74">
          <cell r="C1974" t="str">
            <v>0</v>
          </cell>
          <cell r="D1974" t="str">
            <v>0</v>
          </cell>
          <cell r="F1974" t="str">
            <v>0</v>
          </cell>
        </row>
        <row r="1975">
          <cell r="C1975" t="str">
            <v>05</v>
          </cell>
          <cell r="D1975" t="str">
            <v>721</v>
          </cell>
          <cell r="F1975">
            <v>29.58</v>
          </cell>
        </row>
        <row r="1976">
          <cell r="C1976" t="str">
            <v>05</v>
          </cell>
          <cell r="D1976" t="str">
            <v>724</v>
          </cell>
          <cell r="F1976">
            <v>255.58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5</v>
          </cell>
          <cell r="D1979" t="str">
            <v>724</v>
          </cell>
          <cell r="F1979">
            <v>91.31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7</v>
          </cell>
          <cell r="D1988" t="str">
            <v>724</v>
          </cell>
          <cell r="F1988">
            <v>4.1100000000000003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</v>
          </cell>
          <cell r="D1995" t="str">
            <v>0</v>
          </cell>
          <cell r="F1995" t="str">
            <v>0</v>
          </cell>
        </row>
        <row r="1996">
          <cell r="C1996" t="str">
            <v>0</v>
          </cell>
          <cell r="D1996" t="str">
            <v>0</v>
          </cell>
          <cell r="F1996" t="str">
            <v>0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4</v>
          </cell>
          <cell r="D2030" t="str">
            <v>741</v>
          </cell>
          <cell r="F2030">
            <v>1038.56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5</v>
          </cell>
          <cell r="D2032" t="str">
            <v>724</v>
          </cell>
          <cell r="F2032">
            <v>461.81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6</v>
          </cell>
          <cell r="D2035" t="str">
            <v>720</v>
          </cell>
          <cell r="F2035">
            <v>1151.77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</v>
          </cell>
          <cell r="D2064" t="str">
            <v>0</v>
          </cell>
          <cell r="F2064" t="str">
            <v>0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</v>
          </cell>
          <cell r="D2075" t="str">
            <v>0</v>
          </cell>
          <cell r="F2075" t="str">
            <v>0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0</v>
          </cell>
          <cell r="D2100" t="str">
            <v>0</v>
          </cell>
          <cell r="F2100" t="str">
            <v>0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</v>
          </cell>
          <cell r="D2102" t="str">
            <v>0</v>
          </cell>
          <cell r="F2102" t="str">
            <v>0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8</v>
          </cell>
          <cell r="D2109" t="str">
            <v>724</v>
          </cell>
          <cell r="F2109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</v>
          </cell>
          <cell r="D2118" t="str">
            <v>0</v>
          </cell>
          <cell r="F2118" t="str">
            <v>0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0</v>
          </cell>
          <cell r="D2129" t="str">
            <v>0</v>
          </cell>
          <cell r="F2129" t="str">
            <v>0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7</v>
          </cell>
          <cell r="D2135" t="str">
            <v>724</v>
          </cell>
          <cell r="F2135">
            <v>43.12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</v>
          </cell>
          <cell r="D2141" t="str">
            <v>0</v>
          </cell>
          <cell r="F2141" t="str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4</v>
          </cell>
          <cell r="D2154" t="str">
            <v>724</v>
          </cell>
          <cell r="F2154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</v>
          </cell>
          <cell r="D2160" t="str">
            <v>0</v>
          </cell>
          <cell r="F2160" t="str">
            <v>0</v>
          </cell>
        </row>
        <row r="2161">
          <cell r="C2161" t="str">
            <v>05</v>
          </cell>
          <cell r="D2161" t="str">
            <v>721</v>
          </cell>
          <cell r="F2161">
            <v>21.78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8</v>
          </cell>
          <cell r="D2176" t="str">
            <v>732</v>
          </cell>
          <cell r="F2176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8</v>
          </cell>
          <cell r="D2178" t="str">
            <v>776</v>
          </cell>
          <cell r="F2178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0</v>
          </cell>
          <cell r="D2183" t="str">
            <v>0</v>
          </cell>
          <cell r="F2183" t="str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</v>
          </cell>
          <cell r="D2221" t="str">
            <v>0</v>
          </cell>
          <cell r="F2221" t="str">
            <v>0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</v>
          </cell>
          <cell r="D2234" t="str">
            <v>0</v>
          </cell>
          <cell r="F2234" t="str">
            <v>0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0</v>
          </cell>
          <cell r="D2263" t="str">
            <v>0</v>
          </cell>
          <cell r="F2263" t="str">
            <v>0</v>
          </cell>
        </row>
        <row r="2264">
          <cell r="C2264" t="str">
            <v>0</v>
          </cell>
          <cell r="D2264" t="str">
            <v>0</v>
          </cell>
          <cell r="F2264" t="str">
            <v>0</v>
          </cell>
        </row>
        <row r="2265">
          <cell r="C2265" t="str">
            <v>0</v>
          </cell>
          <cell r="D2265" t="str">
            <v>0</v>
          </cell>
          <cell r="F2265" t="str">
            <v>0</v>
          </cell>
        </row>
        <row r="2266">
          <cell r="C2266" t="str">
            <v>0</v>
          </cell>
          <cell r="D2266" t="str">
            <v>0</v>
          </cell>
          <cell r="F2266" t="str">
            <v>0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4</v>
          </cell>
          <cell r="D2276" t="str">
            <v>721</v>
          </cell>
          <cell r="F2276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7</v>
          </cell>
          <cell r="D2282" t="str">
            <v>724</v>
          </cell>
          <cell r="F2282">
            <v>14.16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5</v>
          </cell>
          <cell r="D2301" t="str">
            <v>724</v>
          </cell>
          <cell r="F2301">
            <v>1671.08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7</v>
          </cell>
          <cell r="D2303" t="str">
            <v>721</v>
          </cell>
          <cell r="F2303">
            <v>31954.53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</v>
          </cell>
          <cell r="D2349" t="str">
            <v>0</v>
          </cell>
          <cell r="F2349" t="str">
            <v>0</v>
          </cell>
        </row>
        <row r="2350">
          <cell r="C2350" t="str">
            <v>0</v>
          </cell>
          <cell r="D2350" t="str">
            <v>0</v>
          </cell>
          <cell r="F2350" t="str">
            <v>0</v>
          </cell>
        </row>
        <row r="2351">
          <cell r="C2351" t="str">
            <v>0</v>
          </cell>
          <cell r="D2351" t="str">
            <v>0</v>
          </cell>
          <cell r="F2351" t="str">
            <v>0</v>
          </cell>
        </row>
        <row r="2352">
          <cell r="C2352" t="str">
            <v>0</v>
          </cell>
          <cell r="D2352" t="str">
            <v>0</v>
          </cell>
          <cell r="F2352" t="str">
            <v>0</v>
          </cell>
        </row>
        <row r="2353">
          <cell r="C2353" t="str">
            <v>0</v>
          </cell>
          <cell r="D2353" t="str">
            <v>0</v>
          </cell>
          <cell r="F2353" t="str">
            <v>0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81</v>
          </cell>
          <cell r="D2363" t="str">
            <v>733</v>
          </cell>
          <cell r="F2363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4</v>
          </cell>
          <cell r="D2367" t="str">
            <v>723</v>
          </cell>
          <cell r="F2367">
            <v>262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7</v>
          </cell>
          <cell r="D2374" t="str">
            <v>723</v>
          </cell>
          <cell r="F2374">
            <v>1072.81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7</v>
          </cell>
          <cell r="D2376" t="str">
            <v>724</v>
          </cell>
          <cell r="F2376">
            <v>4.5999999999999996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8</v>
          </cell>
          <cell r="D2379" t="str">
            <v>721</v>
          </cell>
          <cell r="F2379">
            <v>3.08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4</v>
          </cell>
          <cell r="D2414" t="str">
            <v>724</v>
          </cell>
          <cell r="F2414">
            <v>1.44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7</v>
          </cell>
          <cell r="D2434" t="str">
            <v>724</v>
          </cell>
          <cell r="F2434">
            <v>21.45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4</v>
          </cell>
          <cell r="D2448" t="str">
            <v>724</v>
          </cell>
          <cell r="F2448">
            <v>86.96</v>
          </cell>
        </row>
        <row r="2449">
          <cell r="C2449" t="str">
            <v>05</v>
          </cell>
          <cell r="D2449" t="str">
            <v>726</v>
          </cell>
          <cell r="F2449">
            <v>495.5</v>
          </cell>
        </row>
        <row r="2450">
          <cell r="C2450" t="str">
            <v>05</v>
          </cell>
          <cell r="D2450" t="str">
            <v>726</v>
          </cell>
          <cell r="F2450">
            <v>372.21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5</v>
          </cell>
          <cell r="D2467" t="str">
            <v>724</v>
          </cell>
          <cell r="F2467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</v>
          </cell>
          <cell r="D2478" t="str">
            <v>0</v>
          </cell>
          <cell r="F2478" t="str">
            <v>0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</v>
          </cell>
          <cell r="D2484" t="str">
            <v>0</v>
          </cell>
          <cell r="F2484" t="str">
            <v>0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</v>
          </cell>
          <cell r="D2491" t="str">
            <v>0</v>
          </cell>
          <cell r="F2491" t="str">
            <v>0</v>
          </cell>
        </row>
        <row r="2492">
          <cell r="C2492" t="str">
            <v>0</v>
          </cell>
          <cell r="D2492" t="str">
            <v>0</v>
          </cell>
          <cell r="F2492" t="str">
            <v>0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</v>
          </cell>
          <cell r="D2497" t="str">
            <v>0</v>
          </cell>
          <cell r="F2497" t="str">
            <v>0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5</v>
          </cell>
          <cell r="D2502" t="str">
            <v>726</v>
          </cell>
          <cell r="F2502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</v>
          </cell>
          <cell r="D2515" t="str">
            <v>0</v>
          </cell>
          <cell r="F2515" t="str">
            <v>0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</v>
          </cell>
          <cell r="D2517" t="str">
            <v>0</v>
          </cell>
          <cell r="F2517" t="str">
            <v>0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7</v>
          </cell>
          <cell r="D2525" t="str">
            <v>726</v>
          </cell>
          <cell r="F2525">
            <v>-2.5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7</v>
          </cell>
          <cell r="D2541" t="str">
            <v>724</v>
          </cell>
          <cell r="F2541">
            <v>152.94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</v>
          </cell>
          <cell r="D2562" t="str">
            <v>0</v>
          </cell>
          <cell r="F2562" t="str">
            <v>0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4</v>
          </cell>
          <cell r="D2565" t="str">
            <v>724</v>
          </cell>
          <cell r="F2565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7</v>
          </cell>
          <cell r="D2568" t="str">
            <v>723</v>
          </cell>
          <cell r="F2568">
            <v>0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4</v>
          </cell>
          <cell r="D2575" t="str">
            <v>721</v>
          </cell>
          <cell r="F2575">
            <v>3.54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</v>
          </cell>
          <cell r="D2581" t="str">
            <v>0</v>
          </cell>
          <cell r="F2581" t="str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</v>
          </cell>
          <cell r="D2585" t="str">
            <v>0</v>
          </cell>
          <cell r="F2585" t="str">
            <v>0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</v>
          </cell>
          <cell r="D2594" t="str">
            <v>0</v>
          </cell>
          <cell r="F2594" t="str">
            <v>0</v>
          </cell>
        </row>
        <row r="2595">
          <cell r="C2595" t="str">
            <v>0</v>
          </cell>
          <cell r="D2595" t="str">
            <v>0</v>
          </cell>
          <cell r="F2595" t="str">
            <v>0</v>
          </cell>
        </row>
        <row r="2596">
          <cell r="C2596" t="str">
            <v>0</v>
          </cell>
          <cell r="D2596" t="str">
            <v>0</v>
          </cell>
          <cell r="F2596" t="str">
            <v>0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</v>
          </cell>
          <cell r="D2610" t="str">
            <v>0</v>
          </cell>
          <cell r="F2610" t="str">
            <v>0</v>
          </cell>
        </row>
        <row r="2611">
          <cell r="C2611" t="str">
            <v>0</v>
          </cell>
          <cell r="D2611" t="str">
            <v>0</v>
          </cell>
          <cell r="F2611" t="str">
            <v>0</v>
          </cell>
        </row>
        <row r="2612">
          <cell r="C2612" t="str">
            <v>0</v>
          </cell>
          <cell r="D2612" t="str">
            <v>0</v>
          </cell>
          <cell r="F2612" t="str">
            <v>0</v>
          </cell>
        </row>
        <row r="2613">
          <cell r="C2613" t="str">
            <v>08</v>
          </cell>
          <cell r="D2613" t="str">
            <v>726</v>
          </cell>
          <cell r="F2613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8</v>
          </cell>
          <cell r="D2646" t="str">
            <v>726</v>
          </cell>
          <cell r="F2646">
            <v>9.24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</v>
          </cell>
          <cell r="D2651" t="str">
            <v>0</v>
          </cell>
          <cell r="F2651" t="str">
            <v>0</v>
          </cell>
        </row>
        <row r="2652">
          <cell r="C2652" t="str">
            <v>0</v>
          </cell>
          <cell r="D2652" t="str">
            <v>0</v>
          </cell>
          <cell r="F2652" t="str">
            <v>0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7</v>
          </cell>
          <cell r="D2663" t="str">
            <v>724</v>
          </cell>
          <cell r="F2663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8</v>
          </cell>
          <cell r="D2672" t="str">
            <v>725</v>
          </cell>
          <cell r="F2672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8</v>
          </cell>
          <cell r="D2677" t="str">
            <v>733</v>
          </cell>
          <cell r="F2677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7</v>
          </cell>
          <cell r="D2682" t="str">
            <v>724</v>
          </cell>
          <cell r="F2682">
            <v>2.87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4</v>
          </cell>
          <cell r="D2689" t="str">
            <v>721</v>
          </cell>
          <cell r="F2689">
            <v>38.840000000000003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8</v>
          </cell>
          <cell r="D2697" t="str">
            <v>726</v>
          </cell>
          <cell r="F2697">
            <v>80.819999999999993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</v>
          </cell>
          <cell r="D2701" t="str">
            <v>0</v>
          </cell>
          <cell r="F2701" t="str">
            <v>0</v>
          </cell>
        </row>
        <row r="2702">
          <cell r="C2702" t="str">
            <v>0</v>
          </cell>
          <cell r="D2702" t="str">
            <v>0</v>
          </cell>
          <cell r="F2702" t="str">
            <v>0</v>
          </cell>
        </row>
        <row r="2703">
          <cell r="C2703" t="str">
            <v>0</v>
          </cell>
          <cell r="D2703" t="str">
            <v>0</v>
          </cell>
          <cell r="F2703" t="str">
            <v>0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</v>
          </cell>
          <cell r="D2708" t="str">
            <v>0</v>
          </cell>
          <cell r="F2708" t="str">
            <v>0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</v>
          </cell>
          <cell r="D2711" t="str">
            <v>0</v>
          </cell>
          <cell r="F2711" t="str">
            <v>0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4</v>
          </cell>
          <cell r="D2713" t="str">
            <v>724</v>
          </cell>
          <cell r="F2713">
            <v>0</v>
          </cell>
        </row>
        <row r="2714">
          <cell r="C2714" t="str">
            <v>07</v>
          </cell>
          <cell r="D2714" t="str">
            <v>721</v>
          </cell>
          <cell r="F2714">
            <v>4.6100000000000003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8</v>
          </cell>
          <cell r="D2727" t="str">
            <v>725</v>
          </cell>
          <cell r="F2727">
            <v>-2.42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7</v>
          </cell>
          <cell r="D2740" t="str">
            <v>724</v>
          </cell>
          <cell r="F2740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4</v>
          </cell>
          <cell r="D2744" t="str">
            <v>723</v>
          </cell>
          <cell r="F2744">
            <v>206.17</v>
          </cell>
        </row>
        <row r="2745">
          <cell r="C2745" t="str">
            <v>0</v>
          </cell>
          <cell r="D2745" t="str">
            <v>0</v>
          </cell>
          <cell r="F2745" t="str">
            <v>0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</v>
          </cell>
          <cell r="D2751" t="str">
            <v>0</v>
          </cell>
          <cell r="F2751" t="str">
            <v>0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</v>
          </cell>
          <cell r="D2753" t="str">
            <v>0</v>
          </cell>
          <cell r="F2753" t="str">
            <v>0</v>
          </cell>
        </row>
        <row r="2754">
          <cell r="C2754" t="str">
            <v>0</v>
          </cell>
          <cell r="D2754" t="str">
            <v>0</v>
          </cell>
          <cell r="F2754" t="str">
            <v>0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7</v>
          </cell>
          <cell r="D2763" t="str">
            <v>724</v>
          </cell>
          <cell r="F2763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</v>
          </cell>
          <cell r="D2817" t="str">
            <v>0</v>
          </cell>
          <cell r="F2817" t="str">
            <v>0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</v>
          </cell>
          <cell r="D2834" t="str">
            <v>0</v>
          </cell>
          <cell r="F2834" t="str">
            <v>0</v>
          </cell>
        </row>
        <row r="2835">
          <cell r="C2835" t="str">
            <v>0</v>
          </cell>
          <cell r="D2835" t="str">
            <v>0</v>
          </cell>
          <cell r="F2835" t="str">
            <v>0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8</v>
          </cell>
          <cell r="D2849" t="str">
            <v>724</v>
          </cell>
          <cell r="F2849">
            <v>2.77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8</v>
          </cell>
          <cell r="D2852" t="str">
            <v>726</v>
          </cell>
          <cell r="F2852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</v>
          </cell>
          <cell r="D2873" t="str">
            <v>0</v>
          </cell>
          <cell r="F2873" t="str">
            <v>0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6</v>
          </cell>
          <cell r="D2880" t="str">
            <v>722</v>
          </cell>
          <cell r="F2880">
            <v>91.55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</v>
          </cell>
          <cell r="D2896" t="str">
            <v>0</v>
          </cell>
          <cell r="F2896" t="str">
            <v>0</v>
          </cell>
        </row>
        <row r="2897">
          <cell r="C2897" t="str">
            <v>0</v>
          </cell>
          <cell r="D2897" t="str">
            <v>0</v>
          </cell>
          <cell r="F2897" t="str">
            <v>0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16</v>
          </cell>
          <cell r="D2903" t="str">
            <v>741</v>
          </cell>
          <cell r="F2903">
            <v>5.77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1</v>
          </cell>
          <cell r="D2906" t="str">
            <v>711</v>
          </cell>
          <cell r="F2906">
            <v>71.89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4</v>
          </cell>
          <cell r="D2911" t="str">
            <v>721</v>
          </cell>
          <cell r="F2911">
            <v>209997.2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4</v>
          </cell>
          <cell r="D2915" t="str">
            <v>723</v>
          </cell>
          <cell r="F2915">
            <v>116458.52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4</v>
          </cell>
          <cell r="D2923" t="str">
            <v>726</v>
          </cell>
          <cell r="F2923">
            <v>2073.6999999999998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</v>
          </cell>
          <cell r="D2929" t="str">
            <v>0</v>
          </cell>
          <cell r="F2929" t="str">
            <v>0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</v>
          </cell>
          <cell r="D2932" t="str">
            <v>0</v>
          </cell>
          <cell r="F2932" t="str">
            <v>0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</v>
          </cell>
          <cell r="D2944" t="str">
            <v>0</v>
          </cell>
          <cell r="F2944" t="str">
            <v>0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</v>
          </cell>
          <cell r="D2957" t="str">
            <v>0</v>
          </cell>
          <cell r="F2957" t="str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4</v>
          </cell>
          <cell r="D2971" t="str">
            <v>723</v>
          </cell>
          <cell r="F2971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0</v>
          </cell>
          <cell r="D2981" t="str">
            <v>0</v>
          </cell>
          <cell r="F2981" t="str">
            <v>0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</v>
          </cell>
          <cell r="D2994" t="str">
            <v>0</v>
          </cell>
          <cell r="F2994" t="str">
            <v>0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</v>
          </cell>
          <cell r="D2998" t="str">
            <v>0</v>
          </cell>
          <cell r="F2998" t="str">
            <v>0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</v>
          </cell>
          <cell r="D3000" t="str">
            <v>0</v>
          </cell>
          <cell r="F3000" t="str">
            <v>0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</v>
          </cell>
          <cell r="D3027" t="str">
            <v>0</v>
          </cell>
          <cell r="F3027" t="str">
            <v>0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7</v>
          </cell>
          <cell r="D3037" t="str">
            <v>721</v>
          </cell>
          <cell r="F3037">
            <v>944.51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8</v>
          </cell>
          <cell r="D3041" t="str">
            <v>732</v>
          </cell>
          <cell r="F3041">
            <v>-245809.46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8</v>
          </cell>
          <cell r="D3045" t="str">
            <v>726</v>
          </cell>
          <cell r="F3045">
            <v>0</v>
          </cell>
        </row>
        <row r="3046">
          <cell r="C3046" t="str">
            <v>08</v>
          </cell>
          <cell r="D3046" t="str">
            <v>726</v>
          </cell>
          <cell r="F3046">
            <v>4.62</v>
          </cell>
        </row>
        <row r="3047">
          <cell r="C3047" t="str">
            <v>0</v>
          </cell>
          <cell r="D3047" t="str">
            <v>0</v>
          </cell>
          <cell r="F3047" t="str">
            <v>0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</v>
          </cell>
          <cell r="D3049" t="str">
            <v>0</v>
          </cell>
          <cell r="F3049" t="str">
            <v>0</v>
          </cell>
        </row>
        <row r="3050">
          <cell r="C3050" t="str">
            <v>0</v>
          </cell>
          <cell r="D3050" t="str">
            <v>0</v>
          </cell>
          <cell r="F3050" t="str">
            <v>0</v>
          </cell>
        </row>
        <row r="3051">
          <cell r="C3051" t="str">
            <v>0</v>
          </cell>
          <cell r="D3051" t="str">
            <v>0</v>
          </cell>
          <cell r="F3051" t="str">
            <v>0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4</v>
          </cell>
          <cell r="D3064" t="str">
            <v>723</v>
          </cell>
          <cell r="F3064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4</v>
          </cell>
          <cell r="D3066" t="str">
            <v>724</v>
          </cell>
          <cell r="F3066">
            <v>322.61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</v>
          </cell>
          <cell r="D3109" t="str">
            <v>0</v>
          </cell>
          <cell r="F3109" t="str">
            <v>0</v>
          </cell>
        </row>
        <row r="3110">
          <cell r="C3110" t="str">
            <v>0</v>
          </cell>
          <cell r="D3110" t="str">
            <v>0</v>
          </cell>
          <cell r="F3110" t="str">
            <v>0</v>
          </cell>
        </row>
        <row r="3111">
          <cell r="C3111" t="str">
            <v>0</v>
          </cell>
          <cell r="D3111" t="str">
            <v>0</v>
          </cell>
          <cell r="F3111" t="str">
            <v>0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8</v>
          </cell>
          <cell r="D3117" t="str">
            <v>732</v>
          </cell>
          <cell r="F3117">
            <v>24015.87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8</v>
          </cell>
          <cell r="D3121" t="str">
            <v>726</v>
          </cell>
          <cell r="F3121">
            <v>-15.66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7</v>
          </cell>
          <cell r="D3179" t="str">
            <v>723</v>
          </cell>
          <cell r="F3179">
            <v>-0.92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4</v>
          </cell>
          <cell r="D3188" t="str">
            <v>721</v>
          </cell>
          <cell r="F3188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4</v>
          </cell>
          <cell r="D3207" t="str">
            <v>723</v>
          </cell>
          <cell r="F3207">
            <v>6354.95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5</v>
          </cell>
          <cell r="D3217" t="str">
            <v>726</v>
          </cell>
          <cell r="F3217">
            <v>256.52999999999997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7</v>
          </cell>
          <cell r="D3221" t="str">
            <v>724</v>
          </cell>
          <cell r="F3221">
            <v>447.17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</v>
          </cell>
          <cell r="D3226" t="str">
            <v>0</v>
          </cell>
          <cell r="F3226" t="str">
            <v>0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7</v>
          </cell>
          <cell r="D3264" t="str">
            <v>726</v>
          </cell>
          <cell r="F3264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1</v>
          </cell>
          <cell r="D3270" t="str">
            <v>611</v>
          </cell>
          <cell r="F3270">
            <v>-0.01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4</v>
          </cell>
          <cell r="D3274" t="str">
            <v>723</v>
          </cell>
          <cell r="F3274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4</v>
          </cell>
          <cell r="D3277" t="str">
            <v>741</v>
          </cell>
          <cell r="F3277">
            <v>0.82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5</v>
          </cell>
          <cell r="D3279" t="str">
            <v>721</v>
          </cell>
          <cell r="F3279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7</v>
          </cell>
          <cell r="D3283" t="str">
            <v>724</v>
          </cell>
          <cell r="F3283">
            <v>6.97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8</v>
          </cell>
          <cell r="D3303" t="str">
            <v>724</v>
          </cell>
          <cell r="F3303">
            <v>8.31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4</v>
          </cell>
          <cell r="D3318" t="str">
            <v>721</v>
          </cell>
          <cell r="F3318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8</v>
          </cell>
          <cell r="D3327" t="str">
            <v>733</v>
          </cell>
          <cell r="F3327">
            <v>19.190000000000001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</v>
          </cell>
          <cell r="D3332" t="str">
            <v>0</v>
          </cell>
          <cell r="F3332" t="str">
            <v>0</v>
          </cell>
        </row>
        <row r="3333">
          <cell r="C3333" t="str">
            <v>0</v>
          </cell>
          <cell r="D3333" t="str">
            <v>0</v>
          </cell>
          <cell r="F3333" t="str">
            <v>0</v>
          </cell>
        </row>
        <row r="3334">
          <cell r="C3334" t="str">
            <v>0</v>
          </cell>
          <cell r="D3334" t="str">
            <v>0</v>
          </cell>
          <cell r="F3334" t="str">
            <v>0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7</v>
          </cell>
          <cell r="D3336" t="str">
            <v>721</v>
          </cell>
          <cell r="F3336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8</v>
          </cell>
          <cell r="D3340" t="str">
            <v>776</v>
          </cell>
          <cell r="F3340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8</v>
          </cell>
          <cell r="D3342" t="str">
            <v>724</v>
          </cell>
          <cell r="F3342">
            <v>195.58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4</v>
          </cell>
          <cell r="D3350" t="str">
            <v>724</v>
          </cell>
          <cell r="F3350">
            <v>306.74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81</v>
          </cell>
          <cell r="D3364" t="str">
            <v>734</v>
          </cell>
          <cell r="F3364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</v>
          </cell>
          <cell r="D3369" t="str">
            <v>0</v>
          </cell>
          <cell r="F3369" t="str">
            <v>0</v>
          </cell>
        </row>
        <row r="3370">
          <cell r="C3370" t="str">
            <v>0</v>
          </cell>
          <cell r="D3370" t="str">
            <v>0</v>
          </cell>
          <cell r="F3370" t="str">
            <v>0</v>
          </cell>
        </row>
        <row r="3371">
          <cell r="C3371" t="str">
            <v>0</v>
          </cell>
          <cell r="D3371" t="str">
            <v>0</v>
          </cell>
          <cell r="F3371" t="str">
            <v>0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4</v>
          </cell>
          <cell r="D3389" t="str">
            <v>721</v>
          </cell>
          <cell r="F3389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6</v>
          </cell>
          <cell r="D3394" t="str">
            <v>722</v>
          </cell>
          <cell r="F3394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7</v>
          </cell>
          <cell r="D3396" t="str">
            <v>724</v>
          </cell>
          <cell r="F3396">
            <v>0</v>
          </cell>
        </row>
        <row r="3397">
          <cell r="C3397" t="str">
            <v>07</v>
          </cell>
          <cell r="D3397" t="str">
            <v>724</v>
          </cell>
          <cell r="F3397">
            <v>7.94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8</v>
          </cell>
          <cell r="D3426" t="str">
            <v>724</v>
          </cell>
          <cell r="F3426">
            <v>1037.44</v>
          </cell>
        </row>
        <row r="3427">
          <cell r="C3427" t="str">
            <v>08</v>
          </cell>
          <cell r="D3427" t="str">
            <v>724</v>
          </cell>
          <cell r="F3427">
            <v>750.47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</v>
          </cell>
          <cell r="D3430" t="str">
            <v>0</v>
          </cell>
          <cell r="F3430" t="str">
            <v>0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</v>
          </cell>
          <cell r="D3433" t="str">
            <v>0</v>
          </cell>
          <cell r="F3433" t="str">
            <v>0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8</v>
          </cell>
          <cell r="D3443" t="str">
            <v>726</v>
          </cell>
          <cell r="F3443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</v>
          </cell>
          <cell r="D3447" t="str">
            <v>0</v>
          </cell>
          <cell r="F3447" t="str">
            <v>0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4</v>
          </cell>
          <cell r="D3449" t="str">
            <v>724</v>
          </cell>
          <cell r="F3449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4</v>
          </cell>
          <cell r="D3470" t="str">
            <v>723</v>
          </cell>
          <cell r="F3470">
            <v>10.039999999999999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</v>
          </cell>
          <cell r="D3472" t="str">
            <v>0</v>
          </cell>
          <cell r="F3472" t="str">
            <v>0</v>
          </cell>
        </row>
        <row r="3473">
          <cell r="C3473" t="str">
            <v>07</v>
          </cell>
          <cell r="D3473" t="str">
            <v>724</v>
          </cell>
          <cell r="F3473">
            <v>0</v>
          </cell>
        </row>
        <row r="3474">
          <cell r="C3474" t="str">
            <v>0</v>
          </cell>
          <cell r="D3474" t="str">
            <v>0</v>
          </cell>
          <cell r="F3474" t="str">
            <v>0</v>
          </cell>
        </row>
        <row r="3475">
          <cell r="C3475" t="str">
            <v>0</v>
          </cell>
          <cell r="D3475" t="str">
            <v>0</v>
          </cell>
          <cell r="F3475" t="str">
            <v>0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1</v>
          </cell>
          <cell r="D3477" t="str">
            <v>711</v>
          </cell>
          <cell r="F3477">
            <v>0.2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81</v>
          </cell>
          <cell r="D3479" t="str">
            <v>733</v>
          </cell>
          <cell r="F3479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4</v>
          </cell>
          <cell r="D3481" t="str">
            <v>724</v>
          </cell>
          <cell r="F3481">
            <v>1.54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7</v>
          </cell>
          <cell r="D3500" t="str">
            <v>724</v>
          </cell>
          <cell r="F3500">
            <v>0.96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4</v>
          </cell>
          <cell r="D3518" t="str">
            <v>724</v>
          </cell>
          <cell r="F3518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7</v>
          </cell>
          <cell r="D3521" t="str">
            <v>721</v>
          </cell>
          <cell r="F3521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8</v>
          </cell>
          <cell r="D3523" t="str">
            <v>732</v>
          </cell>
          <cell r="F3523">
            <v>0</v>
          </cell>
        </row>
        <row r="3524">
          <cell r="C3524" t="str">
            <v>08</v>
          </cell>
          <cell r="D3524" t="str">
            <v>721</v>
          </cell>
          <cell r="F3524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</v>
          </cell>
          <cell r="D3540" t="str">
            <v>0</v>
          </cell>
          <cell r="F3540" t="str">
            <v>0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7</v>
          </cell>
          <cell r="D3550" t="str">
            <v>724</v>
          </cell>
          <cell r="F3550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0</v>
          </cell>
          <cell r="D3572" t="str">
            <v>0</v>
          </cell>
          <cell r="F3572" t="str">
            <v>0</v>
          </cell>
        </row>
        <row r="3573">
          <cell r="C3573" t="str">
            <v>0</v>
          </cell>
          <cell r="D3573" t="str">
            <v>0</v>
          </cell>
          <cell r="F3573" t="str">
            <v>0</v>
          </cell>
        </row>
        <row r="3574">
          <cell r="C3574" t="str">
            <v>0</v>
          </cell>
          <cell r="D3574" t="str">
            <v>0</v>
          </cell>
          <cell r="F3574" t="str">
            <v>0</v>
          </cell>
        </row>
        <row r="3575">
          <cell r="C3575" t="str">
            <v>04</v>
          </cell>
          <cell r="D3575" t="str">
            <v>724</v>
          </cell>
          <cell r="F3575">
            <v>0</v>
          </cell>
        </row>
        <row r="3576">
          <cell r="C3576" t="str">
            <v>04</v>
          </cell>
          <cell r="D3576" t="str">
            <v>724</v>
          </cell>
          <cell r="F3576">
            <v>1.19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8</v>
          </cell>
          <cell r="D3582" t="str">
            <v>776</v>
          </cell>
          <cell r="F3582">
            <v>0</v>
          </cell>
        </row>
        <row r="3583">
          <cell r="C3583" t="str">
            <v>08</v>
          </cell>
          <cell r="D3583" t="str">
            <v>724</v>
          </cell>
          <cell r="F3583">
            <v>7.71</v>
          </cell>
        </row>
        <row r="3584">
          <cell r="C3584" t="str">
            <v>08</v>
          </cell>
          <cell r="D3584" t="str">
            <v>726</v>
          </cell>
          <cell r="F3584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</v>
          </cell>
          <cell r="D3592" t="str">
            <v>0</v>
          </cell>
          <cell r="F3592" t="str">
            <v>0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</v>
          </cell>
          <cell r="D3595" t="str">
            <v>0</v>
          </cell>
          <cell r="F3595" t="str">
            <v>0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4</v>
          </cell>
          <cell r="D3599" t="str">
            <v>723</v>
          </cell>
          <cell r="F3599">
            <v>6.26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8</v>
          </cell>
          <cell r="D3607" t="str">
            <v>725</v>
          </cell>
          <cell r="F3607">
            <v>509.42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</v>
          </cell>
          <cell r="D3610" t="str">
            <v>0</v>
          </cell>
          <cell r="F3610" t="str">
            <v>0</v>
          </cell>
        </row>
        <row r="3611">
          <cell r="C3611" t="str">
            <v>0</v>
          </cell>
          <cell r="D3611" t="str">
            <v>0</v>
          </cell>
          <cell r="F3611" t="str">
            <v>0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4</v>
          </cell>
          <cell r="D3617" t="str">
            <v>721</v>
          </cell>
          <cell r="F3617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4</v>
          </cell>
          <cell r="D3622" t="str">
            <v>723</v>
          </cell>
          <cell r="F3622">
            <v>15.97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</v>
          </cell>
          <cell r="D3632" t="str">
            <v>0</v>
          </cell>
          <cell r="F3632" t="str">
            <v>0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4</v>
          </cell>
          <cell r="D3644" t="str">
            <v>724</v>
          </cell>
          <cell r="F3644">
            <v>17.36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</v>
          </cell>
          <cell r="D3650" t="str">
            <v>0</v>
          </cell>
          <cell r="F3650" t="str">
            <v>0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7</v>
          </cell>
          <cell r="D3657" t="str">
            <v>723</v>
          </cell>
          <cell r="F3657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</v>
          </cell>
          <cell r="D3662" t="str">
            <v>0</v>
          </cell>
          <cell r="F3662" t="str">
            <v>0</v>
          </cell>
        </row>
        <row r="3663">
          <cell r="C3663" t="str">
            <v>04</v>
          </cell>
          <cell r="D3663" t="str">
            <v>724</v>
          </cell>
          <cell r="F3663">
            <v>5.64</v>
          </cell>
        </row>
        <row r="3664">
          <cell r="C3664" t="str">
            <v>05</v>
          </cell>
          <cell r="D3664" t="str">
            <v>721</v>
          </cell>
          <cell r="F3664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</v>
          </cell>
          <cell r="D3689" t="str">
            <v>0</v>
          </cell>
          <cell r="F3689" t="str">
            <v>0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</v>
          </cell>
          <cell r="D3705" t="str">
            <v>0</v>
          </cell>
          <cell r="F3705" t="str">
            <v>0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</v>
          </cell>
          <cell r="D3716" t="str">
            <v>0</v>
          </cell>
          <cell r="F3716" t="str">
            <v>0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</v>
          </cell>
          <cell r="D3726" t="str">
            <v>0</v>
          </cell>
          <cell r="F3726" t="str">
            <v>0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8</v>
          </cell>
          <cell r="D3753" t="str">
            <v>732</v>
          </cell>
          <cell r="F3753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</v>
          </cell>
          <cell r="D3764" t="str">
            <v>0</v>
          </cell>
          <cell r="F3764" t="str">
            <v>0</v>
          </cell>
        </row>
        <row r="3765">
          <cell r="C3765" t="str">
            <v>0</v>
          </cell>
          <cell r="D3765" t="str">
            <v>0</v>
          </cell>
          <cell r="F3765" t="str">
            <v>0</v>
          </cell>
        </row>
        <row r="3766">
          <cell r="C3766" t="str">
            <v>0</v>
          </cell>
          <cell r="D3766" t="str">
            <v>0</v>
          </cell>
          <cell r="F3766" t="str">
            <v>0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1</v>
          </cell>
          <cell r="D3769" t="str">
            <v>711</v>
          </cell>
          <cell r="F3769">
            <v>14252.66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4</v>
          </cell>
          <cell r="D3774" t="str">
            <v>721</v>
          </cell>
          <cell r="F3774">
            <v>0.87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5</v>
          </cell>
          <cell r="D3786" t="str">
            <v>721</v>
          </cell>
          <cell r="F3786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7</v>
          </cell>
          <cell r="D3802" t="str">
            <v>726</v>
          </cell>
          <cell r="F3802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</v>
          </cell>
          <cell r="D3833" t="str">
            <v>0</v>
          </cell>
          <cell r="F3833" t="str">
            <v>0</v>
          </cell>
        </row>
        <row r="3834">
          <cell r="C3834" t="str">
            <v>0</v>
          </cell>
          <cell r="D3834" t="str">
            <v>0</v>
          </cell>
          <cell r="F3834" t="str">
            <v>0</v>
          </cell>
        </row>
        <row r="3835">
          <cell r="C3835" t="str">
            <v>0</v>
          </cell>
          <cell r="D3835" t="str">
            <v>0</v>
          </cell>
          <cell r="F3835" t="str">
            <v>0</v>
          </cell>
        </row>
        <row r="3836">
          <cell r="C3836" t="str">
            <v>0</v>
          </cell>
          <cell r="D3836" t="str">
            <v>0</v>
          </cell>
          <cell r="F3836" t="str">
            <v>0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4</v>
          </cell>
          <cell r="D3840" t="str">
            <v>741</v>
          </cell>
          <cell r="F3840">
            <v>75.03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4</v>
          </cell>
          <cell r="D3934" t="str">
            <v>724</v>
          </cell>
          <cell r="F3934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23</v>
          </cell>
          <cell r="D3946" t="str">
            <v>785</v>
          </cell>
          <cell r="F3946">
            <v>2.89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1</v>
          </cell>
          <cell r="D3949" t="str">
            <v>711</v>
          </cell>
          <cell r="F3949">
            <v>17.37</v>
          </cell>
        </row>
        <row r="3950">
          <cell r="C3950" t="str">
            <v>0</v>
          </cell>
          <cell r="D3950" t="str">
            <v>0</v>
          </cell>
          <cell r="F3950" t="str">
            <v>0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81</v>
          </cell>
          <cell r="D3952" t="str">
            <v>734</v>
          </cell>
          <cell r="F3952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4</v>
          </cell>
          <cell r="D3955" t="str">
            <v>721</v>
          </cell>
          <cell r="F3955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</v>
          </cell>
          <cell r="D3961" t="str">
            <v>0</v>
          </cell>
          <cell r="F3961" t="str">
            <v>0</v>
          </cell>
        </row>
        <row r="3962">
          <cell r="C3962" t="str">
            <v>04</v>
          </cell>
          <cell r="D3962" t="str">
            <v>723</v>
          </cell>
          <cell r="F3962">
            <v>9.8699999999999992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</v>
          </cell>
          <cell r="D3969" t="str">
            <v>0</v>
          </cell>
          <cell r="F3969" t="str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</v>
          </cell>
          <cell r="D3976" t="str">
            <v>0</v>
          </cell>
          <cell r="F3976" t="str">
            <v>0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7</v>
          </cell>
          <cell r="D3980" t="str">
            <v>724</v>
          </cell>
          <cell r="F3980">
            <v>196.51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8</v>
          </cell>
          <cell r="D3986" t="str">
            <v>721</v>
          </cell>
          <cell r="F3986">
            <v>8.3000000000000007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</v>
          </cell>
          <cell r="D4024" t="str">
            <v>0</v>
          </cell>
          <cell r="F4024" t="str">
            <v>0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5</v>
          </cell>
          <cell r="D4047" t="str">
            <v>726</v>
          </cell>
          <cell r="F4047">
            <v>62.52</v>
          </cell>
        </row>
        <row r="4048">
          <cell r="C4048" t="str">
            <v>04</v>
          </cell>
          <cell r="D4048" t="str">
            <v>724</v>
          </cell>
          <cell r="F4048">
            <v>1115.75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</v>
          </cell>
          <cell r="D4051" t="str">
            <v>0</v>
          </cell>
          <cell r="F4051" t="str">
            <v>0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</v>
          </cell>
          <cell r="D4053" t="str">
            <v>0</v>
          </cell>
          <cell r="F4053" t="str">
            <v>0</v>
          </cell>
        </row>
        <row r="4054">
          <cell r="C4054" t="str">
            <v>04</v>
          </cell>
          <cell r="D4054" t="str">
            <v>724</v>
          </cell>
          <cell r="F4054">
            <v>0</v>
          </cell>
        </row>
        <row r="4055">
          <cell r="C4055" t="str">
            <v>0</v>
          </cell>
          <cell r="D4055" t="str">
            <v>0</v>
          </cell>
          <cell r="F4055" t="str">
            <v>0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8</v>
          </cell>
          <cell r="D4070" t="str">
            <v>776</v>
          </cell>
          <cell r="F4070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1</v>
          </cell>
          <cell r="D4079" t="str">
            <v>711</v>
          </cell>
          <cell r="F4079">
            <v>10.19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4</v>
          </cell>
          <cell r="D4089" t="str">
            <v>726</v>
          </cell>
          <cell r="F4089">
            <v>120.93</v>
          </cell>
        </row>
        <row r="4090">
          <cell r="C4090" t="str">
            <v>0</v>
          </cell>
          <cell r="D4090" t="str">
            <v>0</v>
          </cell>
          <cell r="F4090" t="str">
            <v>0</v>
          </cell>
        </row>
        <row r="4091">
          <cell r="C4091" t="str">
            <v>0</v>
          </cell>
          <cell r="D4091" t="str">
            <v>0</v>
          </cell>
          <cell r="F4091" t="str">
            <v>0</v>
          </cell>
        </row>
        <row r="4092">
          <cell r="C4092" t="str">
            <v>0</v>
          </cell>
          <cell r="D4092" t="str">
            <v>0</v>
          </cell>
          <cell r="F4092" t="str">
            <v>0</v>
          </cell>
        </row>
        <row r="4093">
          <cell r="C4093" t="str">
            <v>0</v>
          </cell>
          <cell r="D4093" t="str">
            <v>0</v>
          </cell>
          <cell r="F4093" t="str">
            <v>0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4</v>
          </cell>
          <cell r="D4103" t="str">
            <v>724</v>
          </cell>
          <cell r="F4103">
            <v>66.900000000000006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7</v>
          </cell>
          <cell r="D4108" t="str">
            <v>721</v>
          </cell>
          <cell r="F4108">
            <v>37958.29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7</v>
          </cell>
          <cell r="D4111" t="str">
            <v>741</v>
          </cell>
          <cell r="F4111">
            <v>26.04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</v>
          </cell>
          <cell r="D4131" t="str">
            <v>0</v>
          </cell>
          <cell r="F4131" t="str">
            <v>0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</v>
          </cell>
          <cell r="D4138" t="str">
            <v>0</v>
          </cell>
          <cell r="F4138" t="str">
            <v>0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</v>
          </cell>
          <cell r="D4152" t="str">
            <v>0</v>
          </cell>
          <cell r="F4152" t="str">
            <v>0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</v>
          </cell>
          <cell r="D4154" t="str">
            <v>0</v>
          </cell>
          <cell r="F4154" t="str">
            <v>0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8</v>
          </cell>
          <cell r="D4160" t="str">
            <v>733</v>
          </cell>
          <cell r="F4160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</v>
          </cell>
          <cell r="D4172" t="str">
            <v>0</v>
          </cell>
          <cell r="F4172" t="str">
            <v>0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6</v>
          </cell>
          <cell r="D4180" t="str">
            <v>722</v>
          </cell>
          <cell r="F4180">
            <v>129.94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7</v>
          </cell>
          <cell r="D4182" t="str">
            <v>721</v>
          </cell>
          <cell r="F4182">
            <v>123.25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</v>
          </cell>
          <cell r="D4184" t="str">
            <v>0</v>
          </cell>
          <cell r="F4184" t="str">
            <v>0</v>
          </cell>
        </row>
        <row r="4185">
          <cell r="C4185" t="str">
            <v>0</v>
          </cell>
          <cell r="D4185" t="str">
            <v>0</v>
          </cell>
          <cell r="F4185" t="str">
            <v>0</v>
          </cell>
        </row>
        <row r="4186">
          <cell r="C4186" t="str">
            <v>0</v>
          </cell>
          <cell r="D4186" t="str">
            <v>0</v>
          </cell>
          <cell r="F4186" t="str">
            <v>0</v>
          </cell>
        </row>
        <row r="4187">
          <cell r="C4187" t="str">
            <v>0</v>
          </cell>
          <cell r="D4187" t="str">
            <v>0</v>
          </cell>
          <cell r="F4187" t="str">
            <v>0</v>
          </cell>
        </row>
        <row r="4188">
          <cell r="C4188" t="str">
            <v>0</v>
          </cell>
          <cell r="D4188" t="str">
            <v>0</v>
          </cell>
          <cell r="F4188" t="str">
            <v>0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16</v>
          </cell>
          <cell r="D4191" t="str">
            <v>741</v>
          </cell>
          <cell r="F4191">
            <v>0.12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7</v>
          </cell>
          <cell r="D4201" t="str">
            <v>721</v>
          </cell>
          <cell r="F4201">
            <v>1.2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0</v>
          </cell>
          <cell r="D4211" t="str">
            <v>0</v>
          </cell>
          <cell r="F4211" t="str">
            <v>0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0</v>
          </cell>
          <cell r="D4222" t="str">
            <v>0</v>
          </cell>
          <cell r="F4222" t="str">
            <v>0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4</v>
          </cell>
          <cell r="D4227" t="str">
            <v>721</v>
          </cell>
          <cell r="F4227">
            <v>0.25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</v>
          </cell>
          <cell r="D4236" t="str">
            <v>0</v>
          </cell>
          <cell r="F4236" t="str">
            <v>0</v>
          </cell>
        </row>
        <row r="4237">
          <cell r="C4237" t="str">
            <v>04</v>
          </cell>
          <cell r="D4237" t="str">
            <v>723</v>
          </cell>
          <cell r="F4237">
            <v>17.41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0</v>
          </cell>
          <cell r="D4241" t="str">
            <v>0</v>
          </cell>
          <cell r="F4241" t="str">
            <v>0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7</v>
          </cell>
          <cell r="D4244" t="str">
            <v>724</v>
          </cell>
          <cell r="F4244">
            <v>90.24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</v>
          </cell>
          <cell r="D4246" t="str">
            <v>0</v>
          </cell>
          <cell r="F4246" t="str">
            <v>0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4</v>
          </cell>
          <cell r="D4263" t="str">
            <v>726</v>
          </cell>
          <cell r="F4263">
            <v>407.08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</v>
          </cell>
          <cell r="D4270" t="str">
            <v>0</v>
          </cell>
          <cell r="F4270" t="str">
            <v>0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7</v>
          </cell>
          <cell r="D4272" t="str">
            <v>724</v>
          </cell>
          <cell r="F4272">
            <v>1651.99</v>
          </cell>
        </row>
        <row r="4273">
          <cell r="C4273" t="str">
            <v>07</v>
          </cell>
          <cell r="D4273" t="str">
            <v>724</v>
          </cell>
          <cell r="F4273">
            <v>392.47</v>
          </cell>
        </row>
        <row r="4274">
          <cell r="C4274" t="str">
            <v>07</v>
          </cell>
          <cell r="D4274" t="str">
            <v>724</v>
          </cell>
          <cell r="F4274">
            <v>259.02</v>
          </cell>
        </row>
        <row r="4275">
          <cell r="C4275" t="str">
            <v>08</v>
          </cell>
          <cell r="D4275" t="str">
            <v>732</v>
          </cell>
          <cell r="F4275">
            <v>1645.01</v>
          </cell>
        </row>
        <row r="4276">
          <cell r="C4276" t="str">
            <v>0</v>
          </cell>
          <cell r="D4276" t="str">
            <v>0</v>
          </cell>
          <cell r="F4276" t="str">
            <v>0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16</v>
          </cell>
          <cell r="D4279" t="str">
            <v>741</v>
          </cell>
          <cell r="F4279">
            <v>143.09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8</v>
          </cell>
          <cell r="D4304" t="str">
            <v>776</v>
          </cell>
          <cell r="F4304">
            <v>0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4</v>
          </cell>
          <cell r="D4315" t="str">
            <v>724</v>
          </cell>
          <cell r="F4315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</v>
          </cell>
          <cell r="D4320" t="str">
            <v>0</v>
          </cell>
          <cell r="F4320" t="str">
            <v>0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8</v>
          </cell>
          <cell r="D4326" t="str">
            <v>724</v>
          </cell>
          <cell r="F4326">
            <v>0</v>
          </cell>
        </row>
        <row r="4327">
          <cell r="C4327" t="str">
            <v>08</v>
          </cell>
          <cell r="D4327" t="str">
            <v>726</v>
          </cell>
          <cell r="F4327">
            <v>-50.27</v>
          </cell>
        </row>
        <row r="4328">
          <cell r="C4328" t="str">
            <v>08</v>
          </cell>
          <cell r="D4328" t="str">
            <v>726</v>
          </cell>
          <cell r="F4328">
            <v>-21.55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</v>
          </cell>
          <cell r="D4330" t="str">
            <v>0</v>
          </cell>
          <cell r="F4330" t="str">
            <v>0</v>
          </cell>
        </row>
        <row r="4331">
          <cell r="C4331" t="str">
            <v>0</v>
          </cell>
          <cell r="D4331" t="str">
            <v>0</v>
          </cell>
          <cell r="F4331" t="str">
            <v>0</v>
          </cell>
        </row>
        <row r="4332">
          <cell r="C4332" t="str">
            <v>0</v>
          </cell>
          <cell r="D4332" t="str">
            <v>0</v>
          </cell>
          <cell r="F4332" t="str">
            <v>0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7</v>
          </cell>
          <cell r="D4350" t="str">
            <v>721</v>
          </cell>
          <cell r="F4350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8</v>
          </cell>
          <cell r="D4357" t="str">
            <v>733</v>
          </cell>
          <cell r="F4357">
            <v>-26.15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</v>
          </cell>
          <cell r="D4362" t="str">
            <v>0</v>
          </cell>
          <cell r="F4362" t="str">
            <v>0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8</v>
          </cell>
          <cell r="D4368" t="str">
            <v>724</v>
          </cell>
          <cell r="F4368">
            <v>3578.67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4</v>
          </cell>
          <cell r="D4374" t="str">
            <v>724</v>
          </cell>
          <cell r="F4374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</v>
          </cell>
          <cell r="D4380" t="str">
            <v>0</v>
          </cell>
          <cell r="F4380" t="str">
            <v>0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5</v>
          </cell>
          <cell r="D4391" t="str">
            <v>724</v>
          </cell>
          <cell r="F4391">
            <v>83.05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7</v>
          </cell>
          <cell r="D4402" t="str">
            <v>724</v>
          </cell>
          <cell r="F4402">
            <v>2.2200000000000002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7</v>
          </cell>
          <cell r="D4404" t="str">
            <v>725</v>
          </cell>
          <cell r="F4404">
            <v>-1.45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</v>
          </cell>
          <cell r="D4411" t="str">
            <v>0</v>
          </cell>
          <cell r="F4411" t="str">
            <v>0</v>
          </cell>
        </row>
        <row r="4412">
          <cell r="C4412" t="str">
            <v>0</v>
          </cell>
          <cell r="D4412" t="str">
            <v>0</v>
          </cell>
          <cell r="F4412" t="str">
            <v>0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</v>
          </cell>
          <cell r="D4422" t="str">
            <v>0</v>
          </cell>
          <cell r="F4422" t="str">
            <v>0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04</v>
          </cell>
          <cell r="D4425" t="str">
            <v>724</v>
          </cell>
          <cell r="F4425">
            <v>2.4</v>
          </cell>
        </row>
        <row r="4426">
          <cell r="C4426" t="str">
            <v>0</v>
          </cell>
          <cell r="D4426" t="str">
            <v>0</v>
          </cell>
          <cell r="F4426" t="str">
            <v>0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5</v>
          </cell>
          <cell r="D4428" t="str">
            <v>726</v>
          </cell>
          <cell r="F4428">
            <v>12.11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8</v>
          </cell>
          <cell r="D4432" t="str">
            <v>726</v>
          </cell>
          <cell r="F4432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8</v>
          </cell>
          <cell r="D4444" t="str">
            <v>724</v>
          </cell>
          <cell r="F4444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4</v>
          </cell>
          <cell r="D4447" t="str">
            <v>723</v>
          </cell>
          <cell r="F4447">
            <v>-62.54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</v>
          </cell>
          <cell r="D4451" t="str">
            <v>0</v>
          </cell>
          <cell r="F4451" t="str">
            <v>0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8</v>
          </cell>
          <cell r="D4457" t="str">
            <v>734</v>
          </cell>
          <cell r="F4457">
            <v>0</v>
          </cell>
        </row>
        <row r="4458">
          <cell r="C4458" t="str">
            <v>08</v>
          </cell>
          <cell r="D4458" t="str">
            <v>721</v>
          </cell>
          <cell r="F4458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4</v>
          </cell>
          <cell r="D4464" t="str">
            <v>724</v>
          </cell>
          <cell r="F4464">
            <v>4.33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</v>
          </cell>
          <cell r="D4472" t="str">
            <v>0</v>
          </cell>
          <cell r="F4472" t="str">
            <v>0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4</v>
          </cell>
          <cell r="D4492" t="str">
            <v>724</v>
          </cell>
          <cell r="F4492">
            <v>7.28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8</v>
          </cell>
          <cell r="D4495" t="str">
            <v>725</v>
          </cell>
          <cell r="F4495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4</v>
          </cell>
          <cell r="D4499" t="str">
            <v>726</v>
          </cell>
          <cell r="F4499">
            <v>307.98</v>
          </cell>
        </row>
        <row r="4500">
          <cell r="C4500" t="str">
            <v>0</v>
          </cell>
          <cell r="D4500" t="str">
            <v>0</v>
          </cell>
          <cell r="F4500" t="str">
            <v>0</v>
          </cell>
        </row>
        <row r="4501">
          <cell r="C4501" t="str">
            <v>0</v>
          </cell>
          <cell r="D4501" t="str">
            <v>0</v>
          </cell>
          <cell r="F4501" t="str">
            <v>0</v>
          </cell>
        </row>
        <row r="4502">
          <cell r="C4502" t="str">
            <v>0</v>
          </cell>
          <cell r="D4502" t="str">
            <v>0</v>
          </cell>
          <cell r="F4502" t="str">
            <v>0</v>
          </cell>
        </row>
        <row r="4503">
          <cell r="C4503" t="str">
            <v>0</v>
          </cell>
          <cell r="D4503" t="str">
            <v>0</v>
          </cell>
          <cell r="F4503" t="str">
            <v>0</v>
          </cell>
        </row>
        <row r="4504">
          <cell r="C4504" t="str">
            <v>0</v>
          </cell>
          <cell r="D4504" t="str">
            <v>0</v>
          </cell>
          <cell r="F4504" t="str">
            <v>0</v>
          </cell>
        </row>
        <row r="4505">
          <cell r="C4505" t="str">
            <v>0</v>
          </cell>
          <cell r="D4505" t="str">
            <v>0</v>
          </cell>
          <cell r="F4505" t="str">
            <v>0</v>
          </cell>
        </row>
        <row r="4506">
          <cell r="C4506" t="str">
            <v>0</v>
          </cell>
          <cell r="D4506" t="str">
            <v>0</v>
          </cell>
          <cell r="F4506" t="str">
            <v>0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7</v>
          </cell>
          <cell r="D4523" t="str">
            <v>726</v>
          </cell>
          <cell r="F4523">
            <v>-8.39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7</v>
          </cell>
          <cell r="D4536" t="str">
            <v>721</v>
          </cell>
          <cell r="F4536">
            <v>2322.64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8</v>
          </cell>
          <cell r="D4540" t="str">
            <v>726</v>
          </cell>
          <cell r="F4540">
            <v>10.66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4</v>
          </cell>
          <cell r="D4544" t="str">
            <v>741</v>
          </cell>
          <cell r="F4544">
            <v>4.37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4</v>
          </cell>
          <cell r="D4552" t="str">
            <v>721</v>
          </cell>
          <cell r="F4552">
            <v>13.66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</v>
          </cell>
          <cell r="D4567" t="str">
            <v>0</v>
          </cell>
          <cell r="F4567" t="str">
            <v>0</v>
          </cell>
        </row>
        <row r="4568">
          <cell r="C4568" t="str">
            <v>0</v>
          </cell>
          <cell r="D4568" t="str">
            <v>0</v>
          </cell>
          <cell r="F4568" t="str">
            <v>0</v>
          </cell>
        </row>
        <row r="4569">
          <cell r="C4569" t="str">
            <v>0</v>
          </cell>
          <cell r="D4569" t="str">
            <v>0</v>
          </cell>
          <cell r="F4569" t="str">
            <v>0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5</v>
          </cell>
          <cell r="D4571" t="str">
            <v>724</v>
          </cell>
          <cell r="F4571">
            <v>4.99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4</v>
          </cell>
          <cell r="D4580" t="str">
            <v>724</v>
          </cell>
          <cell r="F4580">
            <v>1.34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0</v>
          </cell>
          <cell r="D4618" t="str">
            <v>0</v>
          </cell>
          <cell r="F4618" t="str">
            <v>0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8</v>
          </cell>
          <cell r="D4655" t="str">
            <v>725</v>
          </cell>
          <cell r="F4655">
            <v>282.93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</v>
          </cell>
          <cell r="D4691" t="str">
            <v>0</v>
          </cell>
          <cell r="F4691" t="str">
            <v>0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</v>
          </cell>
          <cell r="D4697" t="str">
            <v>0</v>
          </cell>
          <cell r="F4697" t="str">
            <v>0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8</v>
          </cell>
          <cell r="D4700" t="str">
            <v>724</v>
          </cell>
          <cell r="F4700">
            <v>3.23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</v>
          </cell>
          <cell r="D4721" t="str">
            <v>0</v>
          </cell>
          <cell r="F4721" t="str">
            <v>0</v>
          </cell>
        </row>
        <row r="4722">
          <cell r="C4722" t="str">
            <v>04</v>
          </cell>
          <cell r="D4722" t="str">
            <v>721</v>
          </cell>
          <cell r="F4722">
            <v>107.43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4</v>
          </cell>
          <cell r="D4724" t="str">
            <v>723</v>
          </cell>
          <cell r="F4724">
            <v>285.48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4</v>
          </cell>
          <cell r="D4726" t="str">
            <v>724</v>
          </cell>
          <cell r="F4726">
            <v>992.6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4</v>
          </cell>
          <cell r="D4733" t="str">
            <v>726</v>
          </cell>
          <cell r="F4733">
            <v>615.91</v>
          </cell>
        </row>
        <row r="4734">
          <cell r="C4734" t="str">
            <v>04</v>
          </cell>
          <cell r="D4734" t="str">
            <v>741</v>
          </cell>
          <cell r="F4734">
            <v>3.11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7</v>
          </cell>
          <cell r="D4753" t="str">
            <v>723</v>
          </cell>
          <cell r="F4753">
            <v>1168.75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</v>
          </cell>
          <cell r="D4785" t="str">
            <v>0</v>
          </cell>
          <cell r="F4785" t="str">
            <v>0</v>
          </cell>
        </row>
        <row r="4786">
          <cell r="C4786" t="str">
            <v>0</v>
          </cell>
          <cell r="D4786" t="str">
            <v>0</v>
          </cell>
          <cell r="F4786" t="str">
            <v>0</v>
          </cell>
        </row>
        <row r="4787">
          <cell r="C4787" t="str">
            <v>0</v>
          </cell>
          <cell r="D4787" t="str">
            <v>0</v>
          </cell>
          <cell r="F4787" t="str">
            <v>0</v>
          </cell>
        </row>
        <row r="4788">
          <cell r="C4788" t="str">
            <v>0</v>
          </cell>
          <cell r="D4788" t="str">
            <v>0</v>
          </cell>
          <cell r="F4788" t="str">
            <v>0</v>
          </cell>
        </row>
        <row r="4789">
          <cell r="C4789" t="str">
            <v>0</v>
          </cell>
          <cell r="D4789" t="str">
            <v>0</v>
          </cell>
          <cell r="F4789" t="str">
            <v>0</v>
          </cell>
        </row>
        <row r="4790">
          <cell r="C4790" t="str">
            <v>0</v>
          </cell>
          <cell r="D4790" t="str">
            <v>0</v>
          </cell>
          <cell r="F4790" t="str">
            <v>0</v>
          </cell>
        </row>
        <row r="4791">
          <cell r="C4791" t="str">
            <v>07</v>
          </cell>
          <cell r="D4791" t="str">
            <v>723</v>
          </cell>
          <cell r="F4791">
            <v>26020.98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8</v>
          </cell>
          <cell r="D4802" t="str">
            <v>724</v>
          </cell>
          <cell r="F4802">
            <v>4263.6400000000003</v>
          </cell>
        </row>
        <row r="4803">
          <cell r="C4803" t="str">
            <v>08</v>
          </cell>
          <cell r="D4803" t="str">
            <v>726</v>
          </cell>
          <cell r="F4803">
            <v>1562.48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</v>
          </cell>
          <cell r="D4821" t="str">
            <v>0</v>
          </cell>
          <cell r="F4821" t="str">
            <v>0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4</v>
          </cell>
          <cell r="D4825" t="str">
            <v>721</v>
          </cell>
          <cell r="F4825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4</v>
          </cell>
          <cell r="D4834" t="str">
            <v>724</v>
          </cell>
          <cell r="F4834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6</v>
          </cell>
          <cell r="D4849" t="str">
            <v>722</v>
          </cell>
          <cell r="F4849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</v>
          </cell>
          <cell r="D4892" t="str">
            <v>0</v>
          </cell>
          <cell r="F4892" t="str">
            <v>0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1</v>
          </cell>
          <cell r="D4897" t="str">
            <v>711</v>
          </cell>
          <cell r="F4897">
            <v>7.39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4</v>
          </cell>
          <cell r="D4904" t="str">
            <v>721</v>
          </cell>
          <cell r="F4904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</v>
          </cell>
          <cell r="D4906" t="str">
            <v>0</v>
          </cell>
          <cell r="F4906" t="str">
            <v>0</v>
          </cell>
        </row>
        <row r="4907">
          <cell r="C4907" t="str">
            <v>0</v>
          </cell>
          <cell r="D4907" t="str">
            <v>0</v>
          </cell>
          <cell r="F4907" t="str">
            <v>0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4</v>
          </cell>
          <cell r="D4911" t="str">
            <v>726</v>
          </cell>
          <cell r="F4911">
            <v>-164.27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4</v>
          </cell>
          <cell r="D4914" t="str">
            <v>726</v>
          </cell>
          <cell r="F4914">
            <v>-32.25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</v>
          </cell>
          <cell r="D4930" t="str">
            <v>0</v>
          </cell>
          <cell r="F4930" t="str">
            <v>0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8</v>
          </cell>
          <cell r="D4933" t="str">
            <v>732</v>
          </cell>
          <cell r="F4933">
            <v>409.79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</v>
          </cell>
          <cell r="D4951" t="str">
            <v>0</v>
          </cell>
          <cell r="F4951" t="str">
            <v>0</v>
          </cell>
        </row>
        <row r="4952">
          <cell r="C4952" t="str">
            <v>0</v>
          </cell>
          <cell r="D4952" t="str">
            <v>0</v>
          </cell>
          <cell r="F4952" t="str">
            <v>0</v>
          </cell>
        </row>
        <row r="4953">
          <cell r="C4953" t="str">
            <v>0</v>
          </cell>
          <cell r="D4953" t="str">
            <v>0</v>
          </cell>
          <cell r="F4953" t="str">
            <v>0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</v>
          </cell>
          <cell r="D4967" t="str">
            <v>0</v>
          </cell>
          <cell r="F4967" t="str">
            <v>0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4</v>
          </cell>
          <cell r="D4998" t="str">
            <v>724</v>
          </cell>
          <cell r="F4998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</v>
          </cell>
          <cell r="D5010" t="str">
            <v>0</v>
          </cell>
          <cell r="F5010" t="str">
            <v>0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5</v>
          </cell>
          <cell r="D5030" t="str">
            <v>726</v>
          </cell>
          <cell r="F5030">
            <v>110.57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7</v>
          </cell>
          <cell r="D5032" t="str">
            <v>723</v>
          </cell>
          <cell r="F5032">
            <v>0.09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724</v>
          </cell>
          <cell r="F5039">
            <v>135.66999999999999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</v>
          </cell>
          <cell r="D5043" t="str">
            <v>0</v>
          </cell>
          <cell r="F5043" t="str">
            <v>0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6</v>
          </cell>
          <cell r="D5059" t="str">
            <v>722</v>
          </cell>
          <cell r="F5059">
            <v>408.84</v>
          </cell>
        </row>
        <row r="5060">
          <cell r="C5060" t="str">
            <v>0</v>
          </cell>
          <cell r="D5060" t="str">
            <v>0</v>
          </cell>
          <cell r="F5060" t="str">
            <v>0</v>
          </cell>
        </row>
        <row r="5061">
          <cell r="C5061" t="str">
            <v>0</v>
          </cell>
          <cell r="D5061" t="str">
            <v>0</v>
          </cell>
          <cell r="F5061" t="str">
            <v>0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5</v>
          </cell>
          <cell r="D5086" t="str">
            <v>721</v>
          </cell>
          <cell r="F5086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</v>
          </cell>
          <cell r="D5091" t="str">
            <v>0</v>
          </cell>
          <cell r="F5091" t="str">
            <v>0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5</v>
          </cell>
          <cell r="D5103" t="str">
            <v>724</v>
          </cell>
          <cell r="F5103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7</v>
          </cell>
          <cell r="D5105" t="str">
            <v>724</v>
          </cell>
          <cell r="F5105">
            <v>55.81</v>
          </cell>
        </row>
        <row r="5106">
          <cell r="C5106" t="str">
            <v>0</v>
          </cell>
          <cell r="D5106" t="str">
            <v>0</v>
          </cell>
          <cell r="F5106" t="str">
            <v>0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</v>
          </cell>
          <cell r="D5110" t="str">
            <v>0</v>
          </cell>
          <cell r="F5110" t="str">
            <v>0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81</v>
          </cell>
          <cell r="D5113" t="str">
            <v>734</v>
          </cell>
          <cell r="F5113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4</v>
          </cell>
          <cell r="D5116" t="str">
            <v>721</v>
          </cell>
          <cell r="F5116">
            <v>0.76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4</v>
          </cell>
          <cell r="D5118" t="str">
            <v>724</v>
          </cell>
          <cell r="F5118">
            <v>2.36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</v>
          </cell>
          <cell r="D5121" t="str">
            <v>0</v>
          </cell>
          <cell r="F5121" t="str">
            <v>0</v>
          </cell>
        </row>
        <row r="5122">
          <cell r="C5122" t="str">
            <v>0</v>
          </cell>
          <cell r="D5122" t="str">
            <v>0</v>
          </cell>
          <cell r="F5122" t="str">
            <v>0</v>
          </cell>
        </row>
        <row r="5123">
          <cell r="C5123" t="str">
            <v>07</v>
          </cell>
          <cell r="D5123" t="str">
            <v>721</v>
          </cell>
          <cell r="F5123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7</v>
          </cell>
          <cell r="D5126" t="str">
            <v>724</v>
          </cell>
          <cell r="F5126">
            <v>29.34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8</v>
          </cell>
          <cell r="D5131" t="str">
            <v>724</v>
          </cell>
          <cell r="F5131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</v>
          </cell>
          <cell r="D5152" t="str">
            <v>0</v>
          </cell>
          <cell r="F5152" t="str">
            <v>0</v>
          </cell>
        </row>
        <row r="5153">
          <cell r="C5153" t="str">
            <v>0</v>
          </cell>
          <cell r="D5153" t="str">
            <v>0</v>
          </cell>
          <cell r="F5153" t="str">
            <v>0</v>
          </cell>
        </row>
        <row r="5154">
          <cell r="C5154" t="str">
            <v>0</v>
          </cell>
          <cell r="D5154" t="str">
            <v>0</v>
          </cell>
          <cell r="F5154" t="str">
            <v>0</v>
          </cell>
        </row>
        <row r="5155">
          <cell r="C5155" t="str">
            <v>0</v>
          </cell>
          <cell r="D5155" t="str">
            <v>0</v>
          </cell>
          <cell r="F5155" t="str">
            <v>0</v>
          </cell>
        </row>
        <row r="5156">
          <cell r="C5156" t="str">
            <v>0</v>
          </cell>
          <cell r="D5156" t="str">
            <v>0</v>
          </cell>
          <cell r="F5156" t="str">
            <v>0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7</v>
          </cell>
          <cell r="D5169" t="str">
            <v>724</v>
          </cell>
          <cell r="F5169">
            <v>126.85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4</v>
          </cell>
          <cell r="D5172" t="str">
            <v>723</v>
          </cell>
          <cell r="F5172">
            <v>-0.06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8</v>
          </cell>
          <cell r="D5183" t="str">
            <v>726</v>
          </cell>
          <cell r="F5183">
            <v>-1.36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</v>
          </cell>
          <cell r="D5192" t="str">
            <v>0</v>
          </cell>
          <cell r="F5192" t="str">
            <v>0</v>
          </cell>
        </row>
        <row r="5193">
          <cell r="C5193" t="str">
            <v>05</v>
          </cell>
          <cell r="D5193" t="str">
            <v>724</v>
          </cell>
          <cell r="F5193">
            <v>6.75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</v>
          </cell>
          <cell r="D5197" t="str">
            <v>0</v>
          </cell>
          <cell r="F5197" t="str">
            <v>0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4</v>
          </cell>
          <cell r="D5202" t="str">
            <v>723</v>
          </cell>
          <cell r="F5202">
            <v>252.98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4</v>
          </cell>
          <cell r="D5204" t="str">
            <v>724</v>
          </cell>
          <cell r="F5204">
            <v>317.68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8</v>
          </cell>
          <cell r="D5213" t="str">
            <v>721</v>
          </cell>
          <cell r="F5213">
            <v>800.81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8</v>
          </cell>
          <cell r="D5215" t="str">
            <v>726</v>
          </cell>
          <cell r="F5215">
            <v>58.66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8</v>
          </cell>
          <cell r="D5227" t="str">
            <v>733</v>
          </cell>
          <cell r="F5227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721</v>
          </cell>
          <cell r="F5231">
            <v>0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5</v>
          </cell>
          <cell r="D5233" t="str">
            <v>726</v>
          </cell>
          <cell r="F5233">
            <v>17.36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8</v>
          </cell>
          <cell r="D5235" t="str">
            <v>724</v>
          </cell>
          <cell r="F5235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4</v>
          </cell>
          <cell r="D5243" t="str">
            <v>723</v>
          </cell>
          <cell r="F5243">
            <v>10.43</v>
          </cell>
        </row>
        <row r="5244">
          <cell r="C5244" t="str">
            <v>04</v>
          </cell>
          <cell r="D5244" t="str">
            <v>723</v>
          </cell>
          <cell r="F5244">
            <v>8.5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</v>
          </cell>
          <cell r="D5252" t="str">
            <v>0</v>
          </cell>
          <cell r="F5252" t="str">
            <v>0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</v>
          </cell>
          <cell r="D5261" t="str">
            <v>0</v>
          </cell>
          <cell r="F5261" t="str">
            <v>0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0</v>
          </cell>
          <cell r="D5275" t="str">
            <v>0</v>
          </cell>
          <cell r="F5275" t="str">
            <v>0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8</v>
          </cell>
          <cell r="D5277" t="str">
            <v>726</v>
          </cell>
          <cell r="F5277">
            <v>16.64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</v>
          </cell>
          <cell r="D5290" t="str">
            <v>0</v>
          </cell>
          <cell r="F5290" t="str">
            <v>0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0</v>
          </cell>
          <cell r="D5295" t="str">
            <v>0</v>
          </cell>
          <cell r="F5295" t="str">
            <v>0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81</v>
          </cell>
          <cell r="D5335" t="str">
            <v>734</v>
          </cell>
          <cell r="F5335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5</v>
          </cell>
          <cell r="D5339" t="str">
            <v>724</v>
          </cell>
          <cell r="F5339">
            <v>0</v>
          </cell>
        </row>
        <row r="5340">
          <cell r="C5340" t="str">
            <v>07</v>
          </cell>
          <cell r="D5340" t="str">
            <v>724</v>
          </cell>
          <cell r="F5340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</v>
          </cell>
          <cell r="D5353" t="str">
            <v>0</v>
          </cell>
          <cell r="F5353" t="str">
            <v>0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8</v>
          </cell>
          <cell r="D5360" t="str">
            <v>724</v>
          </cell>
          <cell r="F5360">
            <v>3.6</v>
          </cell>
        </row>
        <row r="5361">
          <cell r="C5361" t="str">
            <v>08</v>
          </cell>
          <cell r="D5361" t="str">
            <v>725</v>
          </cell>
          <cell r="F5361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4</v>
          </cell>
          <cell r="D5364" t="str">
            <v>723</v>
          </cell>
          <cell r="F5364">
            <v>10.78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</v>
          </cell>
          <cell r="D5374" t="str">
            <v>0</v>
          </cell>
          <cell r="F5374" t="str">
            <v>0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</v>
          </cell>
          <cell r="D5383" t="str">
            <v>0</v>
          </cell>
          <cell r="F5383" t="str">
            <v>0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</v>
          </cell>
          <cell r="D5388" t="str">
            <v>0</v>
          </cell>
          <cell r="F5388" t="str">
            <v>0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7</v>
          </cell>
          <cell r="D5391" t="str">
            <v>721</v>
          </cell>
          <cell r="F5391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4</v>
          </cell>
          <cell r="D5395" t="str">
            <v>721</v>
          </cell>
          <cell r="F5395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8</v>
          </cell>
          <cell r="D5397" t="str">
            <v>732</v>
          </cell>
          <cell r="F5397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</v>
          </cell>
          <cell r="D5400" t="str">
            <v>0</v>
          </cell>
          <cell r="F5400" t="str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8</v>
          </cell>
          <cell r="D5414" t="str">
            <v>732</v>
          </cell>
          <cell r="F5414">
            <v>-3210.7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</v>
          </cell>
          <cell r="D5416" t="str">
            <v>0</v>
          </cell>
          <cell r="F5416" t="str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8</v>
          </cell>
          <cell r="D5423" t="str">
            <v>726</v>
          </cell>
          <cell r="F5423">
            <v>19.79</v>
          </cell>
        </row>
        <row r="5424">
          <cell r="C5424" t="str">
            <v>16</v>
          </cell>
          <cell r="D5424" t="str">
            <v>723</v>
          </cell>
          <cell r="F5424">
            <v>5.1100000000000003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</v>
          </cell>
          <cell r="D5428" t="str">
            <v>0</v>
          </cell>
          <cell r="F5428" t="str">
            <v>0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17</v>
          </cell>
          <cell r="D5430" t="str">
            <v>744</v>
          </cell>
          <cell r="F5430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</v>
          </cell>
          <cell r="D5432" t="str">
            <v>0</v>
          </cell>
          <cell r="F5432" t="str">
            <v>0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</v>
          </cell>
          <cell r="D5434" t="str">
            <v>0</v>
          </cell>
          <cell r="F5434" t="str">
            <v>0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7</v>
          </cell>
          <cell r="D5448" t="str">
            <v>723</v>
          </cell>
          <cell r="F5448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724</v>
          </cell>
          <cell r="F5450">
            <v>188.22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8</v>
          </cell>
          <cell r="D5452" t="str">
            <v>726</v>
          </cell>
          <cell r="F5452">
            <v>15.47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8</v>
          </cell>
          <cell r="D5460" t="str">
            <v>721</v>
          </cell>
          <cell r="F5460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4</v>
          </cell>
          <cell r="D5464" t="str">
            <v>724</v>
          </cell>
          <cell r="F5464">
            <v>0.3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724</v>
          </cell>
          <cell r="F5466">
            <v>9.6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4</v>
          </cell>
          <cell r="D5473" t="str">
            <v>724</v>
          </cell>
          <cell r="F5473">
            <v>74.569999999999993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8</v>
          </cell>
          <cell r="D5475" t="str">
            <v>724</v>
          </cell>
          <cell r="F5475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7</v>
          </cell>
          <cell r="D5482" t="str">
            <v>726</v>
          </cell>
          <cell r="F5482">
            <v>31.45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</v>
          </cell>
          <cell r="D5484" t="str">
            <v>0</v>
          </cell>
          <cell r="F5484" t="str">
            <v>0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8</v>
          </cell>
          <cell r="D5498" t="str">
            <v>724</v>
          </cell>
          <cell r="F5498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</v>
          </cell>
          <cell r="D5501" t="str">
            <v>0</v>
          </cell>
          <cell r="F5501" t="str">
            <v>0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</v>
          </cell>
          <cell r="D5511" t="str">
            <v>0</v>
          </cell>
          <cell r="F5511" t="str">
            <v>0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5</v>
          </cell>
          <cell r="D5516" t="str">
            <v>721</v>
          </cell>
          <cell r="F5516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7</v>
          </cell>
          <cell r="D5519" t="str">
            <v>724</v>
          </cell>
          <cell r="F5519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</v>
          </cell>
          <cell r="D5533" t="str">
            <v>0</v>
          </cell>
          <cell r="F5533" t="str">
            <v>0</v>
          </cell>
        </row>
        <row r="5534">
          <cell r="C5534" t="str">
            <v>0</v>
          </cell>
          <cell r="D5534" t="str">
            <v>0</v>
          </cell>
          <cell r="F5534" t="str">
            <v>0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</v>
          </cell>
          <cell r="D5539" t="str">
            <v>0</v>
          </cell>
          <cell r="F5539" t="str">
            <v>0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16</v>
          </cell>
          <cell r="D5544" t="str">
            <v>723</v>
          </cell>
          <cell r="F5544">
            <v>4.6900000000000004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8</v>
          </cell>
          <cell r="D5550" t="str">
            <v>723</v>
          </cell>
          <cell r="F5550">
            <v>147.41999999999999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</v>
          </cell>
          <cell r="D5554" t="str">
            <v>0</v>
          </cell>
          <cell r="F5554" t="str">
            <v>0</v>
          </cell>
        </row>
        <row r="5555">
          <cell r="C5555" t="str">
            <v>04</v>
          </cell>
          <cell r="D5555" t="str">
            <v>723</v>
          </cell>
          <cell r="F5555">
            <v>0</v>
          </cell>
        </row>
        <row r="5556">
          <cell r="C5556" t="str">
            <v>07</v>
          </cell>
          <cell r="D5556" t="str">
            <v>721</v>
          </cell>
          <cell r="F5556">
            <v>0</v>
          </cell>
        </row>
        <row r="5557">
          <cell r="C5557" t="str">
            <v>0</v>
          </cell>
          <cell r="D5557" t="str">
            <v>0</v>
          </cell>
          <cell r="F5557" t="str">
            <v>0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</v>
          </cell>
          <cell r="D5561" t="str">
            <v>0</v>
          </cell>
          <cell r="F5561" t="str">
            <v>0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4</v>
          </cell>
          <cell r="D5564" t="str">
            <v>741</v>
          </cell>
          <cell r="F5564">
            <v>0.02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724</v>
          </cell>
          <cell r="F5568">
            <v>0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</v>
          </cell>
          <cell r="D5571" t="str">
            <v>0</v>
          </cell>
          <cell r="F5571" t="str">
            <v>0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5</v>
          </cell>
          <cell r="D5576" t="str">
            <v>726</v>
          </cell>
          <cell r="F5576">
            <v>-29.49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8</v>
          </cell>
          <cell r="D5611" t="str">
            <v>726</v>
          </cell>
          <cell r="F5611">
            <v>-5.28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4</v>
          </cell>
          <cell r="D5613" t="str">
            <v>724</v>
          </cell>
          <cell r="F5613">
            <v>5.45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16</v>
          </cell>
          <cell r="D5616" t="str">
            <v>741</v>
          </cell>
          <cell r="F5616">
            <v>1.29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</v>
          </cell>
          <cell r="D5625" t="str">
            <v>0</v>
          </cell>
          <cell r="F5625" t="str">
            <v>0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4</v>
          </cell>
          <cell r="D5629" t="str">
            <v>721</v>
          </cell>
          <cell r="F5629">
            <v>83.5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</v>
          </cell>
          <cell r="D5640" t="str">
            <v>0</v>
          </cell>
          <cell r="F5640" t="str">
            <v>0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</v>
          </cell>
          <cell r="D5644" t="str">
            <v>0</v>
          </cell>
          <cell r="F5644" t="str">
            <v>0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8</v>
          </cell>
          <cell r="D5651" t="str">
            <v>724</v>
          </cell>
          <cell r="F5651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</v>
          </cell>
          <cell r="D5662" t="str">
            <v>0</v>
          </cell>
          <cell r="F5662" t="str">
            <v>0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</v>
          </cell>
          <cell r="D5665" t="str">
            <v>0</v>
          </cell>
          <cell r="F5665" t="str">
            <v>0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</v>
          </cell>
          <cell r="D5674" t="str">
            <v>0</v>
          </cell>
          <cell r="F5674" t="str">
            <v>0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</v>
          </cell>
          <cell r="D5678" t="str">
            <v>0</v>
          </cell>
          <cell r="F5678" t="str">
            <v>0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0</v>
          </cell>
          <cell r="D5681" t="str">
            <v>0</v>
          </cell>
          <cell r="F5681" t="str">
            <v>0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7</v>
          </cell>
          <cell r="D5686" t="str">
            <v>725</v>
          </cell>
          <cell r="F5686">
            <v>-21.71</v>
          </cell>
        </row>
        <row r="5687">
          <cell r="C5687" t="str">
            <v>0</v>
          </cell>
          <cell r="D5687" t="str">
            <v>0</v>
          </cell>
          <cell r="F5687" t="str">
            <v>0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</v>
          </cell>
          <cell r="D5698" t="str">
            <v>0</v>
          </cell>
          <cell r="F5698" t="str">
            <v>0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</v>
          </cell>
          <cell r="D5714" t="str">
            <v>0</v>
          </cell>
          <cell r="F5714" t="str">
            <v>0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</v>
          </cell>
          <cell r="D5726" t="str">
            <v>0</v>
          </cell>
          <cell r="F5726" t="str">
            <v>0</v>
          </cell>
        </row>
        <row r="5727">
          <cell r="C5727" t="str">
            <v>05</v>
          </cell>
          <cell r="D5727" t="str">
            <v>726</v>
          </cell>
          <cell r="F5727">
            <v>-3.23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</v>
          </cell>
          <cell r="D5743" t="str">
            <v>0</v>
          </cell>
          <cell r="F5743" t="str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8</v>
          </cell>
          <cell r="D5747" t="str">
            <v>726</v>
          </cell>
          <cell r="F5747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4</v>
          </cell>
          <cell r="D5784" t="str">
            <v>724</v>
          </cell>
          <cell r="F5784">
            <v>36.119999999999997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5</v>
          </cell>
          <cell r="D5800" t="str">
            <v>726</v>
          </cell>
          <cell r="F5800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8</v>
          </cell>
          <cell r="D5808" t="str">
            <v>724</v>
          </cell>
          <cell r="F5808">
            <v>12495.3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23</v>
          </cell>
          <cell r="D5812" t="str">
            <v>785</v>
          </cell>
          <cell r="F5812">
            <v>0.04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8</v>
          </cell>
          <cell r="D5823" t="str">
            <v>726</v>
          </cell>
          <cell r="F5823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8</v>
          </cell>
          <cell r="D5832" t="str">
            <v>726</v>
          </cell>
          <cell r="F5832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0</v>
          </cell>
          <cell r="D5847" t="str">
            <v>0</v>
          </cell>
          <cell r="F5847" t="str">
            <v>0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5</v>
          </cell>
          <cell r="D5870" t="str">
            <v>724</v>
          </cell>
          <cell r="F5870">
            <v>2.19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81</v>
          </cell>
          <cell r="D5880" t="str">
            <v>733</v>
          </cell>
          <cell r="F5880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</v>
          </cell>
          <cell r="D5887" t="str">
            <v>0</v>
          </cell>
          <cell r="F5887" t="str">
            <v>0</v>
          </cell>
        </row>
        <row r="5888">
          <cell r="C5888" t="str">
            <v>0</v>
          </cell>
          <cell r="D5888" t="str">
            <v>0</v>
          </cell>
          <cell r="F5888" t="str">
            <v>0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</v>
          </cell>
          <cell r="D5894" t="str">
            <v>0</v>
          </cell>
          <cell r="F5894" t="str">
            <v>0</v>
          </cell>
        </row>
        <row r="5895">
          <cell r="C5895" t="str">
            <v>0</v>
          </cell>
          <cell r="D5895" t="str">
            <v>0</v>
          </cell>
          <cell r="F5895" t="str">
            <v>0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4</v>
          </cell>
          <cell r="D5899" t="str">
            <v>726</v>
          </cell>
          <cell r="F5899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7</v>
          </cell>
          <cell r="D5931" t="str">
            <v>724</v>
          </cell>
          <cell r="F5931">
            <v>2.72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</v>
          </cell>
          <cell r="D5934" t="str">
            <v>0</v>
          </cell>
          <cell r="F5934" t="str">
            <v>0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</v>
          </cell>
          <cell r="D5937" t="str">
            <v>0</v>
          </cell>
          <cell r="F5937" t="str">
            <v>0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6</v>
          </cell>
          <cell r="D5946" t="str">
            <v>722</v>
          </cell>
          <cell r="F5946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</v>
          </cell>
          <cell r="D5948" t="str">
            <v>0</v>
          </cell>
          <cell r="F5948" t="str">
            <v>0</v>
          </cell>
        </row>
        <row r="5949">
          <cell r="C5949" t="str">
            <v>04</v>
          </cell>
          <cell r="D5949" t="str">
            <v>721</v>
          </cell>
          <cell r="F5949">
            <v>4.53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</v>
          </cell>
          <cell r="D5958" t="str">
            <v>0</v>
          </cell>
          <cell r="F5958" t="str">
            <v>0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</v>
          </cell>
          <cell r="D5967" t="str">
            <v>0</v>
          </cell>
          <cell r="F5967" t="str">
            <v>0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7</v>
          </cell>
          <cell r="D5983" t="str">
            <v>726</v>
          </cell>
          <cell r="F5983">
            <v>105.83</v>
          </cell>
        </row>
        <row r="5984">
          <cell r="C5984" t="str">
            <v>0</v>
          </cell>
          <cell r="D5984" t="str">
            <v>0</v>
          </cell>
          <cell r="F5984" t="str">
            <v>0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4</v>
          </cell>
          <cell r="D5989" t="str">
            <v>726</v>
          </cell>
          <cell r="F5989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1</v>
          </cell>
          <cell r="D6014" t="str">
            <v>711</v>
          </cell>
          <cell r="F6014">
            <v>4.3499999999999996</v>
          </cell>
        </row>
        <row r="6015">
          <cell r="C6015" t="str">
            <v>16</v>
          </cell>
          <cell r="D6015" t="str">
            <v>741</v>
          </cell>
          <cell r="F6015">
            <v>1703.26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8</v>
          </cell>
          <cell r="D6020" t="str">
            <v>733</v>
          </cell>
          <cell r="F6020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8</v>
          </cell>
          <cell r="D6053" t="str">
            <v>726</v>
          </cell>
          <cell r="F6053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5</v>
          </cell>
          <cell r="D6061" t="str">
            <v>726</v>
          </cell>
          <cell r="F6061">
            <v>40.799999999999997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5</v>
          </cell>
          <cell r="D6063" t="str">
            <v>724</v>
          </cell>
          <cell r="F6063">
            <v>8.1999999999999993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5</v>
          </cell>
          <cell r="D6066" t="str">
            <v>726</v>
          </cell>
          <cell r="F6066">
            <v>34.75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8</v>
          </cell>
          <cell r="D6086" t="str">
            <v>726</v>
          </cell>
          <cell r="F6086">
            <v>634.74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8</v>
          </cell>
          <cell r="D6099" t="str">
            <v>724</v>
          </cell>
          <cell r="F6099">
            <v>44.09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4</v>
          </cell>
          <cell r="D6140" t="str">
            <v>721</v>
          </cell>
          <cell r="F6140">
            <v>0</v>
          </cell>
        </row>
        <row r="6141">
          <cell r="C6141" t="str">
            <v>05</v>
          </cell>
          <cell r="D6141" t="str">
            <v>723</v>
          </cell>
          <cell r="F6141">
            <v>273.77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7</v>
          </cell>
          <cell r="D6190" t="str">
            <v>726</v>
          </cell>
          <cell r="F6190">
            <v>114.74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16</v>
          </cell>
          <cell r="D6201" t="str">
            <v>723</v>
          </cell>
          <cell r="F6201">
            <v>113.72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7</v>
          </cell>
          <cell r="D6209" t="str">
            <v>724</v>
          </cell>
          <cell r="F6209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4</v>
          </cell>
          <cell r="D6211" t="str">
            <v>724</v>
          </cell>
          <cell r="F6211">
            <v>6043.33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7</v>
          </cell>
          <cell r="D6222" t="str">
            <v>721</v>
          </cell>
          <cell r="F6222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8</v>
          </cell>
          <cell r="D6251" t="str">
            <v>724</v>
          </cell>
          <cell r="F6251">
            <v>221.9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4</v>
          </cell>
          <cell r="D6256" t="str">
            <v>723</v>
          </cell>
          <cell r="F6256">
            <v>5228.51</v>
          </cell>
        </row>
        <row r="6257">
          <cell r="C6257" t="str">
            <v>08</v>
          </cell>
          <cell r="D6257" t="str">
            <v>725</v>
          </cell>
          <cell r="F6257">
            <v>81.239999999999995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17</v>
          </cell>
          <cell r="D6268" t="str">
            <v>744</v>
          </cell>
          <cell r="F6268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23</v>
          </cell>
          <cell r="D6277" t="str">
            <v>785</v>
          </cell>
          <cell r="F6277">
            <v>28.57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8</v>
          </cell>
          <cell r="D6282" t="str">
            <v>732</v>
          </cell>
          <cell r="F6282">
            <v>199.04</v>
          </cell>
        </row>
        <row r="6283">
          <cell r="C6283" t="str">
            <v>07</v>
          </cell>
          <cell r="D6283" t="str">
            <v>723</v>
          </cell>
          <cell r="F6283">
            <v>106.56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7</v>
          </cell>
          <cell r="D6302" t="str">
            <v>723</v>
          </cell>
          <cell r="F6302">
            <v>135.88999999999999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7</v>
          </cell>
          <cell r="D6331" t="str">
            <v>724</v>
          </cell>
          <cell r="F6331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1</v>
          </cell>
          <cell r="D6338" t="str">
            <v>711</v>
          </cell>
          <cell r="F6338">
            <v>236673.26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4</v>
          </cell>
          <cell r="D6340" t="str">
            <v>724</v>
          </cell>
          <cell r="F6340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7</v>
          </cell>
          <cell r="D6345" t="str">
            <v>724</v>
          </cell>
          <cell r="F6345">
            <v>6.09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5</v>
          </cell>
          <cell r="D6350" t="str">
            <v>723</v>
          </cell>
          <cell r="F6350">
            <v>12.3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16</v>
          </cell>
          <cell r="D6352" t="str">
            <v>741</v>
          </cell>
          <cell r="F6352">
            <v>1.02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8</v>
          </cell>
          <cell r="D6384" t="str">
            <v>732</v>
          </cell>
          <cell r="F6384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8</v>
          </cell>
          <cell r="D6389" t="str">
            <v>726</v>
          </cell>
          <cell r="F6389">
            <v>188.53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4</v>
          </cell>
          <cell r="D6393" t="str">
            <v>721</v>
          </cell>
          <cell r="F6393">
            <v>1796.58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7</v>
          </cell>
          <cell r="D6403" t="str">
            <v>724</v>
          </cell>
          <cell r="F6403">
            <v>4930.4799999999996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81</v>
          </cell>
          <cell r="D6405" t="str">
            <v>733</v>
          </cell>
          <cell r="F6405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4</v>
          </cell>
          <cell r="D6414" t="str">
            <v>723</v>
          </cell>
          <cell r="F6414">
            <v>387.48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7</v>
          </cell>
          <cell r="D6420" t="str">
            <v>723</v>
          </cell>
          <cell r="F6420">
            <v>97.82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8</v>
          </cell>
          <cell r="D6427" t="str">
            <v>732</v>
          </cell>
          <cell r="F6427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6</v>
          </cell>
          <cell r="D6432" t="str">
            <v>720</v>
          </cell>
          <cell r="F6432">
            <v>32.200000000000003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4</v>
          </cell>
          <cell r="D6442" t="str">
            <v>724</v>
          </cell>
          <cell r="F6442">
            <v>4.76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6</v>
          </cell>
          <cell r="D6444" t="str">
            <v>720</v>
          </cell>
          <cell r="F6444">
            <v>93.96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7</v>
          </cell>
          <cell r="D6463" t="str">
            <v>726</v>
          </cell>
          <cell r="F6463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5</v>
          </cell>
          <cell r="D6473" t="str">
            <v>724</v>
          </cell>
          <cell r="F6473">
            <v>91.35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5</v>
          </cell>
          <cell r="D6487" t="str">
            <v>723</v>
          </cell>
          <cell r="F6487">
            <v>11.29</v>
          </cell>
        </row>
        <row r="6488">
          <cell r="C6488" t="str">
            <v>04</v>
          </cell>
          <cell r="D6488" t="str">
            <v>724</v>
          </cell>
          <cell r="F6488">
            <v>3.64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1</v>
          </cell>
          <cell r="D6497" t="str">
            <v>711</v>
          </cell>
          <cell r="F6497">
            <v>168.63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7</v>
          </cell>
          <cell r="D6509" t="str">
            <v>741</v>
          </cell>
          <cell r="F6509">
            <v>1.04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8</v>
          </cell>
          <cell r="D6526" t="str">
            <v>726</v>
          </cell>
          <cell r="F6526">
            <v>-123.76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8</v>
          </cell>
          <cell r="D6531" t="str">
            <v>724</v>
          </cell>
          <cell r="F6531">
            <v>63.55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8</v>
          </cell>
          <cell r="D6535" t="str">
            <v>724</v>
          </cell>
          <cell r="F6535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7</v>
          </cell>
          <cell r="D6544" t="str">
            <v>724</v>
          </cell>
          <cell r="F6544">
            <v>269.38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7</v>
          </cell>
          <cell r="D6557" t="str">
            <v>723</v>
          </cell>
          <cell r="F6557">
            <v>0</v>
          </cell>
        </row>
        <row r="6558">
          <cell r="C6558" t="str">
            <v>07</v>
          </cell>
          <cell r="D6558" t="str">
            <v>724</v>
          </cell>
          <cell r="F6558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8</v>
          </cell>
          <cell r="D6575" t="str">
            <v>724</v>
          </cell>
          <cell r="F6575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8</v>
          </cell>
          <cell r="D6611" t="str">
            <v>733</v>
          </cell>
          <cell r="F6611">
            <v>-1208.03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8</v>
          </cell>
          <cell r="D6649" t="str">
            <v>725</v>
          </cell>
          <cell r="F6649">
            <v>-26.13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7</v>
          </cell>
          <cell r="D6678" t="str">
            <v>723</v>
          </cell>
          <cell r="F6678">
            <v>2372.64</v>
          </cell>
        </row>
        <row r="6679">
          <cell r="C6679" t="str">
            <v>08</v>
          </cell>
          <cell r="D6679" t="str">
            <v>724</v>
          </cell>
          <cell r="F6679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7</v>
          </cell>
          <cell r="D6690" t="str">
            <v>721</v>
          </cell>
          <cell r="F6690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8</v>
          </cell>
          <cell r="D6712" t="str">
            <v>734</v>
          </cell>
          <cell r="F6712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23</v>
          </cell>
          <cell r="D6726" t="str">
            <v>785</v>
          </cell>
          <cell r="F6726">
            <v>0.33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8</v>
          </cell>
          <cell r="D6729" t="str">
            <v>776</v>
          </cell>
          <cell r="F6729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8</v>
          </cell>
          <cell r="D6754" t="str">
            <v>724</v>
          </cell>
          <cell r="F6754">
            <v>2482.88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4</v>
          </cell>
          <cell r="D6771" t="str">
            <v>724</v>
          </cell>
          <cell r="F6771">
            <v>4.32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8</v>
          </cell>
          <cell r="D6792" t="str">
            <v>724</v>
          </cell>
          <cell r="F6792">
            <v>161.63999999999999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1</v>
          </cell>
          <cell r="D6804" t="str">
            <v>611</v>
          </cell>
          <cell r="F6804">
            <v>-0.12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7</v>
          </cell>
          <cell r="D6817" t="str">
            <v>721</v>
          </cell>
          <cell r="F6817">
            <v>719.11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5</v>
          </cell>
          <cell r="D6832" t="str">
            <v>726</v>
          </cell>
          <cell r="F6832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4</v>
          </cell>
          <cell r="D6847" t="str">
            <v>724</v>
          </cell>
          <cell r="F6847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4</v>
          </cell>
          <cell r="D6850" t="str">
            <v>724</v>
          </cell>
          <cell r="F6850">
            <v>84.17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4</v>
          </cell>
          <cell r="D6860" t="str">
            <v>723</v>
          </cell>
          <cell r="F6860">
            <v>4801.66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3</v>
          </cell>
          <cell r="D6863" t="str">
            <v>711</v>
          </cell>
          <cell r="F6863">
            <v>248.92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8</v>
          </cell>
          <cell r="D6865" t="str">
            <v>723</v>
          </cell>
          <cell r="F6865">
            <v>6.63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5</v>
          </cell>
          <cell r="D6873" t="str">
            <v>724</v>
          </cell>
          <cell r="F6873">
            <v>806.6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16</v>
          </cell>
          <cell r="D6879" t="str">
            <v>741</v>
          </cell>
          <cell r="F6879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4</v>
          </cell>
          <cell r="D6883" t="str">
            <v>724</v>
          </cell>
          <cell r="F6883">
            <v>13.28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7</v>
          </cell>
          <cell r="D6887" t="str">
            <v>724</v>
          </cell>
          <cell r="F6887">
            <v>604.61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4</v>
          </cell>
          <cell r="D6925" t="str">
            <v>723</v>
          </cell>
          <cell r="F6925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4</v>
          </cell>
          <cell r="D6929" t="str">
            <v>724</v>
          </cell>
          <cell r="F6929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7</v>
          </cell>
          <cell r="D6935" t="str">
            <v>724</v>
          </cell>
          <cell r="F6935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8</v>
          </cell>
          <cell r="D6956" t="str">
            <v>776</v>
          </cell>
          <cell r="F6956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4</v>
          </cell>
          <cell r="D6981" t="str">
            <v>726</v>
          </cell>
          <cell r="F6981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16</v>
          </cell>
          <cell r="D6991" t="str">
            <v>741</v>
          </cell>
          <cell r="F6991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8</v>
          </cell>
          <cell r="D6993" t="str">
            <v>724</v>
          </cell>
          <cell r="F6993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4</v>
          </cell>
          <cell r="D7000" t="str">
            <v>724</v>
          </cell>
          <cell r="F7000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7</v>
          </cell>
          <cell r="D7003" t="str">
            <v>724</v>
          </cell>
          <cell r="F7003">
            <v>188.42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7</v>
          </cell>
          <cell r="D7013" t="str">
            <v>724</v>
          </cell>
          <cell r="F7013">
            <v>2.2799999999999998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8</v>
          </cell>
          <cell r="D7031" t="str">
            <v>733</v>
          </cell>
          <cell r="F7031">
            <v>0</v>
          </cell>
        </row>
        <row r="7032">
          <cell r="C7032" t="str">
            <v>07</v>
          </cell>
          <cell r="D7032" t="str">
            <v>726</v>
          </cell>
          <cell r="F7032">
            <v>-30.6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8</v>
          </cell>
          <cell r="D7054" t="str">
            <v>724</v>
          </cell>
          <cell r="F7054">
            <v>10.53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8</v>
          </cell>
          <cell r="D7060" t="str">
            <v>724</v>
          </cell>
          <cell r="F7060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8</v>
          </cell>
          <cell r="D7062" t="str">
            <v>726</v>
          </cell>
          <cell r="F7062">
            <v>17.43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8</v>
          </cell>
          <cell r="D7089" t="str">
            <v>726</v>
          </cell>
          <cell r="F7089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4</v>
          </cell>
          <cell r="D7117" t="str">
            <v>741</v>
          </cell>
          <cell r="F7117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4</v>
          </cell>
          <cell r="D7119" t="str">
            <v>721</v>
          </cell>
          <cell r="F7119">
            <v>10558.19</v>
          </cell>
        </row>
        <row r="7120">
          <cell r="C7120" t="str">
            <v>08</v>
          </cell>
          <cell r="D7120" t="str">
            <v>726</v>
          </cell>
          <cell r="F7120">
            <v>272.13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7</v>
          </cell>
          <cell r="D7135" t="str">
            <v>721</v>
          </cell>
          <cell r="F7135">
            <v>0.08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8</v>
          </cell>
          <cell r="D7142" t="str">
            <v>724</v>
          </cell>
          <cell r="F7142">
            <v>5.85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4</v>
          </cell>
          <cell r="D7159" t="str">
            <v>741</v>
          </cell>
          <cell r="F7159">
            <v>0.19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8</v>
          </cell>
          <cell r="D7164" t="str">
            <v>776</v>
          </cell>
          <cell r="F7164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7</v>
          </cell>
          <cell r="D7179" t="str">
            <v>726</v>
          </cell>
          <cell r="F7179">
            <v>26.27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7</v>
          </cell>
          <cell r="D7240" t="str">
            <v>724</v>
          </cell>
          <cell r="F7240">
            <v>0</v>
          </cell>
        </row>
        <row r="7241">
          <cell r="C7241" t="str">
            <v>08</v>
          </cell>
          <cell r="D7241" t="str">
            <v>776</v>
          </cell>
          <cell r="F7241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8</v>
          </cell>
          <cell r="D7262" t="str">
            <v>726</v>
          </cell>
          <cell r="F7262">
            <v>55.71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8</v>
          </cell>
          <cell r="D7276" t="str">
            <v>725</v>
          </cell>
          <cell r="F7276">
            <v>83.6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8</v>
          </cell>
          <cell r="D7304" t="str">
            <v>734</v>
          </cell>
          <cell r="F7304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6</v>
          </cell>
          <cell r="D7319" t="str">
            <v>720</v>
          </cell>
          <cell r="F7319">
            <v>2.6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4</v>
          </cell>
          <cell r="D7336" t="str">
            <v>721</v>
          </cell>
          <cell r="F7336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7</v>
          </cell>
          <cell r="D7359" t="str">
            <v>724</v>
          </cell>
          <cell r="F7359">
            <v>11064.73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4</v>
          </cell>
          <cell r="D7375" t="str">
            <v>721</v>
          </cell>
          <cell r="F7375">
            <v>4.58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4</v>
          </cell>
          <cell r="D7388" t="str">
            <v>724</v>
          </cell>
          <cell r="F7388">
            <v>113.75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4</v>
          </cell>
          <cell r="D7392" t="str">
            <v>724</v>
          </cell>
          <cell r="F7392">
            <v>18166.189999999999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5</v>
          </cell>
          <cell r="D7407" t="str">
            <v>724</v>
          </cell>
          <cell r="F7407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7</v>
          </cell>
          <cell r="D7427" t="str">
            <v>724</v>
          </cell>
          <cell r="F7427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7</v>
          </cell>
          <cell r="D7433" t="str">
            <v>721</v>
          </cell>
          <cell r="F7433">
            <v>146.22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8</v>
          </cell>
          <cell r="D7436" t="str">
            <v>724</v>
          </cell>
          <cell r="F7436">
            <v>682.79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4</v>
          </cell>
          <cell r="D7445" t="str">
            <v>723</v>
          </cell>
          <cell r="F7445">
            <v>9.27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1">
          <cell r="C7501" t="str">
            <v>0</v>
          </cell>
          <cell r="D7501" t="str">
            <v>0</v>
          </cell>
          <cell r="F7501" t="str">
            <v>0</v>
          </cell>
        </row>
        <row r="7502">
          <cell r="C7502" t="str">
            <v>0</v>
          </cell>
          <cell r="D7502" t="str">
            <v>0</v>
          </cell>
          <cell r="F7502" t="str">
            <v>0</v>
          </cell>
        </row>
        <row r="7503">
          <cell r="C7503" t="str">
            <v>0</v>
          </cell>
          <cell r="D7503" t="str">
            <v>0</v>
          </cell>
          <cell r="F7503" t="str">
            <v>0</v>
          </cell>
        </row>
        <row r="7504">
          <cell r="C7504" t="str">
            <v>0</v>
          </cell>
          <cell r="D7504" t="str">
            <v>0</v>
          </cell>
          <cell r="F7504" t="str">
            <v>0</v>
          </cell>
        </row>
        <row r="7505">
          <cell r="C7505" t="str">
            <v>0</v>
          </cell>
          <cell r="D7505" t="str">
            <v>0</v>
          </cell>
          <cell r="F7505" t="str">
            <v>0</v>
          </cell>
        </row>
        <row r="7506">
          <cell r="C7506" t="str">
            <v>0</v>
          </cell>
          <cell r="D7506" t="str">
            <v>0</v>
          </cell>
          <cell r="F7506" t="str">
            <v>0</v>
          </cell>
        </row>
        <row r="7507">
          <cell r="C7507" t="str">
            <v>0</v>
          </cell>
          <cell r="D7507" t="str">
            <v>0</v>
          </cell>
          <cell r="F7507" t="str">
            <v>0</v>
          </cell>
        </row>
        <row r="7508">
          <cell r="C7508" t="str">
            <v>0</v>
          </cell>
          <cell r="D7508" t="str">
            <v>0</v>
          </cell>
          <cell r="F7508" t="str">
            <v>0</v>
          </cell>
        </row>
        <row r="7509">
          <cell r="C7509" t="str">
            <v>0</v>
          </cell>
          <cell r="D7509" t="str">
            <v>0</v>
          </cell>
          <cell r="F7509" t="str">
            <v>0</v>
          </cell>
        </row>
        <row r="7510">
          <cell r="C7510" t="str">
            <v>0</v>
          </cell>
          <cell r="D7510" t="str">
            <v>0</v>
          </cell>
          <cell r="F7510" t="str">
            <v>0</v>
          </cell>
        </row>
        <row r="7511">
          <cell r="C7511" t="str">
            <v>0</v>
          </cell>
          <cell r="D7511" t="str">
            <v>0</v>
          </cell>
          <cell r="F7511" t="str">
            <v>0</v>
          </cell>
        </row>
        <row r="7512">
          <cell r="C7512" t="str">
            <v>0</v>
          </cell>
          <cell r="D7512" t="str">
            <v>0</v>
          </cell>
          <cell r="F7512" t="str">
            <v>0</v>
          </cell>
        </row>
        <row r="7513">
          <cell r="C7513" t="str">
            <v>0</v>
          </cell>
          <cell r="D7513" t="str">
            <v>0</v>
          </cell>
          <cell r="F7513" t="str">
            <v>0</v>
          </cell>
        </row>
        <row r="7514">
          <cell r="C7514" t="str">
            <v>0</v>
          </cell>
          <cell r="D7514" t="str">
            <v>0</v>
          </cell>
          <cell r="F7514" t="str">
            <v>0</v>
          </cell>
        </row>
        <row r="7515">
          <cell r="C7515" t="str">
            <v>0</v>
          </cell>
          <cell r="D7515" t="str">
            <v>0</v>
          </cell>
          <cell r="F7515" t="str">
            <v>0</v>
          </cell>
        </row>
        <row r="7516">
          <cell r="C7516" t="str">
            <v>0</v>
          </cell>
          <cell r="D7516" t="str">
            <v>0</v>
          </cell>
          <cell r="F7516" t="str">
            <v>0</v>
          </cell>
        </row>
        <row r="7517">
          <cell r="C7517" t="str">
            <v>0</v>
          </cell>
          <cell r="D7517" t="str">
            <v>0</v>
          </cell>
          <cell r="F7517" t="str">
            <v>0</v>
          </cell>
        </row>
        <row r="7518">
          <cell r="C7518" t="str">
            <v>0</v>
          </cell>
          <cell r="D7518" t="str">
            <v>0</v>
          </cell>
          <cell r="F7518" t="str">
            <v>0</v>
          </cell>
        </row>
        <row r="7519">
          <cell r="C7519" t="str">
            <v>0</v>
          </cell>
          <cell r="D7519" t="str">
            <v>0</v>
          </cell>
          <cell r="F7519" t="str">
            <v>0</v>
          </cell>
        </row>
        <row r="7520">
          <cell r="C7520" t="str">
            <v>0</v>
          </cell>
          <cell r="D7520" t="str">
            <v>0</v>
          </cell>
          <cell r="F7520" t="str">
            <v>0</v>
          </cell>
        </row>
        <row r="7521">
          <cell r="C7521" t="str">
            <v>0</v>
          </cell>
          <cell r="D7521" t="str">
            <v>0</v>
          </cell>
          <cell r="F7521" t="str">
            <v>0</v>
          </cell>
        </row>
        <row r="7522">
          <cell r="C7522" t="str">
            <v>0</v>
          </cell>
          <cell r="D7522" t="str">
            <v>0</v>
          </cell>
          <cell r="F7522" t="str">
            <v>0</v>
          </cell>
        </row>
        <row r="7523">
          <cell r="C7523" t="str">
            <v>0</v>
          </cell>
          <cell r="D7523" t="str">
            <v>0</v>
          </cell>
          <cell r="F7523" t="str">
            <v>0</v>
          </cell>
        </row>
        <row r="7524">
          <cell r="C7524" t="str">
            <v>0</v>
          </cell>
          <cell r="D7524" t="str">
            <v>0</v>
          </cell>
          <cell r="F7524" t="str">
            <v>0</v>
          </cell>
        </row>
        <row r="7525">
          <cell r="C7525" t="str">
            <v>0</v>
          </cell>
          <cell r="D7525" t="str">
            <v>0</v>
          </cell>
          <cell r="F7525" t="str">
            <v>0</v>
          </cell>
        </row>
        <row r="7526">
          <cell r="C7526" t="str">
            <v>0</v>
          </cell>
          <cell r="D7526" t="str">
            <v>0</v>
          </cell>
          <cell r="F7526" t="str">
            <v>0</v>
          </cell>
        </row>
        <row r="7527">
          <cell r="C7527" t="str">
            <v>0</v>
          </cell>
          <cell r="D7527" t="str">
            <v>0</v>
          </cell>
          <cell r="F7527" t="str">
            <v>0</v>
          </cell>
        </row>
        <row r="7528">
          <cell r="C7528" t="str">
            <v>0</v>
          </cell>
          <cell r="D7528" t="str">
            <v>0</v>
          </cell>
          <cell r="F7528" t="str">
            <v>0</v>
          </cell>
        </row>
        <row r="7529">
          <cell r="C7529" t="str">
            <v>0</v>
          </cell>
          <cell r="D7529" t="str">
            <v>0</v>
          </cell>
          <cell r="F7529" t="str">
            <v>0</v>
          </cell>
        </row>
        <row r="7530">
          <cell r="C7530" t="str">
            <v>0</v>
          </cell>
          <cell r="D7530" t="str">
            <v>0</v>
          </cell>
          <cell r="F7530" t="str">
            <v>0</v>
          </cell>
        </row>
        <row r="7531">
          <cell r="C7531" t="str">
            <v>0</v>
          </cell>
          <cell r="D7531" t="str">
            <v>0</v>
          </cell>
          <cell r="F7531" t="str">
            <v>0</v>
          </cell>
        </row>
        <row r="7532">
          <cell r="C7532" t="str">
            <v>0</v>
          </cell>
          <cell r="D7532" t="str">
            <v>0</v>
          </cell>
          <cell r="F7532" t="str">
            <v>0</v>
          </cell>
        </row>
        <row r="7533">
          <cell r="C7533" t="str">
            <v>0</v>
          </cell>
          <cell r="D7533" t="str">
            <v>0</v>
          </cell>
          <cell r="F7533" t="str">
            <v>0</v>
          </cell>
        </row>
        <row r="7534">
          <cell r="C7534" t="str">
            <v>0</v>
          </cell>
          <cell r="D7534" t="str">
            <v>0</v>
          </cell>
          <cell r="F7534" t="str">
            <v>0</v>
          </cell>
        </row>
        <row r="7535">
          <cell r="C7535" t="str">
            <v>0</v>
          </cell>
          <cell r="D7535" t="str">
            <v>0</v>
          </cell>
          <cell r="F7535" t="str">
            <v>0</v>
          </cell>
        </row>
        <row r="7536">
          <cell r="C7536" t="str">
            <v>0</v>
          </cell>
          <cell r="D7536" t="str">
            <v>0</v>
          </cell>
          <cell r="F7536" t="str">
            <v>0</v>
          </cell>
        </row>
        <row r="7537">
          <cell r="C7537" t="str">
            <v>0</v>
          </cell>
          <cell r="D7537" t="str">
            <v>0</v>
          </cell>
          <cell r="F7537" t="str">
            <v>0</v>
          </cell>
        </row>
        <row r="7538">
          <cell r="C7538" t="str">
            <v>0</v>
          </cell>
          <cell r="D7538" t="str">
            <v>0</v>
          </cell>
          <cell r="F7538" t="str">
            <v>0</v>
          </cell>
        </row>
        <row r="7539">
          <cell r="C7539" t="str">
            <v>0</v>
          </cell>
          <cell r="D7539" t="str">
            <v>0</v>
          </cell>
          <cell r="F7539" t="str">
            <v>0</v>
          </cell>
        </row>
        <row r="7540">
          <cell r="C7540" t="str">
            <v>0</v>
          </cell>
          <cell r="D7540" t="str">
            <v>0</v>
          </cell>
          <cell r="F7540" t="str">
            <v>0</v>
          </cell>
        </row>
        <row r="7541">
          <cell r="C7541" t="str">
            <v>0</v>
          </cell>
          <cell r="D7541" t="str">
            <v>0</v>
          </cell>
          <cell r="F7541" t="str">
            <v>0</v>
          </cell>
        </row>
        <row r="7542">
          <cell r="C7542" t="str">
            <v>0</v>
          </cell>
          <cell r="D7542" t="str">
            <v>0</v>
          </cell>
          <cell r="F7542" t="str">
            <v>0</v>
          </cell>
        </row>
        <row r="7543">
          <cell r="C7543" t="str">
            <v>0</v>
          </cell>
          <cell r="D7543" t="str">
            <v>0</v>
          </cell>
          <cell r="F7543" t="str">
            <v>0</v>
          </cell>
        </row>
        <row r="7544">
          <cell r="C7544" t="str">
            <v>0</v>
          </cell>
          <cell r="D7544" t="str">
            <v>0</v>
          </cell>
          <cell r="F7544" t="str">
            <v>0</v>
          </cell>
        </row>
        <row r="7545">
          <cell r="C7545" t="str">
            <v>0</v>
          </cell>
          <cell r="D7545" t="str">
            <v>0</v>
          </cell>
          <cell r="F7545" t="str">
            <v>0</v>
          </cell>
        </row>
        <row r="7546">
          <cell r="C7546" t="str">
            <v>0</v>
          </cell>
          <cell r="D7546" t="str">
            <v>0</v>
          </cell>
          <cell r="F7546" t="str">
            <v>0</v>
          </cell>
        </row>
        <row r="7547">
          <cell r="C7547" t="str">
            <v>0</v>
          </cell>
          <cell r="D7547" t="str">
            <v>0</v>
          </cell>
          <cell r="F7547" t="str">
            <v>0</v>
          </cell>
        </row>
        <row r="7548">
          <cell r="C7548" t="str">
            <v>0</v>
          </cell>
          <cell r="D7548" t="str">
            <v>0</v>
          </cell>
          <cell r="F7548" t="str">
            <v>0</v>
          </cell>
        </row>
        <row r="7549">
          <cell r="C7549" t="str">
            <v>0</v>
          </cell>
          <cell r="D7549" t="str">
            <v>0</v>
          </cell>
          <cell r="F7549" t="str">
            <v>0</v>
          </cell>
        </row>
        <row r="7550">
          <cell r="C7550" t="str">
            <v>0</v>
          </cell>
          <cell r="D7550" t="str">
            <v>0</v>
          </cell>
          <cell r="F7550" t="str">
            <v>0</v>
          </cell>
        </row>
        <row r="7551">
          <cell r="C7551" t="str">
            <v>0</v>
          </cell>
          <cell r="D7551" t="str">
            <v>0</v>
          </cell>
          <cell r="F7551" t="str">
            <v>0</v>
          </cell>
        </row>
        <row r="7552">
          <cell r="C7552" t="str">
            <v>0</v>
          </cell>
          <cell r="D7552" t="str">
            <v>0</v>
          </cell>
          <cell r="F7552" t="str">
            <v>0</v>
          </cell>
        </row>
        <row r="7553">
          <cell r="C7553" t="str">
            <v>0</v>
          </cell>
          <cell r="D7553" t="str">
            <v>0</v>
          </cell>
          <cell r="F7553" t="str">
            <v>0</v>
          </cell>
        </row>
        <row r="7554">
          <cell r="C7554" t="str">
            <v>0</v>
          </cell>
          <cell r="D7554" t="str">
            <v>0</v>
          </cell>
          <cell r="F7554" t="str">
            <v>0</v>
          </cell>
        </row>
        <row r="7555">
          <cell r="C7555" t="str">
            <v>0</v>
          </cell>
          <cell r="D7555" t="str">
            <v>0</v>
          </cell>
          <cell r="F7555" t="str">
            <v>0</v>
          </cell>
        </row>
        <row r="7556">
          <cell r="C7556" t="str">
            <v>0</v>
          </cell>
          <cell r="D7556" t="str">
            <v>0</v>
          </cell>
          <cell r="F7556" t="str">
            <v>0</v>
          </cell>
        </row>
        <row r="7557">
          <cell r="C7557" t="str">
            <v>0</v>
          </cell>
          <cell r="D7557" t="str">
            <v>0</v>
          </cell>
          <cell r="F7557" t="str">
            <v>0</v>
          </cell>
        </row>
        <row r="7558">
          <cell r="C7558" t="str">
            <v>0</v>
          </cell>
          <cell r="D7558" t="str">
            <v>0</v>
          </cell>
          <cell r="F7558" t="str">
            <v>0</v>
          </cell>
        </row>
        <row r="7559">
          <cell r="C7559" t="str">
            <v>0</v>
          </cell>
          <cell r="D7559" t="str">
            <v>0</v>
          </cell>
          <cell r="F7559" t="str">
            <v>0</v>
          </cell>
        </row>
        <row r="7560">
          <cell r="C7560" t="str">
            <v>0</v>
          </cell>
          <cell r="D7560" t="str">
            <v>0</v>
          </cell>
          <cell r="F7560" t="str">
            <v>0</v>
          </cell>
        </row>
        <row r="7561">
          <cell r="C7561" t="str">
            <v>0</v>
          </cell>
          <cell r="D7561" t="str">
            <v>0</v>
          </cell>
          <cell r="F7561" t="str">
            <v>0</v>
          </cell>
        </row>
        <row r="7562">
          <cell r="C7562" t="str">
            <v>0</v>
          </cell>
          <cell r="D7562" t="str">
            <v>0</v>
          </cell>
          <cell r="F7562" t="str">
            <v>0</v>
          </cell>
        </row>
        <row r="7563">
          <cell r="C7563" t="str">
            <v>0</v>
          </cell>
          <cell r="D7563" t="str">
            <v>0</v>
          </cell>
          <cell r="F7563" t="str">
            <v>0</v>
          </cell>
        </row>
        <row r="7564">
          <cell r="C7564" t="str">
            <v>0</v>
          </cell>
          <cell r="D7564" t="str">
            <v>0</v>
          </cell>
          <cell r="F7564" t="str">
            <v>0</v>
          </cell>
        </row>
        <row r="7565">
          <cell r="C7565" t="str">
            <v>0</v>
          </cell>
          <cell r="D7565" t="str">
            <v>0</v>
          </cell>
          <cell r="F7565" t="str">
            <v>0</v>
          </cell>
        </row>
        <row r="7566">
          <cell r="C7566" t="str">
            <v>0</v>
          </cell>
          <cell r="D7566" t="str">
            <v>0</v>
          </cell>
          <cell r="F7566" t="str">
            <v>0</v>
          </cell>
        </row>
        <row r="7567">
          <cell r="C7567" t="str">
            <v>0</v>
          </cell>
          <cell r="D7567" t="str">
            <v>0</v>
          </cell>
          <cell r="F7567" t="str">
            <v>0</v>
          </cell>
        </row>
        <row r="7568">
          <cell r="C7568" t="str">
            <v>0</v>
          </cell>
          <cell r="D7568" t="str">
            <v>0</v>
          </cell>
          <cell r="F7568" t="str">
            <v>0</v>
          </cell>
        </row>
        <row r="7569">
          <cell r="C7569" t="str">
            <v>0</v>
          </cell>
          <cell r="D7569" t="str">
            <v>0</v>
          </cell>
          <cell r="F7569" t="str">
            <v>0</v>
          </cell>
        </row>
        <row r="7570">
          <cell r="C7570" t="str">
            <v>0</v>
          </cell>
          <cell r="D7570" t="str">
            <v>0</v>
          </cell>
          <cell r="F7570" t="str">
            <v>0</v>
          </cell>
        </row>
        <row r="7571">
          <cell r="C7571" t="str">
            <v>0</v>
          </cell>
          <cell r="D7571" t="str">
            <v>0</v>
          </cell>
          <cell r="F7571" t="str">
            <v>0</v>
          </cell>
        </row>
        <row r="7572">
          <cell r="C7572" t="str">
            <v>0</v>
          </cell>
          <cell r="D7572" t="str">
            <v>0</v>
          </cell>
          <cell r="F7572" t="str">
            <v>0</v>
          </cell>
        </row>
        <row r="7573">
          <cell r="C7573" t="str">
            <v>0</v>
          </cell>
          <cell r="D7573" t="str">
            <v>0</v>
          </cell>
          <cell r="F7573" t="str">
            <v>0</v>
          </cell>
        </row>
        <row r="7574">
          <cell r="C7574" t="str">
            <v>0</v>
          </cell>
          <cell r="D7574" t="str">
            <v>0</v>
          </cell>
          <cell r="F7574" t="str">
            <v>0</v>
          </cell>
        </row>
        <row r="7575">
          <cell r="C7575" t="str">
            <v>0</v>
          </cell>
          <cell r="D7575" t="str">
            <v>0</v>
          </cell>
          <cell r="F7575" t="str">
            <v>0</v>
          </cell>
        </row>
        <row r="7576">
          <cell r="C7576" t="str">
            <v>0</v>
          </cell>
          <cell r="D7576" t="str">
            <v>0</v>
          </cell>
          <cell r="F7576" t="str">
            <v>0</v>
          </cell>
        </row>
        <row r="7577">
          <cell r="C7577" t="str">
            <v>0</v>
          </cell>
          <cell r="D7577" t="str">
            <v>0</v>
          </cell>
          <cell r="F7577" t="str">
            <v>0</v>
          </cell>
        </row>
        <row r="7578">
          <cell r="C7578" t="str">
            <v>0</v>
          </cell>
          <cell r="D7578" t="str">
            <v>0</v>
          </cell>
          <cell r="F7578" t="str">
            <v>0</v>
          </cell>
        </row>
        <row r="7579">
          <cell r="C7579" t="str">
            <v>0</v>
          </cell>
          <cell r="D7579" t="str">
            <v>0</v>
          </cell>
          <cell r="F7579" t="str">
            <v>0</v>
          </cell>
        </row>
        <row r="7580">
          <cell r="C7580" t="str">
            <v>0</v>
          </cell>
          <cell r="D7580" t="str">
            <v>0</v>
          </cell>
          <cell r="F7580" t="str">
            <v>0</v>
          </cell>
        </row>
        <row r="7581">
          <cell r="C7581" t="str">
            <v>0</v>
          </cell>
          <cell r="D7581" t="str">
            <v>0</v>
          </cell>
          <cell r="F7581" t="str">
            <v>0</v>
          </cell>
        </row>
        <row r="7582">
          <cell r="C7582" t="str">
            <v>0</v>
          </cell>
          <cell r="D7582" t="str">
            <v>0</v>
          </cell>
          <cell r="F7582" t="str">
            <v>0</v>
          </cell>
        </row>
        <row r="7583">
          <cell r="C7583" t="str">
            <v>0</v>
          </cell>
          <cell r="D7583" t="str">
            <v>0</v>
          </cell>
          <cell r="F7583" t="str">
            <v>0</v>
          </cell>
        </row>
        <row r="7584">
          <cell r="C7584" t="str">
            <v>0</v>
          </cell>
          <cell r="D7584" t="str">
            <v>0</v>
          </cell>
          <cell r="F7584" t="str">
            <v>0</v>
          </cell>
        </row>
        <row r="7585">
          <cell r="C7585" t="str">
            <v>0</v>
          </cell>
          <cell r="D7585" t="str">
            <v>0</v>
          </cell>
          <cell r="F7585" t="str">
            <v>0</v>
          </cell>
        </row>
        <row r="7586">
          <cell r="C7586" t="str">
            <v>0</v>
          </cell>
          <cell r="D7586" t="str">
            <v>0</v>
          </cell>
          <cell r="F7586" t="str">
            <v>0</v>
          </cell>
        </row>
        <row r="7587">
          <cell r="C7587" t="str">
            <v>0</v>
          </cell>
          <cell r="D7587" t="str">
            <v>0</v>
          </cell>
          <cell r="F7587" t="str">
            <v>0</v>
          </cell>
        </row>
        <row r="7588">
          <cell r="C7588" t="str">
            <v>0</v>
          </cell>
          <cell r="D7588" t="str">
            <v>0</v>
          </cell>
          <cell r="F7588" t="str">
            <v>0</v>
          </cell>
        </row>
        <row r="7589">
          <cell r="C7589" t="str">
            <v>0</v>
          </cell>
          <cell r="D7589" t="str">
            <v>0</v>
          </cell>
          <cell r="F7589" t="str">
            <v>0</v>
          </cell>
        </row>
        <row r="7590">
          <cell r="C7590" t="str">
            <v>0</v>
          </cell>
          <cell r="D7590" t="str">
            <v>0</v>
          </cell>
          <cell r="F7590" t="str">
            <v>0</v>
          </cell>
        </row>
        <row r="7591">
          <cell r="C7591" t="str">
            <v>0</v>
          </cell>
          <cell r="D7591" t="str">
            <v>0</v>
          </cell>
          <cell r="F7591" t="str">
            <v>0</v>
          </cell>
        </row>
        <row r="7592">
          <cell r="C7592" t="str">
            <v>0</v>
          </cell>
          <cell r="D7592" t="str">
            <v>0</v>
          </cell>
          <cell r="F7592" t="str">
            <v>0</v>
          </cell>
        </row>
        <row r="7593">
          <cell r="C7593" t="str">
            <v>0</v>
          </cell>
          <cell r="D7593" t="str">
            <v>0</v>
          </cell>
          <cell r="F7593" t="str">
            <v>0</v>
          </cell>
        </row>
        <row r="7594">
          <cell r="C7594" t="str">
            <v>0</v>
          </cell>
          <cell r="D7594" t="str">
            <v>0</v>
          </cell>
          <cell r="F7594" t="str">
            <v>0</v>
          </cell>
        </row>
        <row r="7595">
          <cell r="C7595" t="str">
            <v>0</v>
          </cell>
          <cell r="D7595" t="str">
            <v>0</v>
          </cell>
          <cell r="F7595" t="str">
            <v>0</v>
          </cell>
        </row>
        <row r="7596">
          <cell r="C7596" t="str">
            <v>0</v>
          </cell>
          <cell r="D7596" t="str">
            <v>0</v>
          </cell>
          <cell r="F7596" t="str">
            <v>0</v>
          </cell>
        </row>
        <row r="7597">
          <cell r="C7597" t="str">
            <v>0</v>
          </cell>
          <cell r="D7597" t="str">
            <v>0</v>
          </cell>
          <cell r="F7597" t="str">
            <v>0</v>
          </cell>
        </row>
        <row r="7598">
          <cell r="C7598" t="str">
            <v>0</v>
          </cell>
          <cell r="D7598" t="str">
            <v>0</v>
          </cell>
          <cell r="F7598" t="str">
            <v>0</v>
          </cell>
        </row>
        <row r="7599">
          <cell r="C7599" t="str">
            <v>0</v>
          </cell>
          <cell r="D7599" t="str">
            <v>0</v>
          </cell>
          <cell r="F7599" t="str">
            <v>0</v>
          </cell>
        </row>
        <row r="7600">
          <cell r="C7600" t="str">
            <v>0</v>
          </cell>
          <cell r="D7600" t="str">
            <v>0</v>
          </cell>
          <cell r="F7600" t="str">
            <v>0</v>
          </cell>
        </row>
        <row r="7601">
          <cell r="C7601" t="str">
            <v>0</v>
          </cell>
          <cell r="D7601" t="str">
            <v>0</v>
          </cell>
          <cell r="F7601" t="str">
            <v>0</v>
          </cell>
        </row>
        <row r="7602">
          <cell r="C7602" t="str">
            <v>0</v>
          </cell>
          <cell r="D7602" t="str">
            <v>0</v>
          </cell>
          <cell r="F7602" t="str">
            <v>0</v>
          </cell>
        </row>
        <row r="7603">
          <cell r="C7603" t="str">
            <v>0</v>
          </cell>
          <cell r="D7603" t="str">
            <v>0</v>
          </cell>
          <cell r="F7603" t="str">
            <v>0</v>
          </cell>
        </row>
        <row r="7604">
          <cell r="C7604" t="str">
            <v>0</v>
          </cell>
          <cell r="D7604" t="str">
            <v>0</v>
          </cell>
          <cell r="F7604" t="str">
            <v>0</v>
          </cell>
        </row>
        <row r="7605">
          <cell r="C7605" t="str">
            <v>0</v>
          </cell>
          <cell r="D7605" t="str">
            <v>0</v>
          </cell>
          <cell r="F7605" t="str">
            <v>0</v>
          </cell>
        </row>
        <row r="7606">
          <cell r="C7606" t="str">
            <v>0</v>
          </cell>
          <cell r="D7606" t="str">
            <v>0</v>
          </cell>
          <cell r="F7606" t="str">
            <v>0</v>
          </cell>
        </row>
        <row r="7607">
          <cell r="C7607" t="str">
            <v>0</v>
          </cell>
          <cell r="D7607" t="str">
            <v>0</v>
          </cell>
          <cell r="F7607" t="str">
            <v>0</v>
          </cell>
        </row>
        <row r="7608">
          <cell r="C7608" t="str">
            <v>0</v>
          </cell>
          <cell r="D7608" t="str">
            <v>0</v>
          </cell>
          <cell r="F7608" t="str">
            <v>0</v>
          </cell>
        </row>
        <row r="7609">
          <cell r="C7609" t="str">
            <v>0</v>
          </cell>
          <cell r="D7609" t="str">
            <v>0</v>
          </cell>
          <cell r="F7609" t="str">
            <v>0</v>
          </cell>
        </row>
        <row r="7610">
          <cell r="C7610" t="str">
            <v>0</v>
          </cell>
          <cell r="D7610" t="str">
            <v>0</v>
          </cell>
          <cell r="F7610" t="str">
            <v>0</v>
          </cell>
        </row>
        <row r="7611">
          <cell r="C7611" t="str">
            <v>0</v>
          </cell>
          <cell r="D7611" t="str">
            <v>0</v>
          </cell>
          <cell r="F7611" t="str">
            <v>0</v>
          </cell>
        </row>
        <row r="7612">
          <cell r="C7612" t="str">
            <v>0</v>
          </cell>
          <cell r="D7612" t="str">
            <v>0</v>
          </cell>
          <cell r="F7612" t="str">
            <v>0</v>
          </cell>
        </row>
        <row r="7613">
          <cell r="C7613" t="str">
            <v>0</v>
          </cell>
          <cell r="D7613" t="str">
            <v>0</v>
          </cell>
          <cell r="F7613" t="str">
            <v>0</v>
          </cell>
        </row>
        <row r="7614">
          <cell r="C7614" t="str">
            <v>0</v>
          </cell>
          <cell r="D7614" t="str">
            <v>0</v>
          </cell>
          <cell r="F7614" t="str">
            <v>0</v>
          </cell>
        </row>
        <row r="7615">
          <cell r="C7615" t="str">
            <v>0</v>
          </cell>
          <cell r="D7615" t="str">
            <v>0</v>
          </cell>
          <cell r="F7615" t="str">
            <v>0</v>
          </cell>
        </row>
        <row r="7616">
          <cell r="C7616" t="str">
            <v>0</v>
          </cell>
          <cell r="D7616" t="str">
            <v>0</v>
          </cell>
          <cell r="F7616" t="str">
            <v>0</v>
          </cell>
        </row>
        <row r="7617">
          <cell r="C7617" t="str">
            <v>0</v>
          </cell>
          <cell r="D7617" t="str">
            <v>0</v>
          </cell>
          <cell r="F7617" t="str">
            <v>0</v>
          </cell>
        </row>
        <row r="7618">
          <cell r="C7618" t="str">
            <v>0</v>
          </cell>
          <cell r="D7618" t="str">
            <v>0</v>
          </cell>
          <cell r="F7618" t="str">
            <v>0</v>
          </cell>
        </row>
        <row r="7619">
          <cell r="C7619" t="str">
            <v>0</v>
          </cell>
          <cell r="D7619" t="str">
            <v>0</v>
          </cell>
          <cell r="F7619" t="str">
            <v>0</v>
          </cell>
        </row>
        <row r="7620">
          <cell r="C7620" t="str">
            <v>0</v>
          </cell>
          <cell r="D7620" t="str">
            <v>0</v>
          </cell>
          <cell r="F7620" t="str">
            <v>0</v>
          </cell>
        </row>
        <row r="7621">
          <cell r="C7621" t="str">
            <v>0</v>
          </cell>
          <cell r="D7621" t="str">
            <v>0</v>
          </cell>
          <cell r="F7621" t="str">
            <v>0</v>
          </cell>
        </row>
        <row r="7622">
          <cell r="C7622" t="str">
            <v>0</v>
          </cell>
          <cell r="D7622" t="str">
            <v>0</v>
          </cell>
          <cell r="F7622" t="str">
            <v>0</v>
          </cell>
        </row>
        <row r="7623">
          <cell r="C7623" t="str">
            <v>0</v>
          </cell>
          <cell r="D7623" t="str">
            <v>0</v>
          </cell>
          <cell r="F7623" t="str">
            <v>0</v>
          </cell>
        </row>
        <row r="7624">
          <cell r="C7624" t="str">
            <v>0</v>
          </cell>
          <cell r="D7624" t="str">
            <v>0</v>
          </cell>
          <cell r="F7624" t="str">
            <v>0</v>
          </cell>
        </row>
        <row r="7625">
          <cell r="C7625" t="str">
            <v>0</v>
          </cell>
          <cell r="D7625" t="str">
            <v>0</v>
          </cell>
          <cell r="F7625" t="str">
            <v>0</v>
          </cell>
        </row>
        <row r="7626">
          <cell r="C7626" t="str">
            <v>0</v>
          </cell>
          <cell r="D7626" t="str">
            <v>0</v>
          </cell>
          <cell r="F7626" t="str">
            <v>0</v>
          </cell>
        </row>
        <row r="7627">
          <cell r="C7627" t="str">
            <v>0</v>
          </cell>
          <cell r="D7627" t="str">
            <v>0</v>
          </cell>
          <cell r="F7627" t="str">
            <v>0</v>
          </cell>
        </row>
        <row r="7628">
          <cell r="C7628" t="str">
            <v>0</v>
          </cell>
          <cell r="D7628" t="str">
            <v>0</v>
          </cell>
          <cell r="F7628" t="str">
            <v>0</v>
          </cell>
        </row>
        <row r="7629">
          <cell r="C7629" t="str">
            <v>0</v>
          </cell>
          <cell r="D7629" t="str">
            <v>0</v>
          </cell>
          <cell r="F7629" t="str">
            <v>0</v>
          </cell>
        </row>
        <row r="7630">
          <cell r="C7630" t="str">
            <v>0</v>
          </cell>
          <cell r="D7630" t="str">
            <v>0</v>
          </cell>
          <cell r="F7630" t="str">
            <v>0</v>
          </cell>
        </row>
        <row r="7631">
          <cell r="C7631" t="str">
            <v>0</v>
          </cell>
          <cell r="D7631" t="str">
            <v>0</v>
          </cell>
          <cell r="F7631" t="str">
            <v>0</v>
          </cell>
        </row>
        <row r="7632">
          <cell r="C7632" t="str">
            <v>0</v>
          </cell>
          <cell r="D7632" t="str">
            <v>0</v>
          </cell>
          <cell r="F7632" t="str">
            <v>0</v>
          </cell>
        </row>
        <row r="7633">
          <cell r="C7633" t="str">
            <v>0</v>
          </cell>
          <cell r="D7633" t="str">
            <v>0</v>
          </cell>
          <cell r="F7633" t="str">
            <v>0</v>
          </cell>
        </row>
        <row r="7634">
          <cell r="C7634" t="str">
            <v>0</v>
          </cell>
          <cell r="D7634" t="str">
            <v>0</v>
          </cell>
          <cell r="F7634" t="str">
            <v>0</v>
          </cell>
        </row>
        <row r="7635">
          <cell r="C7635" t="str">
            <v>0</v>
          </cell>
          <cell r="D7635" t="str">
            <v>0</v>
          </cell>
          <cell r="F7635" t="str">
            <v>0</v>
          </cell>
        </row>
        <row r="7636">
          <cell r="C7636" t="str">
            <v>0</v>
          </cell>
          <cell r="D7636" t="str">
            <v>0</v>
          </cell>
          <cell r="F7636" t="str">
            <v>0</v>
          </cell>
        </row>
        <row r="7637">
          <cell r="C7637" t="str">
            <v>0</v>
          </cell>
          <cell r="D7637" t="str">
            <v>0</v>
          </cell>
          <cell r="F7637" t="str">
            <v>0</v>
          </cell>
        </row>
        <row r="7638">
          <cell r="C7638" t="str">
            <v>0</v>
          </cell>
          <cell r="D7638" t="str">
            <v>0</v>
          </cell>
          <cell r="F7638" t="str">
            <v>0</v>
          </cell>
        </row>
        <row r="7639">
          <cell r="C7639" t="str">
            <v>0</v>
          </cell>
          <cell r="D7639" t="str">
            <v>0</v>
          </cell>
          <cell r="F7639" t="str">
            <v>0</v>
          </cell>
        </row>
        <row r="7640">
          <cell r="C7640" t="str">
            <v>0</v>
          </cell>
          <cell r="D7640" t="str">
            <v>0</v>
          </cell>
          <cell r="F7640" t="str">
            <v>0</v>
          </cell>
        </row>
        <row r="7641">
          <cell r="C7641" t="str">
            <v>0</v>
          </cell>
          <cell r="D7641" t="str">
            <v>0</v>
          </cell>
          <cell r="F7641" t="str">
            <v>0</v>
          </cell>
        </row>
        <row r="7642">
          <cell r="C7642" t="str">
            <v>0</v>
          </cell>
          <cell r="D7642" t="str">
            <v>0</v>
          </cell>
          <cell r="F7642" t="str">
            <v>0</v>
          </cell>
        </row>
        <row r="7643">
          <cell r="C7643" t="str">
            <v>0</v>
          </cell>
          <cell r="D7643" t="str">
            <v>0</v>
          </cell>
          <cell r="F7643" t="str">
            <v>0</v>
          </cell>
        </row>
        <row r="7644">
          <cell r="C7644" t="str">
            <v>0</v>
          </cell>
          <cell r="D7644" t="str">
            <v>0</v>
          </cell>
          <cell r="F7644" t="str">
            <v>0</v>
          </cell>
        </row>
        <row r="7645">
          <cell r="C7645" t="str">
            <v>0</v>
          </cell>
          <cell r="D7645" t="str">
            <v>0</v>
          </cell>
          <cell r="F7645" t="str">
            <v>0</v>
          </cell>
        </row>
        <row r="7646">
          <cell r="C7646" t="str">
            <v>0</v>
          </cell>
          <cell r="D7646" t="str">
            <v>0</v>
          </cell>
          <cell r="F7646" t="str">
            <v>0</v>
          </cell>
        </row>
        <row r="7647">
          <cell r="C7647" t="str">
            <v>0</v>
          </cell>
          <cell r="D7647" t="str">
            <v>0</v>
          </cell>
          <cell r="F7647" t="str">
            <v>0</v>
          </cell>
        </row>
        <row r="7648">
          <cell r="C7648" t="str">
            <v>0</v>
          </cell>
          <cell r="D7648" t="str">
            <v>0</v>
          </cell>
          <cell r="F7648" t="str">
            <v>0</v>
          </cell>
        </row>
        <row r="7649">
          <cell r="C7649" t="str">
            <v>0</v>
          </cell>
          <cell r="D7649" t="str">
            <v>0</v>
          </cell>
          <cell r="F7649" t="str">
            <v>0</v>
          </cell>
        </row>
        <row r="7650">
          <cell r="C7650" t="str">
            <v>0</v>
          </cell>
          <cell r="D7650" t="str">
            <v>0</v>
          </cell>
          <cell r="F7650" t="str">
            <v>0</v>
          </cell>
        </row>
        <row r="7651">
          <cell r="C7651" t="str">
            <v>0</v>
          </cell>
          <cell r="D7651" t="str">
            <v>0</v>
          </cell>
          <cell r="F7651" t="str">
            <v>0</v>
          </cell>
        </row>
        <row r="7652">
          <cell r="C7652" t="str">
            <v>0</v>
          </cell>
          <cell r="D7652" t="str">
            <v>0</v>
          </cell>
          <cell r="F7652" t="str">
            <v>0</v>
          </cell>
        </row>
        <row r="7653">
          <cell r="C7653" t="str">
            <v>0</v>
          </cell>
          <cell r="D7653" t="str">
            <v>0</v>
          </cell>
          <cell r="F7653" t="str">
            <v>0</v>
          </cell>
        </row>
        <row r="7654">
          <cell r="C7654" t="str">
            <v>0</v>
          </cell>
          <cell r="D7654" t="str">
            <v>0</v>
          </cell>
          <cell r="F7654" t="str">
            <v>0</v>
          </cell>
        </row>
        <row r="7655">
          <cell r="C7655" t="str">
            <v>0</v>
          </cell>
          <cell r="D7655" t="str">
            <v>0</v>
          </cell>
          <cell r="F7655" t="str">
            <v>0</v>
          </cell>
        </row>
        <row r="7656">
          <cell r="C7656" t="str">
            <v>0</v>
          </cell>
          <cell r="D7656" t="str">
            <v>0</v>
          </cell>
          <cell r="F7656" t="str">
            <v>0</v>
          </cell>
        </row>
        <row r="7657">
          <cell r="C7657" t="str">
            <v>0</v>
          </cell>
          <cell r="D7657" t="str">
            <v>0</v>
          </cell>
          <cell r="F7657" t="str">
            <v>0</v>
          </cell>
        </row>
        <row r="7658">
          <cell r="C7658" t="str">
            <v>0</v>
          </cell>
          <cell r="D7658" t="str">
            <v>0</v>
          </cell>
          <cell r="F7658" t="str">
            <v>0</v>
          </cell>
        </row>
        <row r="7659">
          <cell r="C7659" t="str">
            <v>0</v>
          </cell>
          <cell r="D7659" t="str">
            <v>0</v>
          </cell>
          <cell r="F7659" t="str">
            <v>0</v>
          </cell>
        </row>
        <row r="7660">
          <cell r="C7660" t="str">
            <v>0</v>
          </cell>
          <cell r="D7660" t="str">
            <v>0</v>
          </cell>
          <cell r="F7660" t="str">
            <v>0</v>
          </cell>
        </row>
        <row r="7661">
          <cell r="C7661" t="str">
            <v>0</v>
          </cell>
          <cell r="D7661" t="str">
            <v>0</v>
          </cell>
          <cell r="F7661" t="str">
            <v>0</v>
          </cell>
        </row>
        <row r="7662">
          <cell r="C7662" t="str">
            <v>0</v>
          </cell>
          <cell r="D7662" t="str">
            <v>0</v>
          </cell>
          <cell r="F7662" t="str">
            <v>0</v>
          </cell>
        </row>
        <row r="7663">
          <cell r="C7663" t="str">
            <v>0</v>
          </cell>
          <cell r="D7663" t="str">
            <v>0</v>
          </cell>
          <cell r="F7663" t="str">
            <v>0</v>
          </cell>
        </row>
        <row r="7664">
          <cell r="C7664" t="str">
            <v>0</v>
          </cell>
          <cell r="D7664" t="str">
            <v>0</v>
          </cell>
          <cell r="F7664" t="str">
            <v>0</v>
          </cell>
        </row>
        <row r="7665">
          <cell r="C7665" t="str">
            <v>0</v>
          </cell>
          <cell r="D7665" t="str">
            <v>0</v>
          </cell>
          <cell r="F7665" t="str">
            <v>0</v>
          </cell>
        </row>
        <row r="7666">
          <cell r="C7666" t="str">
            <v>0</v>
          </cell>
          <cell r="D7666" t="str">
            <v>0</v>
          </cell>
          <cell r="F7666" t="str">
            <v>0</v>
          </cell>
        </row>
        <row r="7667">
          <cell r="C7667" t="str">
            <v>0</v>
          </cell>
          <cell r="D7667" t="str">
            <v>0</v>
          </cell>
          <cell r="F7667" t="str">
            <v>0</v>
          </cell>
        </row>
        <row r="7668">
          <cell r="C7668" t="str">
            <v>0</v>
          </cell>
          <cell r="D7668" t="str">
            <v>0</v>
          </cell>
          <cell r="F7668" t="str">
            <v>0</v>
          </cell>
        </row>
        <row r="7669">
          <cell r="C7669" t="str">
            <v>0</v>
          </cell>
          <cell r="D7669" t="str">
            <v>0</v>
          </cell>
          <cell r="F7669" t="str">
            <v>0</v>
          </cell>
        </row>
        <row r="7670">
          <cell r="C7670" t="str">
            <v>0</v>
          </cell>
          <cell r="D7670" t="str">
            <v>0</v>
          </cell>
          <cell r="F7670" t="str">
            <v>0</v>
          </cell>
        </row>
        <row r="7671">
          <cell r="C7671" t="str">
            <v>0</v>
          </cell>
          <cell r="D7671" t="str">
            <v>0</v>
          </cell>
          <cell r="F7671" t="str">
            <v>0</v>
          </cell>
        </row>
        <row r="7672">
          <cell r="C7672" t="str">
            <v>0</v>
          </cell>
          <cell r="D7672" t="str">
            <v>0</v>
          </cell>
          <cell r="F7672" t="str">
            <v>0</v>
          </cell>
        </row>
        <row r="7673">
          <cell r="C7673" t="str">
            <v>0</v>
          </cell>
          <cell r="D7673" t="str">
            <v>0</v>
          </cell>
          <cell r="F7673" t="str">
            <v>0</v>
          </cell>
        </row>
        <row r="7674">
          <cell r="C7674" t="str">
            <v>0</v>
          </cell>
          <cell r="D7674" t="str">
            <v>0</v>
          </cell>
          <cell r="F7674" t="str">
            <v>0</v>
          </cell>
        </row>
        <row r="7675">
          <cell r="C7675" t="str">
            <v>0</v>
          </cell>
          <cell r="D7675" t="str">
            <v>0</v>
          </cell>
          <cell r="F7675" t="str">
            <v>0</v>
          </cell>
        </row>
        <row r="7676">
          <cell r="C7676" t="str">
            <v>0</v>
          </cell>
          <cell r="D7676" t="str">
            <v>0</v>
          </cell>
          <cell r="F7676" t="str">
            <v>0</v>
          </cell>
        </row>
        <row r="7677">
          <cell r="C7677" t="str">
            <v>0</v>
          </cell>
          <cell r="D7677" t="str">
            <v>0</v>
          </cell>
          <cell r="F7677" t="str">
            <v>0</v>
          </cell>
        </row>
        <row r="7678">
          <cell r="C7678" t="str">
            <v>0</v>
          </cell>
          <cell r="D7678" t="str">
            <v>0</v>
          </cell>
          <cell r="F7678" t="str">
            <v>0</v>
          </cell>
        </row>
        <row r="7679">
          <cell r="C7679" t="str">
            <v>0</v>
          </cell>
          <cell r="D7679" t="str">
            <v>0</v>
          </cell>
          <cell r="F7679" t="str">
            <v>0</v>
          </cell>
        </row>
        <row r="7680">
          <cell r="C7680" t="str">
            <v>0</v>
          </cell>
          <cell r="D7680" t="str">
            <v>0</v>
          </cell>
          <cell r="F7680" t="str">
            <v>0</v>
          </cell>
        </row>
        <row r="7681">
          <cell r="C7681" t="str">
            <v>0</v>
          </cell>
          <cell r="D7681" t="str">
            <v>0</v>
          </cell>
          <cell r="F7681" t="str">
            <v>0</v>
          </cell>
        </row>
        <row r="7682">
          <cell r="C7682" t="str">
            <v>0</v>
          </cell>
          <cell r="D7682" t="str">
            <v>0</v>
          </cell>
          <cell r="F7682" t="str">
            <v>0</v>
          </cell>
        </row>
        <row r="7683">
          <cell r="C7683" t="str">
            <v>0</v>
          </cell>
          <cell r="D7683" t="str">
            <v>0</v>
          </cell>
          <cell r="F7683" t="str">
            <v>0</v>
          </cell>
        </row>
        <row r="7684">
          <cell r="C7684" t="str">
            <v>0</v>
          </cell>
          <cell r="D7684" t="str">
            <v>0</v>
          </cell>
          <cell r="F7684" t="str">
            <v>0</v>
          </cell>
        </row>
        <row r="7685">
          <cell r="C7685" t="str">
            <v>0</v>
          </cell>
          <cell r="D7685" t="str">
            <v>0</v>
          </cell>
          <cell r="F7685" t="str">
            <v>0</v>
          </cell>
        </row>
        <row r="7686">
          <cell r="C7686" t="str">
            <v>0</v>
          </cell>
          <cell r="D7686" t="str">
            <v>0</v>
          </cell>
          <cell r="F7686" t="str">
            <v>0</v>
          </cell>
        </row>
        <row r="7687">
          <cell r="C7687" t="str">
            <v>0</v>
          </cell>
          <cell r="D7687" t="str">
            <v>0</v>
          </cell>
          <cell r="F7687" t="str">
            <v>0</v>
          </cell>
        </row>
        <row r="7688">
          <cell r="C7688" t="str">
            <v>0</v>
          </cell>
          <cell r="D7688" t="str">
            <v>0</v>
          </cell>
          <cell r="F7688" t="str">
            <v>0</v>
          </cell>
        </row>
        <row r="7689">
          <cell r="C7689" t="str">
            <v>0</v>
          </cell>
          <cell r="D7689" t="str">
            <v>0</v>
          </cell>
          <cell r="F7689" t="str">
            <v>0</v>
          </cell>
        </row>
        <row r="7690">
          <cell r="C7690" t="str">
            <v>0</v>
          </cell>
          <cell r="D7690" t="str">
            <v>0</v>
          </cell>
          <cell r="F7690" t="str">
            <v>0</v>
          </cell>
        </row>
        <row r="7691">
          <cell r="C7691" t="str">
            <v>0</v>
          </cell>
          <cell r="D7691" t="str">
            <v>0</v>
          </cell>
          <cell r="F7691" t="str">
            <v>0</v>
          </cell>
        </row>
        <row r="7692">
          <cell r="C7692" t="str">
            <v>0</v>
          </cell>
          <cell r="D7692" t="str">
            <v>0</v>
          </cell>
          <cell r="F7692" t="str">
            <v>0</v>
          </cell>
        </row>
        <row r="7693">
          <cell r="C7693" t="str">
            <v>0</v>
          </cell>
          <cell r="D7693" t="str">
            <v>0</v>
          </cell>
          <cell r="F7693" t="str">
            <v>0</v>
          </cell>
        </row>
        <row r="7694">
          <cell r="C7694" t="str">
            <v>0</v>
          </cell>
          <cell r="D7694" t="str">
            <v>0</v>
          </cell>
          <cell r="F7694" t="str">
            <v>0</v>
          </cell>
        </row>
        <row r="7695">
          <cell r="C7695" t="str">
            <v>0</v>
          </cell>
          <cell r="D7695" t="str">
            <v>0</v>
          </cell>
          <cell r="F7695" t="str">
            <v>0</v>
          </cell>
        </row>
        <row r="7696">
          <cell r="C7696" t="str">
            <v>0</v>
          </cell>
          <cell r="D7696" t="str">
            <v>0</v>
          </cell>
          <cell r="F7696" t="str">
            <v>0</v>
          </cell>
        </row>
        <row r="7697">
          <cell r="C7697" t="str">
            <v>0</v>
          </cell>
          <cell r="D7697" t="str">
            <v>0</v>
          </cell>
          <cell r="F7697" t="str">
            <v>0</v>
          </cell>
        </row>
        <row r="7698">
          <cell r="C7698" t="str">
            <v>0</v>
          </cell>
          <cell r="D7698" t="str">
            <v>0</v>
          </cell>
          <cell r="F7698" t="str">
            <v>0</v>
          </cell>
        </row>
        <row r="7699">
          <cell r="C7699" t="str">
            <v>0</v>
          </cell>
          <cell r="D7699" t="str">
            <v>0</v>
          </cell>
          <cell r="F7699" t="str">
            <v>0</v>
          </cell>
        </row>
        <row r="7700">
          <cell r="C7700" t="str">
            <v>0</v>
          </cell>
          <cell r="D7700" t="str">
            <v>0</v>
          </cell>
          <cell r="F7700" t="str">
            <v>0</v>
          </cell>
        </row>
        <row r="7701">
          <cell r="C7701" t="str">
            <v>0</v>
          </cell>
          <cell r="D7701" t="str">
            <v>0</v>
          </cell>
          <cell r="F7701" t="str">
            <v>0</v>
          </cell>
        </row>
        <row r="7702">
          <cell r="C7702" t="str">
            <v>0</v>
          </cell>
          <cell r="D7702" t="str">
            <v>0</v>
          </cell>
          <cell r="F7702" t="str">
            <v>0</v>
          </cell>
        </row>
        <row r="7703">
          <cell r="C7703" t="str">
            <v>0</v>
          </cell>
          <cell r="D7703" t="str">
            <v>0</v>
          </cell>
          <cell r="F7703" t="str">
            <v>0</v>
          </cell>
        </row>
        <row r="7704">
          <cell r="C7704" t="str">
            <v>0</v>
          </cell>
          <cell r="D7704" t="str">
            <v>0</v>
          </cell>
          <cell r="F7704" t="str">
            <v>0</v>
          </cell>
        </row>
        <row r="7705">
          <cell r="C7705" t="str">
            <v>0</v>
          </cell>
          <cell r="D7705" t="str">
            <v>0</v>
          </cell>
          <cell r="F7705" t="str">
            <v>0</v>
          </cell>
        </row>
        <row r="7706">
          <cell r="C7706" t="str">
            <v>0</v>
          </cell>
          <cell r="D7706" t="str">
            <v>0</v>
          </cell>
          <cell r="F7706" t="str">
            <v>0</v>
          </cell>
        </row>
        <row r="7707">
          <cell r="C7707" t="str">
            <v>0</v>
          </cell>
          <cell r="D7707" t="str">
            <v>0</v>
          </cell>
          <cell r="F7707" t="str">
            <v>0</v>
          </cell>
        </row>
        <row r="7708">
          <cell r="C7708" t="str">
            <v>0</v>
          </cell>
          <cell r="D7708" t="str">
            <v>0</v>
          </cell>
          <cell r="F7708" t="str">
            <v>0</v>
          </cell>
        </row>
        <row r="7709">
          <cell r="C7709" t="str">
            <v>0</v>
          </cell>
          <cell r="D7709" t="str">
            <v>0</v>
          </cell>
          <cell r="F7709" t="str">
            <v>0</v>
          </cell>
        </row>
        <row r="7710">
          <cell r="C7710" t="str">
            <v>0</v>
          </cell>
          <cell r="D7710" t="str">
            <v>0</v>
          </cell>
          <cell r="F7710" t="str">
            <v>0</v>
          </cell>
        </row>
        <row r="7711">
          <cell r="C7711" t="str">
            <v>0</v>
          </cell>
          <cell r="D7711" t="str">
            <v>0</v>
          </cell>
          <cell r="F7711" t="str">
            <v>0</v>
          </cell>
        </row>
        <row r="7712">
          <cell r="C7712" t="str">
            <v>0</v>
          </cell>
          <cell r="D7712" t="str">
            <v>0</v>
          </cell>
          <cell r="F7712" t="str">
            <v>0</v>
          </cell>
        </row>
        <row r="7713">
          <cell r="C7713" t="str">
            <v>0</v>
          </cell>
          <cell r="D7713" t="str">
            <v>0</v>
          </cell>
          <cell r="F7713" t="str">
            <v>0</v>
          </cell>
        </row>
        <row r="7714">
          <cell r="C7714" t="str">
            <v>0</v>
          </cell>
          <cell r="D7714" t="str">
            <v>0</v>
          </cell>
          <cell r="F7714" t="str">
            <v>0</v>
          </cell>
        </row>
        <row r="7715">
          <cell r="C7715" t="str">
            <v>0</v>
          </cell>
          <cell r="D7715" t="str">
            <v>0</v>
          </cell>
          <cell r="F7715" t="str">
            <v>0</v>
          </cell>
        </row>
        <row r="7716">
          <cell r="C7716" t="str">
            <v>0</v>
          </cell>
          <cell r="D7716" t="str">
            <v>0</v>
          </cell>
          <cell r="F7716" t="str">
            <v>0</v>
          </cell>
        </row>
        <row r="7717">
          <cell r="C7717" t="str">
            <v>0</v>
          </cell>
          <cell r="D7717" t="str">
            <v>0</v>
          </cell>
          <cell r="F7717" t="str">
            <v>0</v>
          </cell>
        </row>
        <row r="7718">
          <cell r="C7718" t="str">
            <v>0</v>
          </cell>
          <cell r="D7718" t="str">
            <v>0</v>
          </cell>
          <cell r="F7718" t="str">
            <v>0</v>
          </cell>
        </row>
        <row r="7719">
          <cell r="C7719" t="str">
            <v>0</v>
          </cell>
          <cell r="D7719" t="str">
            <v>0</v>
          </cell>
          <cell r="F7719" t="str">
            <v>0</v>
          </cell>
        </row>
        <row r="7720">
          <cell r="C7720" t="str">
            <v>0</v>
          </cell>
          <cell r="D7720" t="str">
            <v>0</v>
          </cell>
          <cell r="F7720" t="str">
            <v>0</v>
          </cell>
        </row>
        <row r="7721">
          <cell r="C7721" t="str">
            <v>0</v>
          </cell>
          <cell r="D7721" t="str">
            <v>0</v>
          </cell>
          <cell r="F7721" t="str">
            <v>0</v>
          </cell>
        </row>
        <row r="7722">
          <cell r="C7722" t="str">
            <v>0</v>
          </cell>
          <cell r="D7722" t="str">
            <v>0</v>
          </cell>
          <cell r="F7722" t="str">
            <v>0</v>
          </cell>
        </row>
        <row r="7723">
          <cell r="C7723" t="str">
            <v>0</v>
          </cell>
          <cell r="D7723" t="str">
            <v>0</v>
          </cell>
          <cell r="F7723" t="str">
            <v>0</v>
          </cell>
        </row>
        <row r="7724">
          <cell r="C7724" t="str">
            <v>0</v>
          </cell>
          <cell r="D7724" t="str">
            <v>0</v>
          </cell>
          <cell r="F7724" t="str">
            <v>0</v>
          </cell>
        </row>
        <row r="7725">
          <cell r="C7725" t="str">
            <v>0</v>
          </cell>
          <cell r="D7725" t="str">
            <v>0</v>
          </cell>
          <cell r="F7725" t="str">
            <v>0</v>
          </cell>
        </row>
        <row r="7726">
          <cell r="C7726" t="str">
            <v>0</v>
          </cell>
          <cell r="D7726" t="str">
            <v>0</v>
          </cell>
          <cell r="F7726" t="str">
            <v>0</v>
          </cell>
        </row>
        <row r="7727">
          <cell r="C7727" t="str">
            <v>0</v>
          </cell>
          <cell r="D7727" t="str">
            <v>0</v>
          </cell>
          <cell r="F7727" t="str">
            <v>0</v>
          </cell>
        </row>
        <row r="7728">
          <cell r="C7728" t="str">
            <v>0</v>
          </cell>
          <cell r="D7728" t="str">
            <v>0</v>
          </cell>
          <cell r="F7728" t="str">
            <v>0</v>
          </cell>
        </row>
        <row r="7729">
          <cell r="C7729" t="str">
            <v>0</v>
          </cell>
          <cell r="D7729" t="str">
            <v>0</v>
          </cell>
          <cell r="F7729" t="str">
            <v>0</v>
          </cell>
        </row>
        <row r="7730">
          <cell r="C7730" t="str">
            <v>0</v>
          </cell>
          <cell r="D7730" t="str">
            <v>0</v>
          </cell>
          <cell r="F7730" t="str">
            <v>0</v>
          </cell>
        </row>
        <row r="7731">
          <cell r="C7731" t="str">
            <v>0</v>
          </cell>
          <cell r="D7731" t="str">
            <v>0</v>
          </cell>
          <cell r="F7731" t="str">
            <v>0</v>
          </cell>
        </row>
        <row r="7732">
          <cell r="C7732" t="str">
            <v>0</v>
          </cell>
          <cell r="D7732" t="str">
            <v>0</v>
          </cell>
          <cell r="F7732" t="str">
            <v>0</v>
          </cell>
        </row>
        <row r="7733">
          <cell r="C7733" t="str">
            <v>0</v>
          </cell>
          <cell r="D7733" t="str">
            <v>0</v>
          </cell>
          <cell r="F7733" t="str">
            <v>0</v>
          </cell>
        </row>
        <row r="7734">
          <cell r="C7734" t="str">
            <v>0</v>
          </cell>
          <cell r="D7734" t="str">
            <v>0</v>
          </cell>
          <cell r="F7734" t="str">
            <v>0</v>
          </cell>
        </row>
        <row r="7735">
          <cell r="C7735" t="str">
            <v>0</v>
          </cell>
          <cell r="D7735" t="str">
            <v>0</v>
          </cell>
          <cell r="F7735" t="str">
            <v>0</v>
          </cell>
        </row>
        <row r="7736">
          <cell r="C7736" t="str">
            <v>0</v>
          </cell>
          <cell r="D7736" t="str">
            <v>0</v>
          </cell>
          <cell r="F7736" t="str">
            <v>0</v>
          </cell>
        </row>
        <row r="7737">
          <cell r="C7737" t="str">
            <v>0</v>
          </cell>
          <cell r="D7737" t="str">
            <v>0</v>
          </cell>
          <cell r="F7737" t="str">
            <v>0</v>
          </cell>
        </row>
        <row r="7738">
          <cell r="C7738" t="str">
            <v>0</v>
          </cell>
          <cell r="D7738" t="str">
            <v>0</v>
          </cell>
          <cell r="F7738" t="str">
            <v>0</v>
          </cell>
        </row>
        <row r="7739">
          <cell r="C7739" t="str">
            <v>0</v>
          </cell>
          <cell r="D7739" t="str">
            <v>0</v>
          </cell>
          <cell r="F7739" t="str">
            <v>0</v>
          </cell>
        </row>
        <row r="7740">
          <cell r="C7740" t="str">
            <v>0</v>
          </cell>
          <cell r="D7740" t="str">
            <v>0</v>
          </cell>
          <cell r="F7740" t="str">
            <v>0</v>
          </cell>
        </row>
        <row r="7741">
          <cell r="C7741" t="str">
            <v>0</v>
          </cell>
          <cell r="D7741" t="str">
            <v>0</v>
          </cell>
          <cell r="F7741" t="str">
            <v>0</v>
          </cell>
        </row>
        <row r="7742">
          <cell r="C7742" t="str">
            <v>0</v>
          </cell>
          <cell r="D7742" t="str">
            <v>0</v>
          </cell>
          <cell r="F7742" t="str">
            <v>0</v>
          </cell>
        </row>
        <row r="7743">
          <cell r="C7743" t="str">
            <v>0</v>
          </cell>
          <cell r="D7743" t="str">
            <v>0</v>
          </cell>
          <cell r="F7743" t="str">
            <v>0</v>
          </cell>
        </row>
        <row r="7744">
          <cell r="C7744" t="str">
            <v>0</v>
          </cell>
          <cell r="D7744" t="str">
            <v>0</v>
          </cell>
          <cell r="F7744" t="str">
            <v>0</v>
          </cell>
        </row>
        <row r="7745">
          <cell r="C7745" t="str">
            <v>0</v>
          </cell>
          <cell r="D7745" t="str">
            <v>0</v>
          </cell>
          <cell r="F7745" t="str">
            <v>0</v>
          </cell>
        </row>
        <row r="7746">
          <cell r="C7746" t="str">
            <v>0</v>
          </cell>
          <cell r="D7746" t="str">
            <v>0</v>
          </cell>
          <cell r="F7746" t="str">
            <v>0</v>
          </cell>
        </row>
        <row r="7747">
          <cell r="C7747" t="str">
            <v>0</v>
          </cell>
          <cell r="D7747" t="str">
            <v>0</v>
          </cell>
          <cell r="F7747" t="str">
            <v>0</v>
          </cell>
        </row>
        <row r="7748">
          <cell r="C7748" t="str">
            <v>0</v>
          </cell>
          <cell r="D7748" t="str">
            <v>0</v>
          </cell>
          <cell r="F7748" t="str">
            <v>0</v>
          </cell>
        </row>
        <row r="7749">
          <cell r="C7749" t="str">
            <v>0</v>
          </cell>
          <cell r="D7749" t="str">
            <v>0</v>
          </cell>
          <cell r="F7749" t="str">
            <v>0</v>
          </cell>
        </row>
        <row r="7750">
          <cell r="C7750" t="str">
            <v>0</v>
          </cell>
          <cell r="D7750" t="str">
            <v>0</v>
          </cell>
          <cell r="F7750" t="str">
            <v>0</v>
          </cell>
        </row>
        <row r="7751">
          <cell r="C7751" t="str">
            <v>0</v>
          </cell>
          <cell r="D7751" t="str">
            <v>0</v>
          </cell>
          <cell r="F7751" t="str">
            <v>0</v>
          </cell>
        </row>
        <row r="7752">
          <cell r="C7752" t="str">
            <v>0</v>
          </cell>
          <cell r="D7752" t="str">
            <v>0</v>
          </cell>
          <cell r="F7752" t="str">
            <v>0</v>
          </cell>
        </row>
        <row r="7753">
          <cell r="C7753" t="str">
            <v>0</v>
          </cell>
          <cell r="D7753" t="str">
            <v>0</v>
          </cell>
          <cell r="F7753" t="str">
            <v>0</v>
          </cell>
        </row>
        <row r="7754">
          <cell r="C7754" t="str">
            <v>0</v>
          </cell>
          <cell r="D7754" t="str">
            <v>0</v>
          </cell>
          <cell r="F7754" t="str">
            <v>0</v>
          </cell>
        </row>
        <row r="7755">
          <cell r="C7755" t="str">
            <v>0</v>
          </cell>
          <cell r="D7755" t="str">
            <v>0</v>
          </cell>
          <cell r="F7755" t="str">
            <v>0</v>
          </cell>
        </row>
        <row r="7756">
          <cell r="C7756" t="str">
            <v>0</v>
          </cell>
          <cell r="D7756" t="str">
            <v>0</v>
          </cell>
          <cell r="F7756" t="str">
            <v>0</v>
          </cell>
        </row>
        <row r="7757">
          <cell r="C7757" t="str">
            <v>0</v>
          </cell>
          <cell r="D7757" t="str">
            <v>0</v>
          </cell>
          <cell r="F7757" t="str">
            <v>0</v>
          </cell>
        </row>
        <row r="7758">
          <cell r="C7758" t="str">
            <v>0</v>
          </cell>
          <cell r="D7758" t="str">
            <v>0</v>
          </cell>
          <cell r="F7758" t="str">
            <v>0</v>
          </cell>
        </row>
        <row r="7759">
          <cell r="C7759" t="str">
            <v>0</v>
          </cell>
          <cell r="D7759" t="str">
            <v>0</v>
          </cell>
          <cell r="F7759" t="str">
            <v>0</v>
          </cell>
        </row>
        <row r="7760">
          <cell r="C7760" t="str">
            <v>0</v>
          </cell>
          <cell r="D7760" t="str">
            <v>0</v>
          </cell>
          <cell r="F7760" t="str">
            <v>0</v>
          </cell>
        </row>
        <row r="7761">
          <cell r="C7761" t="str">
            <v>0</v>
          </cell>
          <cell r="D7761" t="str">
            <v>0</v>
          </cell>
          <cell r="F7761" t="str">
            <v>0</v>
          </cell>
        </row>
        <row r="7762">
          <cell r="C7762" t="str">
            <v>0</v>
          </cell>
          <cell r="D7762" t="str">
            <v>0</v>
          </cell>
          <cell r="F7762" t="str">
            <v>0</v>
          </cell>
        </row>
        <row r="7763">
          <cell r="C7763" t="str">
            <v>0</v>
          </cell>
          <cell r="D7763" t="str">
            <v>0</v>
          </cell>
          <cell r="F7763" t="str">
            <v>0</v>
          </cell>
        </row>
        <row r="7764">
          <cell r="C7764" t="str">
            <v>0</v>
          </cell>
          <cell r="D7764" t="str">
            <v>0</v>
          </cell>
          <cell r="F7764" t="str">
            <v>0</v>
          </cell>
        </row>
        <row r="7765">
          <cell r="C7765" t="str">
            <v>0</v>
          </cell>
          <cell r="D7765" t="str">
            <v>0</v>
          </cell>
          <cell r="F7765" t="str">
            <v>0</v>
          </cell>
        </row>
        <row r="7766">
          <cell r="C7766" t="str">
            <v>0</v>
          </cell>
          <cell r="D7766" t="str">
            <v>0</v>
          </cell>
          <cell r="F7766" t="str">
            <v>0</v>
          </cell>
        </row>
        <row r="7767">
          <cell r="C7767" t="str">
            <v>0</v>
          </cell>
          <cell r="D7767" t="str">
            <v>0</v>
          </cell>
          <cell r="F7767" t="str">
            <v>0</v>
          </cell>
        </row>
        <row r="7768">
          <cell r="C7768" t="str">
            <v>0</v>
          </cell>
          <cell r="D7768" t="str">
            <v>0</v>
          </cell>
          <cell r="F7768" t="str">
            <v>0</v>
          </cell>
        </row>
        <row r="7769">
          <cell r="C7769" t="str">
            <v>0</v>
          </cell>
          <cell r="D7769" t="str">
            <v>0</v>
          </cell>
          <cell r="F7769" t="str">
            <v>0</v>
          </cell>
        </row>
        <row r="7770">
          <cell r="C7770" t="str">
            <v>0</v>
          </cell>
          <cell r="D7770" t="str">
            <v>0</v>
          </cell>
          <cell r="F7770" t="str">
            <v>0</v>
          </cell>
        </row>
        <row r="7771">
          <cell r="C7771" t="str">
            <v>0</v>
          </cell>
          <cell r="D7771" t="str">
            <v>0</v>
          </cell>
          <cell r="F7771" t="str">
            <v>0</v>
          </cell>
        </row>
        <row r="7772">
          <cell r="C7772" t="str">
            <v>0</v>
          </cell>
          <cell r="D7772" t="str">
            <v>0</v>
          </cell>
          <cell r="F7772" t="str">
            <v>0</v>
          </cell>
        </row>
        <row r="7773">
          <cell r="C7773" t="str">
            <v>0</v>
          </cell>
          <cell r="D7773" t="str">
            <v>0</v>
          </cell>
          <cell r="F7773" t="str">
            <v>0</v>
          </cell>
        </row>
        <row r="7774">
          <cell r="C7774" t="str">
            <v>0</v>
          </cell>
          <cell r="D7774" t="str">
            <v>0</v>
          </cell>
          <cell r="F7774" t="str">
            <v>0</v>
          </cell>
        </row>
        <row r="7775">
          <cell r="C7775" t="str">
            <v>0</v>
          </cell>
          <cell r="D7775" t="str">
            <v>0</v>
          </cell>
          <cell r="F7775" t="str">
            <v>0</v>
          </cell>
        </row>
        <row r="7776">
          <cell r="C7776" t="str">
            <v>0</v>
          </cell>
          <cell r="D7776" t="str">
            <v>0</v>
          </cell>
          <cell r="F7776" t="str">
            <v>0</v>
          </cell>
        </row>
        <row r="7777">
          <cell r="C7777" t="str">
            <v>0</v>
          </cell>
          <cell r="D7777" t="str">
            <v>0</v>
          </cell>
          <cell r="F7777" t="str">
            <v>0</v>
          </cell>
        </row>
        <row r="7778">
          <cell r="C7778" t="str">
            <v>0</v>
          </cell>
          <cell r="D7778" t="str">
            <v>0</v>
          </cell>
          <cell r="F7778" t="str">
            <v>0</v>
          </cell>
        </row>
        <row r="7779">
          <cell r="C7779" t="str">
            <v>0</v>
          </cell>
          <cell r="D7779" t="str">
            <v>0</v>
          </cell>
          <cell r="F7779" t="str">
            <v>0</v>
          </cell>
        </row>
        <row r="7780">
          <cell r="C7780" t="str">
            <v>0</v>
          </cell>
          <cell r="D7780" t="str">
            <v>0</v>
          </cell>
          <cell r="F7780" t="str">
            <v>0</v>
          </cell>
        </row>
        <row r="7781">
          <cell r="C7781" t="str">
            <v>0</v>
          </cell>
          <cell r="D7781" t="str">
            <v>0</v>
          </cell>
          <cell r="F7781" t="str">
            <v>0</v>
          </cell>
        </row>
        <row r="7782">
          <cell r="C7782" t="str">
            <v>0</v>
          </cell>
          <cell r="D7782" t="str">
            <v>0</v>
          </cell>
          <cell r="F7782" t="str">
            <v>0</v>
          </cell>
        </row>
        <row r="7783">
          <cell r="C7783" t="str">
            <v>0</v>
          </cell>
          <cell r="D7783" t="str">
            <v>0</v>
          </cell>
          <cell r="F7783" t="str">
            <v>0</v>
          </cell>
        </row>
        <row r="7784">
          <cell r="C7784" t="str">
            <v>0</v>
          </cell>
          <cell r="D7784" t="str">
            <v>0</v>
          </cell>
          <cell r="F7784" t="str">
            <v>0</v>
          </cell>
        </row>
        <row r="7785">
          <cell r="C7785" t="str">
            <v>0</v>
          </cell>
          <cell r="D7785" t="str">
            <v>0</v>
          </cell>
          <cell r="F7785" t="str">
            <v>0</v>
          </cell>
        </row>
        <row r="7786">
          <cell r="C7786" t="str">
            <v>0</v>
          </cell>
          <cell r="D7786" t="str">
            <v>0</v>
          </cell>
          <cell r="F7786" t="str">
            <v>0</v>
          </cell>
        </row>
        <row r="7787">
          <cell r="C7787" t="str">
            <v>0</v>
          </cell>
          <cell r="D7787" t="str">
            <v>0</v>
          </cell>
          <cell r="F7787" t="str">
            <v>0</v>
          </cell>
        </row>
        <row r="7788">
          <cell r="C7788" t="str">
            <v>0</v>
          </cell>
          <cell r="D7788" t="str">
            <v>0</v>
          </cell>
          <cell r="F7788" t="str">
            <v>0</v>
          </cell>
        </row>
        <row r="7789">
          <cell r="C7789" t="str">
            <v>0</v>
          </cell>
          <cell r="D7789" t="str">
            <v>0</v>
          </cell>
          <cell r="F7789" t="str">
            <v>0</v>
          </cell>
        </row>
        <row r="7790">
          <cell r="C7790" t="str">
            <v>0</v>
          </cell>
          <cell r="D7790" t="str">
            <v>0</v>
          </cell>
          <cell r="F7790" t="str">
            <v>0</v>
          </cell>
        </row>
        <row r="7791">
          <cell r="C7791" t="str">
            <v>0</v>
          </cell>
          <cell r="D7791" t="str">
            <v>0</v>
          </cell>
          <cell r="F7791" t="str">
            <v>0</v>
          </cell>
        </row>
        <row r="7792">
          <cell r="C7792" t="str">
            <v>0</v>
          </cell>
          <cell r="D7792" t="str">
            <v>0</v>
          </cell>
          <cell r="F7792" t="str">
            <v>0</v>
          </cell>
        </row>
        <row r="7793">
          <cell r="C7793" t="str">
            <v>0</v>
          </cell>
          <cell r="D7793" t="str">
            <v>0</v>
          </cell>
          <cell r="F7793" t="str">
            <v>0</v>
          </cell>
        </row>
        <row r="7794">
          <cell r="C7794" t="str">
            <v>0</v>
          </cell>
          <cell r="D7794" t="str">
            <v>0</v>
          </cell>
          <cell r="F7794" t="str">
            <v>0</v>
          </cell>
        </row>
        <row r="7795">
          <cell r="C7795" t="str">
            <v>0</v>
          </cell>
          <cell r="D7795" t="str">
            <v>0</v>
          </cell>
          <cell r="F7795" t="str">
            <v>0</v>
          </cell>
        </row>
        <row r="7796">
          <cell r="C7796" t="str">
            <v>0</v>
          </cell>
          <cell r="D7796" t="str">
            <v>0</v>
          </cell>
          <cell r="F7796" t="str">
            <v>0</v>
          </cell>
        </row>
        <row r="7797">
          <cell r="C7797" t="str">
            <v>0</v>
          </cell>
          <cell r="D7797" t="str">
            <v>0</v>
          </cell>
          <cell r="F7797" t="str">
            <v>0</v>
          </cell>
        </row>
        <row r="7798">
          <cell r="C7798" t="str">
            <v>0</v>
          </cell>
          <cell r="D7798" t="str">
            <v>0</v>
          </cell>
          <cell r="F7798" t="str">
            <v>0</v>
          </cell>
        </row>
        <row r="7799">
          <cell r="C7799" t="str">
            <v>0</v>
          </cell>
          <cell r="D7799" t="str">
            <v>0</v>
          </cell>
          <cell r="F7799" t="str">
            <v>0</v>
          </cell>
        </row>
        <row r="7800">
          <cell r="C7800" t="str">
            <v>0</v>
          </cell>
          <cell r="D7800" t="str">
            <v>0</v>
          </cell>
          <cell r="F7800" t="str">
            <v>0</v>
          </cell>
        </row>
        <row r="7801">
          <cell r="C7801" t="str">
            <v>0</v>
          </cell>
          <cell r="D7801" t="str">
            <v>0</v>
          </cell>
          <cell r="F7801" t="str">
            <v>0</v>
          </cell>
        </row>
        <row r="7802">
          <cell r="C7802" t="str">
            <v>0</v>
          </cell>
          <cell r="D7802" t="str">
            <v>0</v>
          </cell>
          <cell r="F7802" t="str">
            <v>0</v>
          </cell>
        </row>
        <row r="7803">
          <cell r="C7803" t="str">
            <v>0</v>
          </cell>
          <cell r="D7803" t="str">
            <v>0</v>
          </cell>
          <cell r="F7803" t="str">
            <v>0</v>
          </cell>
        </row>
        <row r="7804">
          <cell r="C7804" t="str">
            <v>0</v>
          </cell>
          <cell r="D7804" t="str">
            <v>0</v>
          </cell>
          <cell r="F7804" t="str">
            <v>0</v>
          </cell>
        </row>
        <row r="7805">
          <cell r="C7805" t="str">
            <v>0</v>
          </cell>
          <cell r="D7805" t="str">
            <v>0</v>
          </cell>
          <cell r="F7805" t="str">
            <v>0</v>
          </cell>
        </row>
        <row r="7806">
          <cell r="C7806" t="str">
            <v>0</v>
          </cell>
          <cell r="D7806" t="str">
            <v>0</v>
          </cell>
          <cell r="F7806" t="str">
            <v>0</v>
          </cell>
        </row>
        <row r="7807">
          <cell r="C7807" t="str">
            <v>0</v>
          </cell>
          <cell r="D7807" t="str">
            <v>0</v>
          </cell>
          <cell r="F7807" t="str">
            <v>0</v>
          </cell>
        </row>
        <row r="7808">
          <cell r="C7808" t="str">
            <v>0</v>
          </cell>
          <cell r="D7808" t="str">
            <v>0</v>
          </cell>
          <cell r="F7808" t="str">
            <v>0</v>
          </cell>
        </row>
        <row r="7809">
          <cell r="C7809" t="str">
            <v>0</v>
          </cell>
          <cell r="D7809" t="str">
            <v>0</v>
          </cell>
          <cell r="F7809" t="str">
            <v>0</v>
          </cell>
        </row>
        <row r="7810">
          <cell r="C7810" t="str">
            <v>0</v>
          </cell>
          <cell r="D7810" t="str">
            <v>0</v>
          </cell>
          <cell r="F7810" t="str">
            <v>0</v>
          </cell>
        </row>
        <row r="7811">
          <cell r="C7811" t="str">
            <v>0</v>
          </cell>
          <cell r="D7811" t="str">
            <v>0</v>
          </cell>
          <cell r="F7811" t="str">
            <v>0</v>
          </cell>
        </row>
        <row r="7812">
          <cell r="C7812" t="str">
            <v>0</v>
          </cell>
          <cell r="D7812" t="str">
            <v>0</v>
          </cell>
          <cell r="F7812" t="str">
            <v>0</v>
          </cell>
        </row>
        <row r="7813">
          <cell r="C7813" t="str">
            <v>0</v>
          </cell>
          <cell r="D7813" t="str">
            <v>0</v>
          </cell>
          <cell r="F7813" t="str">
            <v>0</v>
          </cell>
        </row>
        <row r="7814">
          <cell r="C7814" t="str">
            <v>0</v>
          </cell>
          <cell r="D7814" t="str">
            <v>0</v>
          </cell>
          <cell r="F7814" t="str">
            <v>0</v>
          </cell>
        </row>
        <row r="7815">
          <cell r="C7815" t="str">
            <v>0</v>
          </cell>
          <cell r="D7815" t="str">
            <v>0</v>
          </cell>
          <cell r="F7815" t="str">
            <v>0</v>
          </cell>
        </row>
        <row r="7816">
          <cell r="C7816" t="str">
            <v>0</v>
          </cell>
          <cell r="D7816" t="str">
            <v>0</v>
          </cell>
          <cell r="F7816" t="str">
            <v>0</v>
          </cell>
        </row>
        <row r="7817">
          <cell r="C7817" t="str">
            <v>0</v>
          </cell>
          <cell r="D7817" t="str">
            <v>0</v>
          </cell>
          <cell r="F7817" t="str">
            <v>0</v>
          </cell>
        </row>
        <row r="7818">
          <cell r="C7818" t="str">
            <v>0</v>
          </cell>
          <cell r="D7818" t="str">
            <v>0</v>
          </cell>
          <cell r="F7818" t="str">
            <v>0</v>
          </cell>
        </row>
        <row r="7819">
          <cell r="C7819" t="str">
            <v>0</v>
          </cell>
          <cell r="D7819" t="str">
            <v>0</v>
          </cell>
          <cell r="F7819" t="str">
            <v>0</v>
          </cell>
        </row>
        <row r="7820">
          <cell r="C7820" t="str">
            <v>0</v>
          </cell>
          <cell r="D7820" t="str">
            <v>0</v>
          </cell>
          <cell r="F7820" t="str">
            <v>0</v>
          </cell>
        </row>
        <row r="7821">
          <cell r="C7821" t="str">
            <v>0</v>
          </cell>
          <cell r="D7821" t="str">
            <v>0</v>
          </cell>
          <cell r="F7821" t="str">
            <v>0</v>
          </cell>
        </row>
        <row r="7822">
          <cell r="C7822" t="str">
            <v>0</v>
          </cell>
          <cell r="D7822" t="str">
            <v>0</v>
          </cell>
          <cell r="F7822" t="str">
            <v>0</v>
          </cell>
        </row>
        <row r="7823">
          <cell r="C7823" t="str">
            <v>0</v>
          </cell>
          <cell r="D7823" t="str">
            <v>0</v>
          </cell>
          <cell r="F7823" t="str">
            <v>0</v>
          </cell>
        </row>
        <row r="7824">
          <cell r="C7824" t="str">
            <v>0</v>
          </cell>
          <cell r="D7824" t="str">
            <v>0</v>
          </cell>
          <cell r="F7824" t="str">
            <v>0</v>
          </cell>
        </row>
        <row r="7825">
          <cell r="C7825" t="str">
            <v>0</v>
          </cell>
          <cell r="D7825" t="str">
            <v>0</v>
          </cell>
          <cell r="F7825" t="str">
            <v>0</v>
          </cell>
        </row>
        <row r="7826">
          <cell r="C7826" t="str">
            <v>0</v>
          </cell>
          <cell r="D7826" t="str">
            <v>0</v>
          </cell>
          <cell r="F7826" t="str">
            <v>0</v>
          </cell>
        </row>
        <row r="7827">
          <cell r="C7827" t="str">
            <v>0</v>
          </cell>
          <cell r="D7827" t="str">
            <v>0</v>
          </cell>
          <cell r="F7827" t="str">
            <v>0</v>
          </cell>
        </row>
        <row r="7828">
          <cell r="C7828" t="str">
            <v>0</v>
          </cell>
          <cell r="D7828" t="str">
            <v>0</v>
          </cell>
          <cell r="F7828" t="str">
            <v>0</v>
          </cell>
        </row>
        <row r="7829">
          <cell r="C7829" t="str">
            <v>0</v>
          </cell>
          <cell r="D7829" t="str">
            <v>0</v>
          </cell>
          <cell r="F7829" t="str">
            <v>0</v>
          </cell>
        </row>
        <row r="7830">
          <cell r="C7830" t="str">
            <v>0</v>
          </cell>
          <cell r="D7830" t="str">
            <v>0</v>
          </cell>
          <cell r="F7830" t="str">
            <v>0</v>
          </cell>
        </row>
        <row r="7831">
          <cell r="C7831" t="str">
            <v>0</v>
          </cell>
          <cell r="D7831" t="str">
            <v>0</v>
          </cell>
          <cell r="F7831" t="str">
            <v>0</v>
          </cell>
        </row>
        <row r="7832">
          <cell r="C7832" t="str">
            <v>0</v>
          </cell>
          <cell r="D7832" t="str">
            <v>0</v>
          </cell>
          <cell r="F7832" t="str">
            <v>0</v>
          </cell>
        </row>
        <row r="7833">
          <cell r="C7833" t="str">
            <v>0</v>
          </cell>
          <cell r="D7833" t="str">
            <v>0</v>
          </cell>
          <cell r="F7833" t="str">
            <v>0</v>
          </cell>
        </row>
        <row r="7834">
          <cell r="C7834" t="str">
            <v>0</v>
          </cell>
          <cell r="D7834" t="str">
            <v>0</v>
          </cell>
          <cell r="F7834" t="str">
            <v>0</v>
          </cell>
        </row>
        <row r="7835">
          <cell r="C7835" t="str">
            <v>0</v>
          </cell>
          <cell r="D7835" t="str">
            <v>0</v>
          </cell>
          <cell r="F7835" t="str">
            <v>0</v>
          </cell>
        </row>
        <row r="7836">
          <cell r="C7836" t="str">
            <v>0</v>
          </cell>
          <cell r="D7836" t="str">
            <v>0</v>
          </cell>
          <cell r="F7836" t="str">
            <v>0</v>
          </cell>
        </row>
        <row r="7837">
          <cell r="C7837" t="str">
            <v>0</v>
          </cell>
          <cell r="D7837" t="str">
            <v>0</v>
          </cell>
          <cell r="F7837" t="str">
            <v>0</v>
          </cell>
        </row>
        <row r="7838">
          <cell r="C7838" t="str">
            <v>0</v>
          </cell>
          <cell r="D7838" t="str">
            <v>0</v>
          </cell>
          <cell r="F7838" t="str">
            <v>0</v>
          </cell>
        </row>
        <row r="7839">
          <cell r="C7839" t="str">
            <v>0</v>
          </cell>
          <cell r="D7839" t="str">
            <v>0</v>
          </cell>
          <cell r="F7839" t="str">
            <v>0</v>
          </cell>
        </row>
        <row r="7840">
          <cell r="C7840" t="str">
            <v>0</v>
          </cell>
          <cell r="D7840" t="str">
            <v>0</v>
          </cell>
          <cell r="F7840" t="str">
            <v>0</v>
          </cell>
        </row>
        <row r="7841">
          <cell r="C7841" t="str">
            <v>0</v>
          </cell>
          <cell r="D7841" t="str">
            <v>0</v>
          </cell>
          <cell r="F7841" t="str">
            <v>0</v>
          </cell>
        </row>
        <row r="7842">
          <cell r="C7842" t="str">
            <v>0</v>
          </cell>
          <cell r="D7842" t="str">
            <v>0</v>
          </cell>
          <cell r="F7842" t="str">
            <v>0</v>
          </cell>
        </row>
        <row r="7843">
          <cell r="C7843" t="str">
            <v>0</v>
          </cell>
          <cell r="D7843" t="str">
            <v>0</v>
          </cell>
          <cell r="F7843" t="str">
            <v>0</v>
          </cell>
        </row>
        <row r="7844">
          <cell r="C7844" t="str">
            <v>0</v>
          </cell>
          <cell r="D7844" t="str">
            <v>0</v>
          </cell>
          <cell r="F7844" t="str">
            <v>0</v>
          </cell>
        </row>
        <row r="7845">
          <cell r="C7845" t="str">
            <v>0</v>
          </cell>
          <cell r="D7845" t="str">
            <v>0</v>
          </cell>
          <cell r="F7845" t="str">
            <v>0</v>
          </cell>
        </row>
        <row r="7846">
          <cell r="C7846" t="str">
            <v>0</v>
          </cell>
          <cell r="D7846" t="str">
            <v>0</v>
          </cell>
          <cell r="F7846" t="str">
            <v>0</v>
          </cell>
        </row>
        <row r="7847">
          <cell r="C7847" t="str">
            <v>0</v>
          </cell>
          <cell r="D7847" t="str">
            <v>0</v>
          </cell>
          <cell r="F7847" t="str">
            <v>0</v>
          </cell>
        </row>
        <row r="7848">
          <cell r="C7848" t="str">
            <v>0</v>
          </cell>
          <cell r="D7848" t="str">
            <v>0</v>
          </cell>
          <cell r="F7848" t="str">
            <v>0</v>
          </cell>
        </row>
        <row r="7849">
          <cell r="C7849" t="str">
            <v>0</v>
          </cell>
          <cell r="D7849" t="str">
            <v>0</v>
          </cell>
          <cell r="F7849" t="str">
            <v>0</v>
          </cell>
        </row>
        <row r="7850">
          <cell r="C7850" t="str">
            <v>0</v>
          </cell>
          <cell r="D7850" t="str">
            <v>0</v>
          </cell>
          <cell r="F7850" t="str">
            <v>0</v>
          </cell>
        </row>
        <row r="7851">
          <cell r="C7851" t="str">
            <v>0</v>
          </cell>
          <cell r="D7851" t="str">
            <v>0</v>
          </cell>
          <cell r="F7851" t="str">
            <v>0</v>
          </cell>
        </row>
        <row r="7852">
          <cell r="C7852" t="str">
            <v>0</v>
          </cell>
          <cell r="D7852" t="str">
            <v>0</v>
          </cell>
          <cell r="F7852" t="str">
            <v>0</v>
          </cell>
        </row>
        <row r="7853">
          <cell r="C7853" t="str">
            <v>0</v>
          </cell>
          <cell r="D7853" t="str">
            <v>0</v>
          </cell>
          <cell r="F7853" t="str">
            <v>0</v>
          </cell>
        </row>
        <row r="7854">
          <cell r="C7854" t="str">
            <v>0</v>
          </cell>
          <cell r="D7854" t="str">
            <v>0</v>
          </cell>
          <cell r="F7854" t="str">
            <v>0</v>
          </cell>
        </row>
        <row r="7855">
          <cell r="C7855" t="str">
            <v>0</v>
          </cell>
          <cell r="D7855" t="str">
            <v>0</v>
          </cell>
          <cell r="F7855" t="str">
            <v>0</v>
          </cell>
        </row>
        <row r="7856">
          <cell r="C7856" t="str">
            <v>0</v>
          </cell>
          <cell r="D7856" t="str">
            <v>0</v>
          </cell>
          <cell r="F7856" t="str">
            <v>0</v>
          </cell>
        </row>
        <row r="7857">
          <cell r="C7857" t="str">
            <v>0</v>
          </cell>
          <cell r="D7857" t="str">
            <v>0</v>
          </cell>
          <cell r="F7857" t="str">
            <v>0</v>
          </cell>
        </row>
        <row r="7858">
          <cell r="C7858" t="str">
            <v>0</v>
          </cell>
          <cell r="D7858" t="str">
            <v>0</v>
          </cell>
          <cell r="F7858" t="str">
            <v>0</v>
          </cell>
        </row>
        <row r="7859">
          <cell r="C7859" t="str">
            <v>0</v>
          </cell>
          <cell r="D7859" t="str">
            <v>0</v>
          </cell>
          <cell r="F7859" t="str">
            <v>0</v>
          </cell>
        </row>
        <row r="7860">
          <cell r="C7860" t="str">
            <v>0</v>
          </cell>
          <cell r="D7860" t="str">
            <v>0</v>
          </cell>
          <cell r="F7860" t="str">
            <v>0</v>
          </cell>
        </row>
        <row r="7861">
          <cell r="C7861" t="str">
            <v>0</v>
          </cell>
          <cell r="D7861" t="str">
            <v>0</v>
          </cell>
          <cell r="F7861" t="str">
            <v>0</v>
          </cell>
        </row>
        <row r="7862">
          <cell r="C7862" t="str">
            <v>0</v>
          </cell>
          <cell r="D7862" t="str">
            <v>0</v>
          </cell>
          <cell r="F7862" t="str">
            <v>0</v>
          </cell>
        </row>
        <row r="7863">
          <cell r="C7863" t="str">
            <v>0</v>
          </cell>
          <cell r="D7863" t="str">
            <v>0</v>
          </cell>
          <cell r="F7863" t="str">
            <v>0</v>
          </cell>
        </row>
        <row r="7864">
          <cell r="C7864" t="str">
            <v>0</v>
          </cell>
          <cell r="D7864" t="str">
            <v>0</v>
          </cell>
          <cell r="F7864" t="str">
            <v>0</v>
          </cell>
        </row>
        <row r="7865">
          <cell r="C7865" t="str">
            <v>0</v>
          </cell>
          <cell r="D7865" t="str">
            <v>0</v>
          </cell>
          <cell r="F7865" t="str">
            <v>0</v>
          </cell>
        </row>
        <row r="7866">
          <cell r="C7866" t="str">
            <v>0</v>
          </cell>
          <cell r="D7866" t="str">
            <v>0</v>
          </cell>
          <cell r="F7866" t="str">
            <v>0</v>
          </cell>
        </row>
        <row r="7867">
          <cell r="C7867" t="str">
            <v>0</v>
          </cell>
          <cell r="D7867" t="str">
            <v>0</v>
          </cell>
          <cell r="F7867" t="str">
            <v>0</v>
          </cell>
        </row>
        <row r="7868">
          <cell r="C7868" t="str">
            <v>0</v>
          </cell>
          <cell r="D7868" t="str">
            <v>0</v>
          </cell>
          <cell r="F7868" t="str">
            <v>0</v>
          </cell>
        </row>
        <row r="7869">
          <cell r="C7869" t="str">
            <v>0</v>
          </cell>
          <cell r="D7869" t="str">
            <v>0</v>
          </cell>
          <cell r="F7869" t="str">
            <v>0</v>
          </cell>
        </row>
        <row r="7870">
          <cell r="C7870" t="str">
            <v>0</v>
          </cell>
          <cell r="D7870" t="str">
            <v>0</v>
          </cell>
          <cell r="F7870" t="str">
            <v>0</v>
          </cell>
        </row>
        <row r="7871">
          <cell r="C7871" t="str">
            <v>0</v>
          </cell>
          <cell r="D7871" t="str">
            <v>0</v>
          </cell>
          <cell r="F7871" t="str">
            <v>0</v>
          </cell>
        </row>
        <row r="7872">
          <cell r="C7872" t="str">
            <v>0</v>
          </cell>
          <cell r="D7872" t="str">
            <v>0</v>
          </cell>
          <cell r="F7872" t="str">
            <v>0</v>
          </cell>
        </row>
        <row r="7873">
          <cell r="C7873" t="str">
            <v>0</v>
          </cell>
          <cell r="D7873" t="str">
            <v>0</v>
          </cell>
          <cell r="F7873" t="str">
            <v>0</v>
          </cell>
        </row>
        <row r="7874">
          <cell r="C7874" t="str">
            <v>0</v>
          </cell>
          <cell r="D7874" t="str">
            <v>0</v>
          </cell>
          <cell r="F7874" t="str">
            <v>0</v>
          </cell>
        </row>
        <row r="7875">
          <cell r="C7875" t="str">
            <v>0</v>
          </cell>
          <cell r="D7875" t="str">
            <v>0</v>
          </cell>
          <cell r="F7875" t="str">
            <v>0</v>
          </cell>
        </row>
        <row r="7876">
          <cell r="C7876" t="str">
            <v>0</v>
          </cell>
          <cell r="D7876" t="str">
            <v>0</v>
          </cell>
          <cell r="F7876" t="str">
            <v>0</v>
          </cell>
        </row>
        <row r="7877">
          <cell r="C7877" t="str">
            <v>0</v>
          </cell>
          <cell r="D7877" t="str">
            <v>0</v>
          </cell>
          <cell r="F7877" t="str">
            <v>0</v>
          </cell>
        </row>
        <row r="7878">
          <cell r="C7878" t="str">
            <v>0</v>
          </cell>
          <cell r="D7878" t="str">
            <v>0</v>
          </cell>
          <cell r="F7878" t="str">
            <v>0</v>
          </cell>
        </row>
        <row r="7879">
          <cell r="C7879" t="str">
            <v>0</v>
          </cell>
          <cell r="D7879" t="str">
            <v>0</v>
          </cell>
          <cell r="F7879" t="str">
            <v>0</v>
          </cell>
        </row>
        <row r="7880">
          <cell r="C7880" t="str">
            <v>0</v>
          </cell>
          <cell r="D7880" t="str">
            <v>0</v>
          </cell>
          <cell r="F7880" t="str">
            <v>0</v>
          </cell>
        </row>
        <row r="7881">
          <cell r="C7881" t="str">
            <v>0</v>
          </cell>
          <cell r="D7881" t="str">
            <v>0</v>
          </cell>
          <cell r="F7881" t="str">
            <v>0</v>
          </cell>
        </row>
        <row r="7882">
          <cell r="C7882" t="str">
            <v>0</v>
          </cell>
          <cell r="D7882" t="str">
            <v>0</v>
          </cell>
          <cell r="F7882" t="str">
            <v>0</v>
          </cell>
        </row>
        <row r="7883">
          <cell r="C7883" t="str">
            <v>0</v>
          </cell>
          <cell r="D7883" t="str">
            <v>0</v>
          </cell>
          <cell r="F7883" t="str">
            <v>0</v>
          </cell>
        </row>
        <row r="7884">
          <cell r="C7884" t="str">
            <v>0</v>
          </cell>
          <cell r="D7884" t="str">
            <v>0</v>
          </cell>
          <cell r="F7884" t="str">
            <v>0</v>
          </cell>
        </row>
        <row r="7885">
          <cell r="C7885" t="str">
            <v>0</v>
          </cell>
          <cell r="D7885" t="str">
            <v>0</v>
          </cell>
          <cell r="F7885" t="str">
            <v>0</v>
          </cell>
        </row>
        <row r="7886">
          <cell r="C7886" t="str">
            <v>0</v>
          </cell>
          <cell r="D7886" t="str">
            <v>0</v>
          </cell>
          <cell r="F7886" t="str">
            <v>0</v>
          </cell>
        </row>
        <row r="7887">
          <cell r="C7887" t="str">
            <v>0</v>
          </cell>
          <cell r="D7887" t="str">
            <v>0</v>
          </cell>
          <cell r="F7887" t="str">
            <v>0</v>
          </cell>
        </row>
        <row r="7888">
          <cell r="C7888" t="str">
            <v>0</v>
          </cell>
          <cell r="D7888" t="str">
            <v>0</v>
          </cell>
          <cell r="F7888" t="str">
            <v>0</v>
          </cell>
        </row>
        <row r="7889">
          <cell r="C7889" t="str">
            <v>0</v>
          </cell>
          <cell r="D7889" t="str">
            <v>0</v>
          </cell>
          <cell r="F7889" t="str">
            <v>0</v>
          </cell>
        </row>
        <row r="7890">
          <cell r="C7890" t="str">
            <v>0</v>
          </cell>
          <cell r="D7890" t="str">
            <v>0</v>
          </cell>
          <cell r="F7890" t="str">
            <v>0</v>
          </cell>
        </row>
        <row r="7891">
          <cell r="C7891" t="str">
            <v>0</v>
          </cell>
          <cell r="D7891" t="str">
            <v>0</v>
          </cell>
          <cell r="F7891" t="str">
            <v>0</v>
          </cell>
        </row>
        <row r="7892">
          <cell r="C7892" t="str">
            <v>0</v>
          </cell>
          <cell r="D7892" t="str">
            <v>0</v>
          </cell>
          <cell r="F7892" t="str">
            <v>0</v>
          </cell>
        </row>
        <row r="7893">
          <cell r="C7893" t="str">
            <v>0</v>
          </cell>
          <cell r="D7893" t="str">
            <v>0</v>
          </cell>
          <cell r="F7893" t="str">
            <v>0</v>
          </cell>
        </row>
        <row r="7894">
          <cell r="C7894" t="str">
            <v>0</v>
          </cell>
          <cell r="D7894" t="str">
            <v>0</v>
          </cell>
          <cell r="F7894" t="str">
            <v>0</v>
          </cell>
        </row>
        <row r="7895">
          <cell r="C7895" t="str">
            <v>0</v>
          </cell>
          <cell r="D7895" t="str">
            <v>0</v>
          </cell>
          <cell r="F7895" t="str">
            <v>0</v>
          </cell>
        </row>
        <row r="7896">
          <cell r="C7896" t="str">
            <v>0</v>
          </cell>
          <cell r="D7896" t="str">
            <v>0</v>
          </cell>
          <cell r="F7896" t="str">
            <v>0</v>
          </cell>
        </row>
        <row r="7897">
          <cell r="C7897" t="str">
            <v>0</v>
          </cell>
          <cell r="D7897" t="str">
            <v>0</v>
          </cell>
          <cell r="F7897" t="str">
            <v>0</v>
          </cell>
        </row>
        <row r="7898">
          <cell r="C7898" t="str">
            <v>0</v>
          </cell>
          <cell r="D7898" t="str">
            <v>0</v>
          </cell>
          <cell r="F7898" t="str">
            <v>0</v>
          </cell>
        </row>
        <row r="7899">
          <cell r="C7899" t="str">
            <v>0</v>
          </cell>
          <cell r="D7899" t="str">
            <v>0</v>
          </cell>
          <cell r="F7899" t="str">
            <v>0</v>
          </cell>
        </row>
        <row r="7900">
          <cell r="C7900" t="str">
            <v>0</v>
          </cell>
          <cell r="D7900" t="str">
            <v>0</v>
          </cell>
          <cell r="F7900" t="str">
            <v>0</v>
          </cell>
        </row>
        <row r="7901">
          <cell r="C7901" t="str">
            <v>0</v>
          </cell>
          <cell r="D7901" t="str">
            <v>0</v>
          </cell>
          <cell r="F7901" t="str">
            <v>0</v>
          </cell>
        </row>
        <row r="7902">
          <cell r="C7902" t="str">
            <v>0</v>
          </cell>
          <cell r="D7902" t="str">
            <v>0</v>
          </cell>
          <cell r="F7902" t="str">
            <v>0</v>
          </cell>
        </row>
        <row r="7903">
          <cell r="C7903" t="str">
            <v>0</v>
          </cell>
          <cell r="D7903" t="str">
            <v>0</v>
          </cell>
          <cell r="F7903" t="str">
            <v>0</v>
          </cell>
        </row>
        <row r="7904">
          <cell r="C7904" t="str">
            <v>0</v>
          </cell>
          <cell r="D7904" t="str">
            <v>0</v>
          </cell>
          <cell r="F7904" t="str">
            <v>0</v>
          </cell>
        </row>
        <row r="7905">
          <cell r="C7905" t="str">
            <v>0</v>
          </cell>
          <cell r="D7905" t="str">
            <v>0</v>
          </cell>
          <cell r="F7905" t="str">
            <v>0</v>
          </cell>
        </row>
        <row r="7906">
          <cell r="C7906" t="str">
            <v>0</v>
          </cell>
          <cell r="D7906" t="str">
            <v>0</v>
          </cell>
          <cell r="F7906" t="str">
            <v>0</v>
          </cell>
        </row>
        <row r="7907">
          <cell r="C7907" t="str">
            <v>0</v>
          </cell>
          <cell r="D7907" t="str">
            <v>0</v>
          </cell>
          <cell r="F7907" t="str">
            <v>0</v>
          </cell>
        </row>
        <row r="7908">
          <cell r="C7908" t="str">
            <v>0</v>
          </cell>
          <cell r="D7908" t="str">
            <v>0</v>
          </cell>
          <cell r="F7908" t="str">
            <v>0</v>
          </cell>
        </row>
        <row r="7909">
          <cell r="C7909" t="str">
            <v>0</v>
          </cell>
          <cell r="D7909" t="str">
            <v>0</v>
          </cell>
          <cell r="F7909" t="str">
            <v>0</v>
          </cell>
        </row>
        <row r="7910">
          <cell r="C7910" t="str">
            <v>0</v>
          </cell>
          <cell r="D7910" t="str">
            <v>0</v>
          </cell>
          <cell r="F7910" t="str">
            <v>0</v>
          </cell>
        </row>
        <row r="7911">
          <cell r="C7911" t="str">
            <v>0</v>
          </cell>
          <cell r="D7911" t="str">
            <v>0</v>
          </cell>
          <cell r="F7911" t="str">
            <v>0</v>
          </cell>
        </row>
        <row r="7912">
          <cell r="C7912" t="str">
            <v>0</v>
          </cell>
          <cell r="D7912" t="str">
            <v>0</v>
          </cell>
          <cell r="F7912" t="str">
            <v>0</v>
          </cell>
        </row>
        <row r="7913">
          <cell r="C7913" t="str">
            <v>0</v>
          </cell>
          <cell r="D7913" t="str">
            <v>0</v>
          </cell>
          <cell r="F7913" t="str">
            <v>0</v>
          </cell>
        </row>
        <row r="7914">
          <cell r="C7914" t="str">
            <v>0</v>
          </cell>
          <cell r="D7914" t="str">
            <v>0</v>
          </cell>
          <cell r="F7914" t="str">
            <v>0</v>
          </cell>
        </row>
        <row r="7915">
          <cell r="C7915" t="str">
            <v>0</v>
          </cell>
          <cell r="D7915" t="str">
            <v>0</v>
          </cell>
          <cell r="F7915" t="str">
            <v>0</v>
          </cell>
        </row>
        <row r="7916">
          <cell r="C7916" t="str">
            <v>0</v>
          </cell>
          <cell r="D7916" t="str">
            <v>0</v>
          </cell>
          <cell r="F7916" t="str">
            <v>0</v>
          </cell>
        </row>
        <row r="7917">
          <cell r="C7917" t="str">
            <v>0</v>
          </cell>
          <cell r="D7917" t="str">
            <v>0</v>
          </cell>
          <cell r="F7917" t="str">
            <v>0</v>
          </cell>
        </row>
        <row r="7918">
          <cell r="C7918" t="str">
            <v>0</v>
          </cell>
          <cell r="D7918" t="str">
            <v>0</v>
          </cell>
          <cell r="F7918" t="str">
            <v>0</v>
          </cell>
        </row>
        <row r="7919">
          <cell r="C7919" t="str">
            <v>0</v>
          </cell>
          <cell r="D7919" t="str">
            <v>0</v>
          </cell>
          <cell r="F7919" t="str">
            <v>0</v>
          </cell>
        </row>
        <row r="7920">
          <cell r="C7920" t="str">
            <v>0</v>
          </cell>
          <cell r="D7920" t="str">
            <v>0</v>
          </cell>
          <cell r="F7920" t="str">
            <v>0</v>
          </cell>
        </row>
        <row r="7921">
          <cell r="C7921" t="str">
            <v>0</v>
          </cell>
          <cell r="D7921" t="str">
            <v>0</v>
          </cell>
          <cell r="F7921" t="str">
            <v>0</v>
          </cell>
        </row>
        <row r="7922">
          <cell r="C7922" t="str">
            <v>0</v>
          </cell>
          <cell r="D7922" t="str">
            <v>0</v>
          </cell>
          <cell r="F7922" t="str">
            <v>0</v>
          </cell>
        </row>
        <row r="7923">
          <cell r="C7923" t="str">
            <v>0</v>
          </cell>
          <cell r="D7923" t="str">
            <v>0</v>
          </cell>
          <cell r="F7923" t="str">
            <v>0</v>
          </cell>
        </row>
        <row r="7924">
          <cell r="C7924" t="str">
            <v>0</v>
          </cell>
          <cell r="D7924" t="str">
            <v>0</v>
          </cell>
          <cell r="F7924" t="str">
            <v>0</v>
          </cell>
        </row>
        <row r="7925">
          <cell r="C7925" t="str">
            <v>0</v>
          </cell>
          <cell r="D7925" t="str">
            <v>0</v>
          </cell>
          <cell r="F7925" t="str">
            <v>0</v>
          </cell>
        </row>
        <row r="7926">
          <cell r="C7926" t="str">
            <v>0</v>
          </cell>
          <cell r="D7926" t="str">
            <v>0</v>
          </cell>
          <cell r="F7926" t="str">
            <v>0</v>
          </cell>
        </row>
        <row r="7927">
          <cell r="C7927" t="str">
            <v>0</v>
          </cell>
          <cell r="D7927" t="str">
            <v>0</v>
          </cell>
          <cell r="F7927" t="str">
            <v>0</v>
          </cell>
        </row>
        <row r="7928">
          <cell r="C7928" t="str">
            <v>0</v>
          </cell>
          <cell r="D7928" t="str">
            <v>0</v>
          </cell>
          <cell r="F7928" t="str">
            <v>0</v>
          </cell>
        </row>
        <row r="7929">
          <cell r="C7929" t="str">
            <v>0</v>
          </cell>
          <cell r="D7929" t="str">
            <v>0</v>
          </cell>
          <cell r="F7929" t="str">
            <v>0</v>
          </cell>
        </row>
        <row r="7930">
          <cell r="C7930" t="str">
            <v>0</v>
          </cell>
          <cell r="D7930" t="str">
            <v>0</v>
          </cell>
          <cell r="F7930" t="str">
            <v>0</v>
          </cell>
        </row>
        <row r="7931">
          <cell r="C7931" t="str">
            <v>0</v>
          </cell>
          <cell r="D7931" t="str">
            <v>0</v>
          </cell>
          <cell r="F7931" t="str">
            <v>0</v>
          </cell>
        </row>
        <row r="7932">
          <cell r="C7932" t="str">
            <v>0</v>
          </cell>
          <cell r="D7932" t="str">
            <v>0</v>
          </cell>
          <cell r="F7932" t="str">
            <v>0</v>
          </cell>
        </row>
        <row r="7933">
          <cell r="C7933" t="str">
            <v>0</v>
          </cell>
          <cell r="D7933" t="str">
            <v>0</v>
          </cell>
          <cell r="F7933" t="str">
            <v>0</v>
          </cell>
        </row>
        <row r="7934">
          <cell r="C7934" t="str">
            <v>0</v>
          </cell>
          <cell r="D7934" t="str">
            <v>0</v>
          </cell>
          <cell r="F7934" t="str">
            <v>0</v>
          </cell>
        </row>
        <row r="7935">
          <cell r="C7935" t="str">
            <v>0</v>
          </cell>
          <cell r="D7935" t="str">
            <v>0</v>
          </cell>
          <cell r="F7935" t="str">
            <v>0</v>
          </cell>
        </row>
        <row r="7936">
          <cell r="C7936" t="str">
            <v>0</v>
          </cell>
          <cell r="D7936" t="str">
            <v>0</v>
          </cell>
          <cell r="F7936" t="str">
            <v>0</v>
          </cell>
        </row>
        <row r="7937">
          <cell r="C7937" t="str">
            <v>0</v>
          </cell>
          <cell r="D7937" t="str">
            <v>0</v>
          </cell>
          <cell r="F7937" t="str">
            <v>0</v>
          </cell>
        </row>
        <row r="7938">
          <cell r="C7938" t="str">
            <v>0</v>
          </cell>
          <cell r="D7938" t="str">
            <v>0</v>
          </cell>
          <cell r="F7938" t="str">
            <v>0</v>
          </cell>
        </row>
        <row r="7939">
          <cell r="C7939" t="str">
            <v>0</v>
          </cell>
          <cell r="D7939" t="str">
            <v>0</v>
          </cell>
          <cell r="F7939" t="str">
            <v>0</v>
          </cell>
        </row>
        <row r="7940">
          <cell r="C7940" t="str">
            <v>0</v>
          </cell>
          <cell r="D7940" t="str">
            <v>0</v>
          </cell>
          <cell r="F7940" t="str">
            <v>0</v>
          </cell>
        </row>
        <row r="7941">
          <cell r="C7941" t="str">
            <v>0</v>
          </cell>
          <cell r="D7941" t="str">
            <v>0</v>
          </cell>
          <cell r="F7941" t="str">
            <v>0</v>
          </cell>
        </row>
        <row r="7942">
          <cell r="C7942" t="str">
            <v>0</v>
          </cell>
          <cell r="D7942" t="str">
            <v>0</v>
          </cell>
          <cell r="F7942" t="str">
            <v>0</v>
          </cell>
        </row>
        <row r="7943">
          <cell r="C7943" t="str">
            <v>0</v>
          </cell>
          <cell r="D7943" t="str">
            <v>0</v>
          </cell>
          <cell r="F7943" t="str">
            <v>0</v>
          </cell>
        </row>
        <row r="7944">
          <cell r="C7944" t="str">
            <v>0</v>
          </cell>
          <cell r="D7944" t="str">
            <v>0</v>
          </cell>
          <cell r="F7944" t="str">
            <v>0</v>
          </cell>
        </row>
        <row r="7945">
          <cell r="C7945" t="str">
            <v>0</v>
          </cell>
          <cell r="D7945" t="str">
            <v>0</v>
          </cell>
          <cell r="F7945" t="str">
            <v>0</v>
          </cell>
        </row>
        <row r="7946">
          <cell r="C7946" t="str">
            <v>0</v>
          </cell>
          <cell r="D7946" t="str">
            <v>0</v>
          </cell>
          <cell r="F7946" t="str">
            <v>0</v>
          </cell>
        </row>
        <row r="7947">
          <cell r="C7947" t="str">
            <v>0</v>
          </cell>
          <cell r="D7947" t="str">
            <v>0</v>
          </cell>
          <cell r="F7947" t="str">
            <v>0</v>
          </cell>
        </row>
        <row r="7948">
          <cell r="C7948" t="str">
            <v>0</v>
          </cell>
          <cell r="D7948" t="str">
            <v>0</v>
          </cell>
          <cell r="F7948" t="str">
            <v>0</v>
          </cell>
        </row>
        <row r="7949">
          <cell r="C7949" t="str">
            <v>0</v>
          </cell>
          <cell r="D7949" t="str">
            <v>0</v>
          </cell>
          <cell r="F7949" t="str">
            <v>0</v>
          </cell>
        </row>
        <row r="7950">
          <cell r="C7950" t="str">
            <v>0</v>
          </cell>
          <cell r="D7950" t="str">
            <v>0</v>
          </cell>
          <cell r="F7950" t="str">
            <v>0</v>
          </cell>
        </row>
        <row r="7951">
          <cell r="C7951" t="str">
            <v>0</v>
          </cell>
          <cell r="D7951" t="str">
            <v>0</v>
          </cell>
          <cell r="F7951" t="str">
            <v>0</v>
          </cell>
        </row>
        <row r="7952">
          <cell r="C7952" t="str">
            <v>0</v>
          </cell>
          <cell r="D7952" t="str">
            <v>0</v>
          </cell>
          <cell r="F7952" t="str">
            <v>0</v>
          </cell>
        </row>
        <row r="7953">
          <cell r="C7953" t="str">
            <v>0</v>
          </cell>
          <cell r="D7953" t="str">
            <v>0</v>
          </cell>
          <cell r="F7953" t="str">
            <v>0</v>
          </cell>
        </row>
        <row r="7954">
          <cell r="C7954" t="str">
            <v>0</v>
          </cell>
          <cell r="D7954" t="str">
            <v>0</v>
          </cell>
          <cell r="F7954" t="str">
            <v>0</v>
          </cell>
        </row>
        <row r="7955">
          <cell r="C7955" t="str">
            <v>0</v>
          </cell>
          <cell r="D7955" t="str">
            <v>0</v>
          </cell>
          <cell r="F7955" t="str">
            <v>0</v>
          </cell>
        </row>
        <row r="7956">
          <cell r="C7956" t="str">
            <v>0</v>
          </cell>
          <cell r="D7956" t="str">
            <v>0</v>
          </cell>
          <cell r="F7956" t="str">
            <v>0</v>
          </cell>
        </row>
        <row r="7957">
          <cell r="C7957" t="str">
            <v>0</v>
          </cell>
          <cell r="D7957" t="str">
            <v>0</v>
          </cell>
          <cell r="F7957" t="str">
            <v>0</v>
          </cell>
        </row>
        <row r="7958">
          <cell r="C7958" t="str">
            <v>0</v>
          </cell>
          <cell r="D7958" t="str">
            <v>0</v>
          </cell>
          <cell r="F7958" t="str">
            <v>0</v>
          </cell>
        </row>
        <row r="7959">
          <cell r="C7959" t="str">
            <v>0</v>
          </cell>
          <cell r="D7959" t="str">
            <v>0</v>
          </cell>
          <cell r="F7959" t="str">
            <v>0</v>
          </cell>
        </row>
        <row r="7960">
          <cell r="C7960" t="str">
            <v>0</v>
          </cell>
          <cell r="D7960" t="str">
            <v>0</v>
          </cell>
          <cell r="F7960" t="str">
            <v>0</v>
          </cell>
        </row>
        <row r="7961">
          <cell r="C7961" t="str">
            <v>0</v>
          </cell>
          <cell r="D7961" t="str">
            <v>0</v>
          </cell>
          <cell r="F7961" t="str">
            <v>0</v>
          </cell>
        </row>
        <row r="7962">
          <cell r="C7962" t="str">
            <v>0</v>
          </cell>
          <cell r="D7962" t="str">
            <v>0</v>
          </cell>
          <cell r="F7962" t="str">
            <v>0</v>
          </cell>
        </row>
        <row r="7963">
          <cell r="C7963" t="str">
            <v>0</v>
          </cell>
          <cell r="D7963" t="str">
            <v>0</v>
          </cell>
          <cell r="F7963" t="str">
            <v>0</v>
          </cell>
        </row>
        <row r="7964">
          <cell r="C7964" t="str">
            <v>0</v>
          </cell>
          <cell r="D7964" t="str">
            <v>0</v>
          </cell>
          <cell r="F7964" t="str">
            <v>0</v>
          </cell>
        </row>
        <row r="7965">
          <cell r="C7965" t="str">
            <v>0</v>
          </cell>
          <cell r="D7965" t="str">
            <v>0</v>
          </cell>
          <cell r="F7965" t="str">
            <v>0</v>
          </cell>
        </row>
        <row r="7966">
          <cell r="C7966" t="str">
            <v>0</v>
          </cell>
          <cell r="D7966" t="str">
            <v>0</v>
          </cell>
          <cell r="F7966" t="str">
            <v>0</v>
          </cell>
        </row>
        <row r="7967">
          <cell r="C7967" t="str">
            <v>0</v>
          </cell>
          <cell r="D7967" t="str">
            <v>0</v>
          </cell>
          <cell r="F7967" t="str">
            <v>0</v>
          </cell>
        </row>
        <row r="7968">
          <cell r="C7968" t="str">
            <v>0</v>
          </cell>
          <cell r="D7968" t="str">
            <v>0</v>
          </cell>
          <cell r="F7968" t="str">
            <v>0</v>
          </cell>
        </row>
        <row r="7969">
          <cell r="C7969" t="str">
            <v>0</v>
          </cell>
          <cell r="D7969" t="str">
            <v>0</v>
          </cell>
          <cell r="F7969" t="str">
            <v>0</v>
          </cell>
        </row>
        <row r="7970">
          <cell r="C7970" t="str">
            <v>0</v>
          </cell>
          <cell r="D7970" t="str">
            <v>0</v>
          </cell>
          <cell r="F7970" t="str">
            <v>0</v>
          </cell>
        </row>
        <row r="7971">
          <cell r="C7971" t="str">
            <v>0</v>
          </cell>
          <cell r="D7971" t="str">
            <v>0</v>
          </cell>
          <cell r="F7971" t="str">
            <v>0</v>
          </cell>
        </row>
        <row r="7972">
          <cell r="C7972" t="str">
            <v>0</v>
          </cell>
          <cell r="D7972" t="str">
            <v>0</v>
          </cell>
          <cell r="F7972" t="str">
            <v>0</v>
          </cell>
        </row>
        <row r="7973">
          <cell r="C7973" t="str">
            <v>0</v>
          </cell>
          <cell r="D7973" t="str">
            <v>0</v>
          </cell>
          <cell r="F7973" t="str">
            <v>0</v>
          </cell>
        </row>
        <row r="7974">
          <cell r="C7974" t="str">
            <v>0</v>
          </cell>
          <cell r="D7974" t="str">
            <v>0</v>
          </cell>
          <cell r="F7974" t="str">
            <v>0</v>
          </cell>
        </row>
        <row r="7975">
          <cell r="C7975" t="str">
            <v>0</v>
          </cell>
          <cell r="D7975" t="str">
            <v>0</v>
          </cell>
          <cell r="F7975" t="str">
            <v>0</v>
          </cell>
        </row>
        <row r="7976">
          <cell r="C7976" t="str">
            <v>0</v>
          </cell>
          <cell r="D7976" t="str">
            <v>0</v>
          </cell>
          <cell r="F7976" t="str">
            <v>0</v>
          </cell>
        </row>
        <row r="7977">
          <cell r="C7977" t="str">
            <v>0</v>
          </cell>
          <cell r="D7977" t="str">
            <v>0</v>
          </cell>
          <cell r="F7977" t="str">
            <v>0</v>
          </cell>
        </row>
        <row r="7978">
          <cell r="C7978" t="str">
            <v>0</v>
          </cell>
          <cell r="D7978" t="str">
            <v>0</v>
          </cell>
          <cell r="F7978" t="str">
            <v>0</v>
          </cell>
        </row>
        <row r="7979">
          <cell r="C7979" t="str">
            <v>0</v>
          </cell>
          <cell r="D7979" t="str">
            <v>0</v>
          </cell>
          <cell r="F7979" t="str">
            <v>0</v>
          </cell>
        </row>
        <row r="7980">
          <cell r="C7980" t="str">
            <v>0</v>
          </cell>
          <cell r="D7980" t="str">
            <v>0</v>
          </cell>
          <cell r="F7980" t="str">
            <v>0</v>
          </cell>
        </row>
        <row r="7981">
          <cell r="C7981" t="str">
            <v>0</v>
          </cell>
          <cell r="D7981" t="str">
            <v>0</v>
          </cell>
          <cell r="F7981" t="str">
            <v>0</v>
          </cell>
        </row>
        <row r="7982">
          <cell r="C7982" t="str">
            <v>0</v>
          </cell>
          <cell r="D7982" t="str">
            <v>0</v>
          </cell>
          <cell r="F7982" t="str">
            <v>0</v>
          </cell>
        </row>
        <row r="7983">
          <cell r="C7983" t="str">
            <v>0</v>
          </cell>
          <cell r="D7983" t="str">
            <v>0</v>
          </cell>
          <cell r="F7983" t="str">
            <v>0</v>
          </cell>
        </row>
        <row r="7984">
          <cell r="C7984" t="str">
            <v>0</v>
          </cell>
          <cell r="D7984" t="str">
            <v>0</v>
          </cell>
          <cell r="F7984" t="str">
            <v>0</v>
          </cell>
        </row>
        <row r="7985">
          <cell r="C7985" t="str">
            <v>0</v>
          </cell>
          <cell r="D7985" t="str">
            <v>0</v>
          </cell>
          <cell r="F7985" t="str">
            <v>0</v>
          </cell>
        </row>
        <row r="7986">
          <cell r="C7986" t="str">
            <v>0</v>
          </cell>
          <cell r="D7986" t="str">
            <v>0</v>
          </cell>
          <cell r="F7986" t="str">
            <v>0</v>
          </cell>
        </row>
        <row r="7987">
          <cell r="C7987" t="str">
            <v>0</v>
          </cell>
          <cell r="D7987" t="str">
            <v>0</v>
          </cell>
          <cell r="F7987" t="str">
            <v>0</v>
          </cell>
        </row>
        <row r="7988">
          <cell r="C7988" t="str">
            <v>0</v>
          </cell>
          <cell r="D7988" t="str">
            <v>0</v>
          </cell>
          <cell r="F7988" t="str">
            <v>0</v>
          </cell>
        </row>
        <row r="7989">
          <cell r="C7989" t="str">
            <v>0</v>
          </cell>
          <cell r="D7989" t="str">
            <v>0</v>
          </cell>
          <cell r="F7989" t="str">
            <v>0</v>
          </cell>
        </row>
        <row r="7990">
          <cell r="C7990" t="str">
            <v>0</v>
          </cell>
          <cell r="D7990" t="str">
            <v>0</v>
          </cell>
          <cell r="F7990" t="str">
            <v>0</v>
          </cell>
        </row>
        <row r="7991">
          <cell r="C7991" t="str">
            <v>0</v>
          </cell>
          <cell r="D7991" t="str">
            <v>0</v>
          </cell>
          <cell r="F7991" t="str">
            <v>0</v>
          </cell>
        </row>
        <row r="7992">
          <cell r="C7992" t="str">
            <v>0</v>
          </cell>
          <cell r="D7992" t="str">
            <v>0</v>
          </cell>
          <cell r="F7992" t="str">
            <v>0</v>
          </cell>
        </row>
        <row r="7993">
          <cell r="C7993" t="str">
            <v>0</v>
          </cell>
          <cell r="D7993" t="str">
            <v>0</v>
          </cell>
          <cell r="F7993" t="str">
            <v>0</v>
          </cell>
        </row>
        <row r="7994">
          <cell r="C7994" t="str">
            <v>0</v>
          </cell>
          <cell r="D7994" t="str">
            <v>0</v>
          </cell>
          <cell r="F7994" t="str">
            <v>0</v>
          </cell>
        </row>
        <row r="7995">
          <cell r="C7995" t="str">
            <v>0</v>
          </cell>
          <cell r="D7995" t="str">
            <v>0</v>
          </cell>
          <cell r="F7995" t="str">
            <v>0</v>
          </cell>
        </row>
        <row r="7996">
          <cell r="C7996" t="str">
            <v>0</v>
          </cell>
          <cell r="D7996" t="str">
            <v>0</v>
          </cell>
          <cell r="F7996" t="str">
            <v>0</v>
          </cell>
        </row>
        <row r="7997">
          <cell r="C7997" t="str">
            <v>0</v>
          </cell>
          <cell r="D7997" t="str">
            <v>0</v>
          </cell>
          <cell r="F7997" t="str">
            <v>0</v>
          </cell>
        </row>
        <row r="7998">
          <cell r="C7998" t="str">
            <v>0</v>
          </cell>
          <cell r="D7998" t="str">
            <v>0</v>
          </cell>
          <cell r="F7998" t="str">
            <v>0</v>
          </cell>
        </row>
        <row r="7999">
          <cell r="C7999" t="str">
            <v>0</v>
          </cell>
          <cell r="D7999" t="str">
            <v>0</v>
          </cell>
          <cell r="F7999" t="str">
            <v>0</v>
          </cell>
        </row>
        <row r="8000">
          <cell r="C8000" t="str">
            <v>0</v>
          </cell>
          <cell r="D8000" t="str">
            <v>0</v>
          </cell>
          <cell r="F8000" t="str">
            <v>0</v>
          </cell>
        </row>
        <row r="8001">
          <cell r="C8001" t="str">
            <v>0</v>
          </cell>
          <cell r="D8001" t="str">
            <v>0</v>
          </cell>
          <cell r="F8001" t="str">
            <v>0</v>
          </cell>
        </row>
        <row r="8002">
          <cell r="C8002" t="str">
            <v>0</v>
          </cell>
          <cell r="D8002" t="str">
            <v>0</v>
          </cell>
          <cell r="F8002" t="str">
            <v>0</v>
          </cell>
        </row>
        <row r="8003">
          <cell r="C8003" t="str">
            <v>0</v>
          </cell>
          <cell r="D8003" t="str">
            <v>0</v>
          </cell>
          <cell r="F8003" t="str">
            <v>0</v>
          </cell>
        </row>
        <row r="8004">
          <cell r="C8004" t="str">
            <v>0</v>
          </cell>
          <cell r="D8004" t="str">
            <v>0</v>
          </cell>
          <cell r="F8004" t="str">
            <v>0</v>
          </cell>
        </row>
        <row r="8005">
          <cell r="C8005" t="str">
            <v>0</v>
          </cell>
          <cell r="D8005" t="str">
            <v>0</v>
          </cell>
          <cell r="F8005" t="str">
            <v>0</v>
          </cell>
        </row>
        <row r="8006">
          <cell r="C8006" t="str">
            <v>0</v>
          </cell>
          <cell r="D8006" t="str">
            <v>0</v>
          </cell>
          <cell r="F8006" t="str">
            <v>0</v>
          </cell>
        </row>
        <row r="8007">
          <cell r="C8007" t="str">
            <v>0</v>
          </cell>
          <cell r="D8007" t="str">
            <v>0</v>
          </cell>
          <cell r="F8007" t="str">
            <v>0</v>
          </cell>
        </row>
        <row r="8008">
          <cell r="C8008" t="str">
            <v>0</v>
          </cell>
          <cell r="D8008" t="str">
            <v>0</v>
          </cell>
          <cell r="F8008" t="str">
            <v>0</v>
          </cell>
        </row>
        <row r="8009">
          <cell r="C8009" t="str">
            <v>0</v>
          </cell>
          <cell r="D8009" t="str">
            <v>0</v>
          </cell>
          <cell r="F8009" t="str">
            <v>0</v>
          </cell>
        </row>
        <row r="8010">
          <cell r="C8010" t="str">
            <v>0</v>
          </cell>
          <cell r="D8010" t="str">
            <v>0</v>
          </cell>
          <cell r="F8010" t="str">
            <v>0</v>
          </cell>
        </row>
        <row r="8011">
          <cell r="C8011" t="str">
            <v>0</v>
          </cell>
          <cell r="D8011" t="str">
            <v>0</v>
          </cell>
          <cell r="F8011" t="str">
            <v>0</v>
          </cell>
        </row>
        <row r="8012">
          <cell r="C8012" t="str">
            <v>0</v>
          </cell>
          <cell r="D8012" t="str">
            <v>0</v>
          </cell>
          <cell r="F8012" t="str">
            <v>0</v>
          </cell>
        </row>
        <row r="8013">
          <cell r="C8013" t="str">
            <v>0</v>
          </cell>
          <cell r="D8013" t="str">
            <v>0</v>
          </cell>
          <cell r="F8013" t="str">
            <v>0</v>
          </cell>
        </row>
        <row r="8014">
          <cell r="C8014" t="str">
            <v>0</v>
          </cell>
          <cell r="D8014" t="str">
            <v>0</v>
          </cell>
          <cell r="F8014" t="str">
            <v>0</v>
          </cell>
        </row>
        <row r="8015">
          <cell r="C8015" t="str">
            <v>0</v>
          </cell>
          <cell r="D8015" t="str">
            <v>0</v>
          </cell>
          <cell r="F8015" t="str">
            <v>0</v>
          </cell>
        </row>
        <row r="8016">
          <cell r="C8016" t="str">
            <v>0</v>
          </cell>
          <cell r="D8016" t="str">
            <v>0</v>
          </cell>
          <cell r="F8016" t="str">
            <v>0</v>
          </cell>
        </row>
        <row r="8017">
          <cell r="C8017" t="str">
            <v>0</v>
          </cell>
          <cell r="D8017" t="str">
            <v>0</v>
          </cell>
          <cell r="F8017" t="str">
            <v>0</v>
          </cell>
        </row>
        <row r="8018">
          <cell r="C8018" t="str">
            <v>0</v>
          </cell>
          <cell r="D8018" t="str">
            <v>0</v>
          </cell>
          <cell r="F8018" t="str">
            <v>0</v>
          </cell>
        </row>
        <row r="8019">
          <cell r="C8019" t="str">
            <v>0</v>
          </cell>
          <cell r="D8019" t="str">
            <v>0</v>
          </cell>
          <cell r="F8019" t="str">
            <v>0</v>
          </cell>
        </row>
        <row r="8020">
          <cell r="C8020" t="str">
            <v>0</v>
          </cell>
          <cell r="D8020" t="str">
            <v>0</v>
          </cell>
          <cell r="F8020" t="str">
            <v>0</v>
          </cell>
        </row>
        <row r="8021">
          <cell r="C8021" t="str">
            <v>0</v>
          </cell>
          <cell r="D8021" t="str">
            <v>0</v>
          </cell>
          <cell r="F8021" t="str">
            <v>0</v>
          </cell>
        </row>
        <row r="8022">
          <cell r="C8022" t="str">
            <v>0</v>
          </cell>
          <cell r="D8022" t="str">
            <v>0</v>
          </cell>
          <cell r="F8022" t="str">
            <v>0</v>
          </cell>
        </row>
        <row r="8023">
          <cell r="C8023" t="str">
            <v>0</v>
          </cell>
          <cell r="D8023" t="str">
            <v>0</v>
          </cell>
          <cell r="F8023" t="str">
            <v>0</v>
          </cell>
        </row>
        <row r="8024">
          <cell r="C8024" t="str">
            <v>0</v>
          </cell>
          <cell r="D8024" t="str">
            <v>0</v>
          </cell>
          <cell r="F8024" t="str">
            <v>0</v>
          </cell>
        </row>
        <row r="8025">
          <cell r="C8025" t="str">
            <v>0</v>
          </cell>
          <cell r="D8025" t="str">
            <v>0</v>
          </cell>
          <cell r="F8025" t="str">
            <v>0</v>
          </cell>
        </row>
        <row r="8026">
          <cell r="C8026" t="str">
            <v>0</v>
          </cell>
          <cell r="D8026" t="str">
            <v>0</v>
          </cell>
          <cell r="F8026" t="str">
            <v>0</v>
          </cell>
        </row>
        <row r="8027">
          <cell r="C8027" t="str">
            <v>0</v>
          </cell>
          <cell r="D8027" t="str">
            <v>0</v>
          </cell>
          <cell r="F8027" t="str">
            <v>0</v>
          </cell>
        </row>
        <row r="8028">
          <cell r="C8028" t="str">
            <v>0</v>
          </cell>
          <cell r="D8028" t="str">
            <v>0</v>
          </cell>
          <cell r="F8028" t="str">
            <v>0</v>
          </cell>
        </row>
        <row r="8029">
          <cell r="C8029" t="str">
            <v>0</v>
          </cell>
          <cell r="D8029" t="str">
            <v>0</v>
          </cell>
          <cell r="F8029" t="str">
            <v>0</v>
          </cell>
        </row>
        <row r="8030">
          <cell r="C8030" t="str">
            <v>0</v>
          </cell>
          <cell r="D8030" t="str">
            <v>0</v>
          </cell>
          <cell r="F8030" t="str">
            <v>0</v>
          </cell>
        </row>
        <row r="8031">
          <cell r="C8031" t="str">
            <v>0</v>
          </cell>
          <cell r="D8031" t="str">
            <v>0</v>
          </cell>
          <cell r="F8031" t="str">
            <v>0</v>
          </cell>
        </row>
        <row r="8032">
          <cell r="C8032" t="str">
            <v>0</v>
          </cell>
          <cell r="D8032" t="str">
            <v>0</v>
          </cell>
          <cell r="F8032" t="str">
            <v>0</v>
          </cell>
        </row>
        <row r="8033">
          <cell r="C8033" t="str">
            <v>0</v>
          </cell>
          <cell r="D8033" t="str">
            <v>0</v>
          </cell>
          <cell r="F8033" t="str">
            <v>0</v>
          </cell>
        </row>
        <row r="8034">
          <cell r="C8034" t="str">
            <v>0</v>
          </cell>
          <cell r="D8034" t="str">
            <v>0</v>
          </cell>
          <cell r="F8034" t="str">
            <v>0</v>
          </cell>
        </row>
        <row r="8035">
          <cell r="C8035" t="str">
            <v>0</v>
          </cell>
          <cell r="D8035" t="str">
            <v>0</v>
          </cell>
          <cell r="F8035" t="str">
            <v>0</v>
          </cell>
        </row>
        <row r="8036">
          <cell r="C8036" t="str">
            <v>0</v>
          </cell>
          <cell r="D8036" t="str">
            <v>0</v>
          </cell>
          <cell r="F8036" t="str">
            <v>0</v>
          </cell>
        </row>
        <row r="8037">
          <cell r="C8037" t="str">
            <v>0</v>
          </cell>
          <cell r="D8037" t="str">
            <v>0</v>
          </cell>
          <cell r="F8037" t="str">
            <v>0</v>
          </cell>
        </row>
        <row r="8038">
          <cell r="C8038" t="str">
            <v>0</v>
          </cell>
          <cell r="D8038" t="str">
            <v>0</v>
          </cell>
          <cell r="F8038" t="str">
            <v>0</v>
          </cell>
        </row>
        <row r="8039">
          <cell r="C8039" t="str">
            <v>0</v>
          </cell>
          <cell r="D8039" t="str">
            <v>0</v>
          </cell>
          <cell r="F8039" t="str">
            <v>0</v>
          </cell>
        </row>
        <row r="8040">
          <cell r="C8040" t="str">
            <v>0</v>
          </cell>
          <cell r="D8040" t="str">
            <v>0</v>
          </cell>
          <cell r="F8040" t="str">
            <v>0</v>
          </cell>
        </row>
        <row r="8041">
          <cell r="C8041" t="str">
            <v>0</v>
          </cell>
          <cell r="D8041" t="str">
            <v>0</v>
          </cell>
          <cell r="F8041" t="str">
            <v>0</v>
          </cell>
        </row>
        <row r="8042">
          <cell r="C8042" t="str">
            <v>0</v>
          </cell>
          <cell r="D8042" t="str">
            <v>0</v>
          </cell>
          <cell r="F8042" t="str">
            <v>0</v>
          </cell>
        </row>
        <row r="8043">
          <cell r="C8043" t="str">
            <v>0</v>
          </cell>
          <cell r="D8043" t="str">
            <v>0</v>
          </cell>
          <cell r="F8043" t="str">
            <v>0</v>
          </cell>
        </row>
        <row r="8044">
          <cell r="C8044" t="str">
            <v>0</v>
          </cell>
          <cell r="D8044" t="str">
            <v>0</v>
          </cell>
          <cell r="F8044" t="str">
            <v>0</v>
          </cell>
        </row>
        <row r="8045">
          <cell r="C8045" t="str">
            <v>0</v>
          </cell>
          <cell r="D8045" t="str">
            <v>0</v>
          </cell>
          <cell r="F8045" t="str">
            <v>0</v>
          </cell>
        </row>
        <row r="8046">
          <cell r="C8046" t="str">
            <v>0</v>
          </cell>
          <cell r="D8046" t="str">
            <v>0</v>
          </cell>
          <cell r="F8046" t="str">
            <v>0</v>
          </cell>
        </row>
        <row r="8047">
          <cell r="C8047" t="str">
            <v>0</v>
          </cell>
          <cell r="D8047" t="str">
            <v>0</v>
          </cell>
          <cell r="F8047" t="str">
            <v>0</v>
          </cell>
        </row>
        <row r="8048">
          <cell r="C8048" t="str">
            <v>0</v>
          </cell>
          <cell r="D8048" t="str">
            <v>0</v>
          </cell>
          <cell r="F8048" t="str">
            <v>0</v>
          </cell>
        </row>
        <row r="8049">
          <cell r="C8049" t="str">
            <v>0</v>
          </cell>
          <cell r="D8049" t="str">
            <v>0</v>
          </cell>
          <cell r="F8049" t="str">
            <v>0</v>
          </cell>
        </row>
        <row r="8050">
          <cell r="C8050" t="str">
            <v>0</v>
          </cell>
          <cell r="D8050" t="str">
            <v>0</v>
          </cell>
          <cell r="F8050" t="str">
            <v>0</v>
          </cell>
        </row>
        <row r="8051">
          <cell r="C8051" t="str">
            <v>0</v>
          </cell>
          <cell r="D8051" t="str">
            <v>0</v>
          </cell>
          <cell r="F8051" t="str">
            <v>0</v>
          </cell>
        </row>
        <row r="8052">
          <cell r="C8052" t="str">
            <v>0</v>
          </cell>
          <cell r="D8052" t="str">
            <v>0</v>
          </cell>
          <cell r="F8052" t="str">
            <v>0</v>
          </cell>
        </row>
        <row r="8053">
          <cell r="C8053" t="str">
            <v>0</v>
          </cell>
          <cell r="D8053" t="str">
            <v>0</v>
          </cell>
          <cell r="F8053" t="str">
            <v>0</v>
          </cell>
        </row>
        <row r="8054">
          <cell r="C8054" t="str">
            <v>0</v>
          </cell>
          <cell r="D8054" t="str">
            <v>0</v>
          </cell>
          <cell r="F8054" t="str">
            <v>0</v>
          </cell>
        </row>
        <row r="8055">
          <cell r="C8055" t="str">
            <v>0</v>
          </cell>
          <cell r="D8055" t="str">
            <v>0</v>
          </cell>
          <cell r="F8055" t="str">
            <v>0</v>
          </cell>
        </row>
        <row r="8056">
          <cell r="C8056" t="str">
            <v>0</v>
          </cell>
          <cell r="D8056" t="str">
            <v>0</v>
          </cell>
          <cell r="F8056" t="str">
            <v>0</v>
          </cell>
        </row>
        <row r="8057">
          <cell r="C8057" t="str">
            <v>0</v>
          </cell>
          <cell r="D8057" t="str">
            <v>0</v>
          </cell>
          <cell r="F8057" t="str">
            <v>0</v>
          </cell>
        </row>
        <row r="8058">
          <cell r="C8058" t="str">
            <v>0</v>
          </cell>
          <cell r="D8058" t="str">
            <v>0</v>
          </cell>
          <cell r="F8058" t="str">
            <v>0</v>
          </cell>
        </row>
        <row r="8059">
          <cell r="C8059" t="str">
            <v>0</v>
          </cell>
          <cell r="D8059" t="str">
            <v>0</v>
          </cell>
          <cell r="F8059" t="str">
            <v>0</v>
          </cell>
        </row>
        <row r="8060">
          <cell r="C8060" t="str">
            <v>0</v>
          </cell>
          <cell r="D8060" t="str">
            <v>0</v>
          </cell>
          <cell r="F8060" t="str">
            <v>0</v>
          </cell>
        </row>
        <row r="8061">
          <cell r="C8061" t="str">
            <v>0</v>
          </cell>
          <cell r="D8061" t="str">
            <v>0</v>
          </cell>
          <cell r="F8061" t="str">
            <v>0</v>
          </cell>
        </row>
        <row r="8062">
          <cell r="C8062" t="str">
            <v>0</v>
          </cell>
          <cell r="D8062" t="str">
            <v>0</v>
          </cell>
          <cell r="F8062" t="str">
            <v>0</v>
          </cell>
        </row>
        <row r="8063">
          <cell r="C8063" t="str">
            <v>0</v>
          </cell>
          <cell r="D8063" t="str">
            <v>0</v>
          </cell>
          <cell r="F8063" t="str">
            <v>0</v>
          </cell>
        </row>
        <row r="8064">
          <cell r="C8064" t="str">
            <v>0</v>
          </cell>
          <cell r="D8064" t="str">
            <v>0</v>
          </cell>
          <cell r="F8064" t="str">
            <v>0</v>
          </cell>
        </row>
        <row r="8065">
          <cell r="C8065" t="str">
            <v>0</v>
          </cell>
          <cell r="D8065" t="str">
            <v>0</v>
          </cell>
          <cell r="F8065" t="str">
            <v>0</v>
          </cell>
        </row>
        <row r="8066">
          <cell r="C8066" t="str">
            <v>0</v>
          </cell>
          <cell r="D8066" t="str">
            <v>0</v>
          </cell>
          <cell r="F8066" t="str">
            <v>0</v>
          </cell>
        </row>
        <row r="8067">
          <cell r="C8067" t="str">
            <v>0</v>
          </cell>
          <cell r="D8067" t="str">
            <v>0</v>
          </cell>
          <cell r="F8067" t="str">
            <v>0</v>
          </cell>
        </row>
        <row r="8068">
          <cell r="C8068" t="str">
            <v>0</v>
          </cell>
          <cell r="D8068" t="str">
            <v>0</v>
          </cell>
          <cell r="F8068" t="str">
            <v>0</v>
          </cell>
        </row>
        <row r="8069">
          <cell r="C8069" t="str">
            <v>0</v>
          </cell>
          <cell r="D8069" t="str">
            <v>0</v>
          </cell>
          <cell r="F8069" t="str">
            <v>0</v>
          </cell>
        </row>
        <row r="8070">
          <cell r="C8070" t="str">
            <v>0</v>
          </cell>
          <cell r="D8070" t="str">
            <v>0</v>
          </cell>
          <cell r="F8070" t="str">
            <v>0</v>
          </cell>
        </row>
        <row r="8071">
          <cell r="C8071" t="str">
            <v>0</v>
          </cell>
          <cell r="D8071" t="str">
            <v>0</v>
          </cell>
          <cell r="F8071" t="str">
            <v>0</v>
          </cell>
        </row>
        <row r="8072">
          <cell r="C8072" t="str">
            <v>0</v>
          </cell>
          <cell r="D8072" t="str">
            <v>0</v>
          </cell>
          <cell r="F8072" t="str">
            <v>0</v>
          </cell>
        </row>
        <row r="8073">
          <cell r="C8073" t="str">
            <v>0</v>
          </cell>
          <cell r="D8073" t="str">
            <v>0</v>
          </cell>
          <cell r="F8073" t="str">
            <v>0</v>
          </cell>
        </row>
        <row r="8074">
          <cell r="C8074" t="str">
            <v>0</v>
          </cell>
          <cell r="D8074" t="str">
            <v>0</v>
          </cell>
          <cell r="F8074" t="str">
            <v>0</v>
          </cell>
        </row>
        <row r="8075">
          <cell r="C8075" t="str">
            <v>0</v>
          </cell>
          <cell r="D8075" t="str">
            <v>0</v>
          </cell>
          <cell r="F8075" t="str">
            <v>0</v>
          </cell>
        </row>
        <row r="8076">
          <cell r="C8076" t="str">
            <v>0</v>
          </cell>
          <cell r="D8076" t="str">
            <v>0</v>
          </cell>
          <cell r="F8076" t="str">
            <v>0</v>
          </cell>
        </row>
        <row r="8077">
          <cell r="C8077" t="str">
            <v>0</v>
          </cell>
          <cell r="D8077" t="str">
            <v>0</v>
          </cell>
          <cell r="F8077" t="str">
            <v>0</v>
          </cell>
        </row>
        <row r="8078">
          <cell r="C8078" t="str">
            <v>0</v>
          </cell>
          <cell r="D8078" t="str">
            <v>0</v>
          </cell>
          <cell r="F8078" t="str">
            <v>0</v>
          </cell>
        </row>
        <row r="8079">
          <cell r="C8079" t="str">
            <v>0</v>
          </cell>
          <cell r="D8079" t="str">
            <v>0</v>
          </cell>
          <cell r="F8079" t="str">
            <v>0</v>
          </cell>
        </row>
        <row r="8080">
          <cell r="C8080" t="str">
            <v>0</v>
          </cell>
          <cell r="D8080" t="str">
            <v>0</v>
          </cell>
          <cell r="F8080" t="str">
            <v>0</v>
          </cell>
        </row>
        <row r="8081">
          <cell r="C8081" t="str">
            <v>0</v>
          </cell>
          <cell r="D8081" t="str">
            <v>0</v>
          </cell>
          <cell r="F8081" t="str">
            <v>0</v>
          </cell>
        </row>
        <row r="8082">
          <cell r="C8082" t="str">
            <v>0</v>
          </cell>
          <cell r="D8082" t="str">
            <v>0</v>
          </cell>
          <cell r="F8082" t="str">
            <v>0</v>
          </cell>
        </row>
        <row r="8083">
          <cell r="C8083" t="str">
            <v>0</v>
          </cell>
          <cell r="D8083" t="str">
            <v>0</v>
          </cell>
          <cell r="F8083" t="str">
            <v>0</v>
          </cell>
        </row>
        <row r="8084">
          <cell r="C8084" t="str">
            <v>0</v>
          </cell>
          <cell r="D8084" t="str">
            <v>0</v>
          </cell>
          <cell r="F8084" t="str">
            <v>0</v>
          </cell>
        </row>
        <row r="8085">
          <cell r="C8085" t="str">
            <v>0</v>
          </cell>
          <cell r="D8085" t="str">
            <v>0</v>
          </cell>
          <cell r="F8085" t="str">
            <v>0</v>
          </cell>
        </row>
        <row r="8086">
          <cell r="C8086" t="str">
            <v>0</v>
          </cell>
          <cell r="D8086" t="str">
            <v>0</v>
          </cell>
          <cell r="F8086" t="str">
            <v>0</v>
          </cell>
        </row>
        <row r="8087">
          <cell r="C8087" t="str">
            <v>0</v>
          </cell>
          <cell r="D8087" t="str">
            <v>0</v>
          </cell>
          <cell r="F8087" t="str">
            <v>0</v>
          </cell>
        </row>
        <row r="8088">
          <cell r="C8088" t="str">
            <v>0</v>
          </cell>
          <cell r="D8088" t="str">
            <v>0</v>
          </cell>
          <cell r="F8088" t="str">
            <v>0</v>
          </cell>
        </row>
        <row r="8089">
          <cell r="C8089" t="str">
            <v>0</v>
          </cell>
          <cell r="D8089" t="str">
            <v>0</v>
          </cell>
          <cell r="F8089" t="str">
            <v>0</v>
          </cell>
        </row>
        <row r="8090">
          <cell r="C8090" t="str">
            <v>0</v>
          </cell>
          <cell r="D8090" t="str">
            <v>0</v>
          </cell>
          <cell r="F8090" t="str">
            <v>0</v>
          </cell>
        </row>
        <row r="8091">
          <cell r="C8091" t="str">
            <v>0</v>
          </cell>
          <cell r="D8091" t="str">
            <v>0</v>
          </cell>
          <cell r="F8091" t="str">
            <v>0</v>
          </cell>
        </row>
        <row r="8092">
          <cell r="C8092" t="str">
            <v>0</v>
          </cell>
          <cell r="D8092" t="str">
            <v>0</v>
          </cell>
          <cell r="F8092" t="str">
            <v>0</v>
          </cell>
        </row>
        <row r="8093">
          <cell r="C8093" t="str">
            <v>0</v>
          </cell>
          <cell r="D8093" t="str">
            <v>0</v>
          </cell>
          <cell r="F8093" t="str">
            <v>0</v>
          </cell>
        </row>
        <row r="8094">
          <cell r="C8094" t="str">
            <v>0</v>
          </cell>
          <cell r="D8094" t="str">
            <v>0</v>
          </cell>
          <cell r="F8094" t="str">
            <v>0</v>
          </cell>
        </row>
        <row r="8095">
          <cell r="C8095" t="str">
            <v>0</v>
          </cell>
          <cell r="D8095" t="str">
            <v>0</v>
          </cell>
          <cell r="F8095" t="str">
            <v>0</v>
          </cell>
        </row>
        <row r="8096">
          <cell r="C8096" t="str">
            <v>0</v>
          </cell>
          <cell r="D8096" t="str">
            <v>0</v>
          </cell>
          <cell r="F8096" t="str">
            <v>0</v>
          </cell>
        </row>
        <row r="8097">
          <cell r="C8097" t="str">
            <v>0</v>
          </cell>
          <cell r="D8097" t="str">
            <v>0</v>
          </cell>
          <cell r="F8097" t="str">
            <v>0</v>
          </cell>
        </row>
        <row r="8098">
          <cell r="C8098" t="str">
            <v>0</v>
          </cell>
          <cell r="D8098" t="str">
            <v>0</v>
          </cell>
          <cell r="F8098" t="str">
            <v>0</v>
          </cell>
        </row>
        <row r="8099">
          <cell r="C8099" t="str">
            <v>0</v>
          </cell>
          <cell r="D8099" t="str">
            <v>0</v>
          </cell>
          <cell r="F8099" t="str">
            <v>0</v>
          </cell>
        </row>
        <row r="8100">
          <cell r="C8100" t="str">
            <v>0</v>
          </cell>
          <cell r="D8100" t="str">
            <v>0</v>
          </cell>
          <cell r="F8100" t="str">
            <v>0</v>
          </cell>
        </row>
        <row r="8101">
          <cell r="C8101" t="str">
            <v>0</v>
          </cell>
          <cell r="D8101" t="str">
            <v>0</v>
          </cell>
          <cell r="F8101" t="str">
            <v>0</v>
          </cell>
        </row>
        <row r="8102">
          <cell r="C8102" t="str">
            <v>0</v>
          </cell>
          <cell r="D8102" t="str">
            <v>0</v>
          </cell>
          <cell r="F8102" t="str">
            <v>0</v>
          </cell>
        </row>
        <row r="8103">
          <cell r="C8103" t="str">
            <v>0</v>
          </cell>
          <cell r="D8103" t="str">
            <v>0</v>
          </cell>
          <cell r="F8103" t="str">
            <v>0</v>
          </cell>
        </row>
        <row r="8104">
          <cell r="C8104" t="str">
            <v>0</v>
          </cell>
          <cell r="D8104" t="str">
            <v>0</v>
          </cell>
          <cell r="F8104" t="str">
            <v>0</v>
          </cell>
        </row>
        <row r="8105">
          <cell r="C8105" t="str">
            <v>0</v>
          </cell>
          <cell r="D8105" t="str">
            <v>0</v>
          </cell>
          <cell r="F8105" t="str">
            <v>0</v>
          </cell>
        </row>
        <row r="8106">
          <cell r="C8106" t="str">
            <v>0</v>
          </cell>
          <cell r="D8106" t="str">
            <v>0</v>
          </cell>
          <cell r="F8106" t="str">
            <v>0</v>
          </cell>
        </row>
        <row r="8107">
          <cell r="C8107" t="str">
            <v>0</v>
          </cell>
          <cell r="D8107" t="str">
            <v>0</v>
          </cell>
          <cell r="F8107" t="str">
            <v>0</v>
          </cell>
        </row>
        <row r="8108">
          <cell r="C8108" t="str">
            <v>0</v>
          </cell>
          <cell r="D8108" t="str">
            <v>0</v>
          </cell>
          <cell r="F8108" t="str">
            <v>0</v>
          </cell>
        </row>
        <row r="8109">
          <cell r="C8109" t="str">
            <v>0</v>
          </cell>
          <cell r="D8109" t="str">
            <v>0</v>
          </cell>
          <cell r="F8109" t="str">
            <v>0</v>
          </cell>
        </row>
        <row r="8110">
          <cell r="C8110" t="str">
            <v>0</v>
          </cell>
          <cell r="D8110" t="str">
            <v>0</v>
          </cell>
          <cell r="F8110" t="str">
            <v>0</v>
          </cell>
        </row>
        <row r="8111">
          <cell r="C8111" t="str">
            <v>0</v>
          </cell>
          <cell r="D8111" t="str">
            <v>0</v>
          </cell>
          <cell r="F8111" t="str">
            <v>0</v>
          </cell>
        </row>
        <row r="8112">
          <cell r="C8112" t="str">
            <v>0</v>
          </cell>
          <cell r="D8112" t="str">
            <v>0</v>
          </cell>
          <cell r="F8112" t="str">
            <v>0</v>
          </cell>
        </row>
        <row r="8113">
          <cell r="C8113" t="str">
            <v>0</v>
          </cell>
          <cell r="D8113" t="str">
            <v>0</v>
          </cell>
          <cell r="F8113" t="str">
            <v>0</v>
          </cell>
        </row>
        <row r="8114">
          <cell r="C8114" t="str">
            <v>0</v>
          </cell>
          <cell r="D8114" t="str">
            <v>0</v>
          </cell>
          <cell r="F8114" t="str">
            <v>0</v>
          </cell>
        </row>
        <row r="8115">
          <cell r="C8115" t="str">
            <v>0</v>
          </cell>
          <cell r="D8115" t="str">
            <v>0</v>
          </cell>
          <cell r="F8115" t="str">
            <v>0</v>
          </cell>
        </row>
        <row r="8116">
          <cell r="C8116" t="str">
            <v>0</v>
          </cell>
          <cell r="D8116" t="str">
            <v>0</v>
          </cell>
          <cell r="F8116" t="str">
            <v>0</v>
          </cell>
        </row>
        <row r="8117">
          <cell r="C8117" t="str">
            <v>0</v>
          </cell>
          <cell r="D8117" t="str">
            <v>0</v>
          </cell>
          <cell r="F8117" t="str">
            <v>0</v>
          </cell>
        </row>
        <row r="8118">
          <cell r="C8118" t="str">
            <v>0</v>
          </cell>
          <cell r="D8118" t="str">
            <v>0</v>
          </cell>
          <cell r="F8118" t="str">
            <v>0</v>
          </cell>
        </row>
        <row r="8119">
          <cell r="C8119" t="str">
            <v>0</v>
          </cell>
          <cell r="D8119" t="str">
            <v>0</v>
          </cell>
          <cell r="F8119" t="str">
            <v>0</v>
          </cell>
        </row>
        <row r="8120">
          <cell r="C8120" t="str">
            <v>0</v>
          </cell>
          <cell r="D8120" t="str">
            <v>0</v>
          </cell>
          <cell r="F8120" t="str">
            <v>0</v>
          </cell>
        </row>
        <row r="8121">
          <cell r="C8121" t="str">
            <v>0</v>
          </cell>
          <cell r="D8121" t="str">
            <v>0</v>
          </cell>
          <cell r="F8121" t="str">
            <v>0</v>
          </cell>
        </row>
        <row r="8122">
          <cell r="C8122" t="str">
            <v>0</v>
          </cell>
          <cell r="D8122" t="str">
            <v>0</v>
          </cell>
          <cell r="F8122" t="str">
            <v>0</v>
          </cell>
        </row>
        <row r="8123">
          <cell r="C8123" t="str">
            <v>0</v>
          </cell>
          <cell r="D8123" t="str">
            <v>0</v>
          </cell>
          <cell r="F8123" t="str">
            <v>0</v>
          </cell>
        </row>
        <row r="8124">
          <cell r="C8124" t="str">
            <v>0</v>
          </cell>
          <cell r="D8124" t="str">
            <v>0</v>
          </cell>
          <cell r="F8124" t="str">
            <v>0</v>
          </cell>
        </row>
        <row r="8125">
          <cell r="C8125" t="str">
            <v>0</v>
          </cell>
          <cell r="D8125" t="str">
            <v>0</v>
          </cell>
          <cell r="F8125" t="str">
            <v>0</v>
          </cell>
        </row>
        <row r="8126">
          <cell r="C8126" t="str">
            <v>0</v>
          </cell>
          <cell r="D8126" t="str">
            <v>0</v>
          </cell>
          <cell r="F8126" t="str">
            <v>0</v>
          </cell>
        </row>
        <row r="8127">
          <cell r="C8127" t="str">
            <v>0</v>
          </cell>
          <cell r="D8127" t="str">
            <v>0</v>
          </cell>
          <cell r="F8127" t="str">
            <v>0</v>
          </cell>
        </row>
        <row r="8128">
          <cell r="C8128" t="str">
            <v>0</v>
          </cell>
          <cell r="D8128" t="str">
            <v>0</v>
          </cell>
          <cell r="F8128" t="str">
            <v>0</v>
          </cell>
        </row>
        <row r="8129">
          <cell r="C8129" t="str">
            <v>0</v>
          </cell>
          <cell r="D8129" t="str">
            <v>0</v>
          </cell>
          <cell r="F8129" t="str">
            <v>0</v>
          </cell>
        </row>
        <row r="8130">
          <cell r="C8130" t="str">
            <v>0</v>
          </cell>
          <cell r="D8130" t="str">
            <v>0</v>
          </cell>
          <cell r="F8130" t="str">
            <v>0</v>
          </cell>
        </row>
        <row r="8131">
          <cell r="C8131" t="str">
            <v>0</v>
          </cell>
          <cell r="D8131" t="str">
            <v>0</v>
          </cell>
          <cell r="F8131" t="str">
            <v>0</v>
          </cell>
        </row>
        <row r="8132">
          <cell r="C8132" t="str">
            <v>0</v>
          </cell>
          <cell r="D8132" t="str">
            <v>0</v>
          </cell>
          <cell r="F8132" t="str">
            <v>0</v>
          </cell>
        </row>
        <row r="8133">
          <cell r="C8133" t="str">
            <v>0</v>
          </cell>
          <cell r="D8133" t="str">
            <v>0</v>
          </cell>
          <cell r="F8133" t="str">
            <v>0</v>
          </cell>
        </row>
        <row r="8134">
          <cell r="C8134" t="str">
            <v>0</v>
          </cell>
          <cell r="D8134" t="str">
            <v>0</v>
          </cell>
          <cell r="F8134" t="str">
            <v>0</v>
          </cell>
        </row>
        <row r="8135">
          <cell r="C8135" t="str">
            <v>0</v>
          </cell>
          <cell r="D8135" t="str">
            <v>0</v>
          </cell>
          <cell r="F8135" t="str">
            <v>0</v>
          </cell>
        </row>
        <row r="8136">
          <cell r="C8136" t="str">
            <v>0</v>
          </cell>
          <cell r="D8136" t="str">
            <v>0</v>
          </cell>
          <cell r="F8136" t="str">
            <v>0</v>
          </cell>
        </row>
        <row r="8137">
          <cell r="C8137" t="str">
            <v>0</v>
          </cell>
          <cell r="D8137" t="str">
            <v>0</v>
          </cell>
          <cell r="F8137" t="str">
            <v>0</v>
          </cell>
        </row>
        <row r="8138">
          <cell r="C8138" t="str">
            <v>0</v>
          </cell>
          <cell r="D8138" t="str">
            <v>0</v>
          </cell>
          <cell r="F8138" t="str">
            <v>0</v>
          </cell>
        </row>
        <row r="8139">
          <cell r="C8139" t="str">
            <v>0</v>
          </cell>
          <cell r="D8139" t="str">
            <v>0</v>
          </cell>
          <cell r="F8139" t="str">
            <v>0</v>
          </cell>
        </row>
        <row r="8140">
          <cell r="C8140" t="str">
            <v>0</v>
          </cell>
          <cell r="D8140" t="str">
            <v>0</v>
          </cell>
          <cell r="F8140" t="str">
            <v>0</v>
          </cell>
        </row>
        <row r="8141">
          <cell r="C8141" t="str">
            <v>0</v>
          </cell>
          <cell r="D8141" t="str">
            <v>0</v>
          </cell>
          <cell r="F8141" t="str">
            <v>0</v>
          </cell>
        </row>
        <row r="8142">
          <cell r="C8142" t="str">
            <v>0</v>
          </cell>
          <cell r="D8142" t="str">
            <v>0</v>
          </cell>
          <cell r="F8142" t="str">
            <v>0</v>
          </cell>
        </row>
        <row r="8143">
          <cell r="C8143" t="str">
            <v>0</v>
          </cell>
          <cell r="D8143" t="str">
            <v>0</v>
          </cell>
          <cell r="F8143" t="str">
            <v>0</v>
          </cell>
        </row>
        <row r="8144">
          <cell r="C8144" t="str">
            <v>0</v>
          </cell>
          <cell r="D8144" t="str">
            <v>0</v>
          </cell>
          <cell r="F8144" t="str">
            <v>0</v>
          </cell>
        </row>
        <row r="8145">
          <cell r="C8145" t="str">
            <v>0</v>
          </cell>
          <cell r="D8145" t="str">
            <v>0</v>
          </cell>
          <cell r="F8145" t="str">
            <v>0</v>
          </cell>
        </row>
        <row r="8146">
          <cell r="C8146" t="str">
            <v>0</v>
          </cell>
          <cell r="D8146" t="str">
            <v>0</v>
          </cell>
          <cell r="F8146" t="str">
            <v>0</v>
          </cell>
        </row>
        <row r="8147">
          <cell r="C8147" t="str">
            <v>0</v>
          </cell>
          <cell r="D8147" t="str">
            <v>0</v>
          </cell>
          <cell r="F8147" t="str">
            <v>0</v>
          </cell>
        </row>
        <row r="8148">
          <cell r="C8148" t="str">
            <v>0</v>
          </cell>
          <cell r="D8148" t="str">
            <v>0</v>
          </cell>
          <cell r="F8148" t="str">
            <v>0</v>
          </cell>
        </row>
        <row r="8149">
          <cell r="C8149" t="str">
            <v>0</v>
          </cell>
          <cell r="D8149" t="str">
            <v>0</v>
          </cell>
          <cell r="F8149" t="str">
            <v>0</v>
          </cell>
        </row>
        <row r="8150">
          <cell r="C8150" t="str">
            <v>0</v>
          </cell>
          <cell r="D8150" t="str">
            <v>0</v>
          </cell>
          <cell r="F8150" t="str">
            <v>0</v>
          </cell>
        </row>
        <row r="8151">
          <cell r="C8151" t="str">
            <v>0</v>
          </cell>
          <cell r="D8151" t="str">
            <v>0</v>
          </cell>
          <cell r="F8151" t="str">
            <v>0</v>
          </cell>
        </row>
        <row r="8152">
          <cell r="C8152" t="str">
            <v>0</v>
          </cell>
          <cell r="D8152" t="str">
            <v>0</v>
          </cell>
          <cell r="F8152" t="str">
            <v>0</v>
          </cell>
        </row>
        <row r="8153">
          <cell r="C8153" t="str">
            <v>0</v>
          </cell>
          <cell r="D8153" t="str">
            <v>0</v>
          </cell>
          <cell r="F8153" t="str">
            <v>0</v>
          </cell>
        </row>
        <row r="8154">
          <cell r="C8154" t="str">
            <v>0</v>
          </cell>
          <cell r="D8154" t="str">
            <v>0</v>
          </cell>
          <cell r="F8154" t="str">
            <v>0</v>
          </cell>
        </row>
        <row r="8155">
          <cell r="C8155" t="str">
            <v>0</v>
          </cell>
          <cell r="D8155" t="str">
            <v>0</v>
          </cell>
          <cell r="F8155" t="str">
            <v>0</v>
          </cell>
        </row>
        <row r="8156">
          <cell r="C8156" t="str">
            <v>0</v>
          </cell>
          <cell r="D8156" t="str">
            <v>0</v>
          </cell>
          <cell r="F8156" t="str">
            <v>0</v>
          </cell>
        </row>
        <row r="8157">
          <cell r="C8157" t="str">
            <v>0</v>
          </cell>
          <cell r="D8157" t="str">
            <v>0</v>
          </cell>
          <cell r="F8157" t="str">
            <v>0</v>
          </cell>
        </row>
        <row r="8158">
          <cell r="C8158" t="str">
            <v>0</v>
          </cell>
          <cell r="D8158" t="str">
            <v>0</v>
          </cell>
          <cell r="F8158" t="str">
            <v>0</v>
          </cell>
        </row>
        <row r="8159">
          <cell r="C8159" t="str">
            <v>0</v>
          </cell>
          <cell r="D8159" t="str">
            <v>0</v>
          </cell>
          <cell r="F8159" t="str">
            <v>0</v>
          </cell>
        </row>
        <row r="8160">
          <cell r="C8160" t="str">
            <v>0</v>
          </cell>
          <cell r="D8160" t="str">
            <v>0</v>
          </cell>
          <cell r="F8160" t="str">
            <v>0</v>
          </cell>
        </row>
        <row r="8161">
          <cell r="C8161" t="str">
            <v>0</v>
          </cell>
          <cell r="D8161" t="str">
            <v>0</v>
          </cell>
          <cell r="F8161" t="str">
            <v>0</v>
          </cell>
        </row>
        <row r="8162">
          <cell r="C8162" t="str">
            <v>0</v>
          </cell>
          <cell r="D8162" t="str">
            <v>0</v>
          </cell>
          <cell r="F8162" t="str">
            <v>0</v>
          </cell>
        </row>
        <row r="8163">
          <cell r="C8163" t="str">
            <v>0</v>
          </cell>
          <cell r="D8163" t="str">
            <v>0</v>
          </cell>
          <cell r="F8163" t="str">
            <v>0</v>
          </cell>
        </row>
        <row r="8164">
          <cell r="C8164" t="str">
            <v>0</v>
          </cell>
          <cell r="D8164" t="str">
            <v>0</v>
          </cell>
          <cell r="F8164" t="str">
            <v>0</v>
          </cell>
        </row>
        <row r="8165">
          <cell r="C8165" t="str">
            <v>0</v>
          </cell>
          <cell r="D8165" t="str">
            <v>0</v>
          </cell>
          <cell r="F8165" t="str">
            <v>0</v>
          </cell>
        </row>
        <row r="8166">
          <cell r="C8166" t="str">
            <v>0</v>
          </cell>
          <cell r="D8166" t="str">
            <v>0</v>
          </cell>
          <cell r="F8166" t="str">
            <v>0</v>
          </cell>
        </row>
        <row r="8167">
          <cell r="C8167" t="str">
            <v>0</v>
          </cell>
          <cell r="D8167" t="str">
            <v>0</v>
          </cell>
          <cell r="F8167" t="str">
            <v>0</v>
          </cell>
        </row>
        <row r="8168">
          <cell r="C8168" t="str">
            <v>0</v>
          </cell>
          <cell r="D8168" t="str">
            <v>0</v>
          </cell>
          <cell r="F8168" t="str">
            <v>0</v>
          </cell>
        </row>
        <row r="8169">
          <cell r="C8169" t="str">
            <v>0</v>
          </cell>
          <cell r="D8169" t="str">
            <v>0</v>
          </cell>
          <cell r="F8169" t="str">
            <v>0</v>
          </cell>
        </row>
        <row r="8170">
          <cell r="C8170" t="str">
            <v>0</v>
          </cell>
          <cell r="D8170" t="str">
            <v>0</v>
          </cell>
          <cell r="F8170" t="str">
            <v>0</v>
          </cell>
        </row>
        <row r="8171">
          <cell r="C8171" t="str">
            <v>0</v>
          </cell>
          <cell r="D8171" t="str">
            <v>0</v>
          </cell>
          <cell r="F8171" t="str">
            <v>0</v>
          </cell>
        </row>
        <row r="8172">
          <cell r="C8172" t="str">
            <v>0</v>
          </cell>
          <cell r="D8172" t="str">
            <v>0</v>
          </cell>
          <cell r="F8172" t="str">
            <v>0</v>
          </cell>
        </row>
        <row r="8173">
          <cell r="C8173" t="str">
            <v>0</v>
          </cell>
          <cell r="D8173" t="str">
            <v>0</v>
          </cell>
          <cell r="F8173" t="str">
            <v>0</v>
          </cell>
        </row>
        <row r="8174">
          <cell r="C8174" t="str">
            <v>0</v>
          </cell>
          <cell r="D8174" t="str">
            <v>0</v>
          </cell>
          <cell r="F8174" t="str">
            <v>0</v>
          </cell>
        </row>
        <row r="8175">
          <cell r="C8175" t="str">
            <v>0</v>
          </cell>
          <cell r="D8175" t="str">
            <v>0</v>
          </cell>
          <cell r="F8175" t="str">
            <v>0</v>
          </cell>
        </row>
        <row r="8176">
          <cell r="C8176" t="str">
            <v>0</v>
          </cell>
          <cell r="D8176" t="str">
            <v>0</v>
          </cell>
          <cell r="F8176" t="str">
            <v>0</v>
          </cell>
        </row>
        <row r="8177">
          <cell r="C8177" t="str">
            <v>0</v>
          </cell>
          <cell r="D8177" t="str">
            <v>0</v>
          </cell>
          <cell r="F8177" t="str">
            <v>0</v>
          </cell>
        </row>
        <row r="8178">
          <cell r="C8178" t="str">
            <v>0</v>
          </cell>
          <cell r="D8178" t="str">
            <v>0</v>
          </cell>
          <cell r="F8178" t="str">
            <v>0</v>
          </cell>
        </row>
        <row r="8179">
          <cell r="C8179" t="str">
            <v>0</v>
          </cell>
          <cell r="D8179" t="str">
            <v>0</v>
          </cell>
          <cell r="F8179" t="str">
            <v>0</v>
          </cell>
        </row>
        <row r="8180">
          <cell r="C8180" t="str">
            <v>0</v>
          </cell>
          <cell r="D8180" t="str">
            <v>0</v>
          </cell>
          <cell r="F8180" t="str">
            <v>0</v>
          </cell>
        </row>
        <row r="8181">
          <cell r="C8181" t="str">
            <v>0</v>
          </cell>
          <cell r="D8181" t="str">
            <v>0</v>
          </cell>
          <cell r="F8181" t="str">
            <v>0</v>
          </cell>
        </row>
        <row r="8182">
          <cell r="C8182" t="str">
            <v>0</v>
          </cell>
          <cell r="D8182" t="str">
            <v>0</v>
          </cell>
          <cell r="F8182" t="str">
            <v>0</v>
          </cell>
        </row>
        <row r="8183">
          <cell r="C8183" t="str">
            <v>0</v>
          </cell>
          <cell r="D8183" t="str">
            <v>0</v>
          </cell>
          <cell r="F8183" t="str">
            <v>0</v>
          </cell>
        </row>
        <row r="8184">
          <cell r="C8184" t="str">
            <v>0</v>
          </cell>
          <cell r="D8184" t="str">
            <v>0</v>
          </cell>
          <cell r="F8184" t="str">
            <v>0</v>
          </cell>
        </row>
        <row r="8185">
          <cell r="C8185" t="str">
            <v>0</v>
          </cell>
          <cell r="D8185" t="str">
            <v>0</v>
          </cell>
          <cell r="F8185" t="str">
            <v>0</v>
          </cell>
        </row>
        <row r="8186">
          <cell r="C8186" t="str">
            <v>0</v>
          </cell>
          <cell r="D8186" t="str">
            <v>0</v>
          </cell>
          <cell r="F8186" t="str">
            <v>0</v>
          </cell>
        </row>
        <row r="8187">
          <cell r="C8187" t="str">
            <v>0</v>
          </cell>
          <cell r="D8187" t="str">
            <v>0</v>
          </cell>
          <cell r="F8187" t="str">
            <v>0</v>
          </cell>
        </row>
        <row r="8188">
          <cell r="C8188" t="str">
            <v>0</v>
          </cell>
          <cell r="D8188" t="str">
            <v>0</v>
          </cell>
          <cell r="F8188" t="str">
            <v>0</v>
          </cell>
        </row>
        <row r="8189">
          <cell r="C8189" t="str">
            <v>0</v>
          </cell>
          <cell r="D8189" t="str">
            <v>0</v>
          </cell>
          <cell r="F8189" t="str">
            <v>0</v>
          </cell>
        </row>
        <row r="8190">
          <cell r="C8190" t="str">
            <v>0</v>
          </cell>
          <cell r="D8190" t="str">
            <v>0</v>
          </cell>
          <cell r="F8190" t="str">
            <v>0</v>
          </cell>
        </row>
        <row r="8191">
          <cell r="C8191" t="str">
            <v>0</v>
          </cell>
          <cell r="D8191" t="str">
            <v>0</v>
          </cell>
          <cell r="F8191" t="str">
            <v>0</v>
          </cell>
        </row>
        <row r="8192">
          <cell r="C8192" t="str">
            <v>0</v>
          </cell>
          <cell r="D8192" t="str">
            <v>0</v>
          </cell>
          <cell r="F8192" t="str">
            <v>0</v>
          </cell>
        </row>
        <row r="8193">
          <cell r="C8193" t="str">
            <v>0</v>
          </cell>
          <cell r="D8193" t="str">
            <v>0</v>
          </cell>
          <cell r="F8193" t="str">
            <v>0</v>
          </cell>
        </row>
        <row r="8194">
          <cell r="C8194" t="str">
            <v>0</v>
          </cell>
          <cell r="D8194" t="str">
            <v>0</v>
          </cell>
          <cell r="F8194" t="str">
            <v>0</v>
          </cell>
        </row>
        <row r="8195">
          <cell r="C8195" t="str">
            <v>0</v>
          </cell>
          <cell r="D8195" t="str">
            <v>0</v>
          </cell>
          <cell r="F8195" t="str">
            <v>0</v>
          </cell>
        </row>
        <row r="8196">
          <cell r="C8196" t="str">
            <v>0</v>
          </cell>
          <cell r="D8196" t="str">
            <v>0</v>
          </cell>
          <cell r="F8196" t="str">
            <v>0</v>
          </cell>
        </row>
        <row r="8197">
          <cell r="C8197" t="str">
            <v>0</v>
          </cell>
          <cell r="D8197" t="str">
            <v>0</v>
          </cell>
          <cell r="F8197" t="str">
            <v>0</v>
          </cell>
        </row>
        <row r="8198">
          <cell r="C8198" t="str">
            <v>0</v>
          </cell>
          <cell r="D8198" t="str">
            <v>0</v>
          </cell>
          <cell r="F8198" t="str">
            <v>0</v>
          </cell>
        </row>
        <row r="8199">
          <cell r="C8199" t="str">
            <v>0</v>
          </cell>
          <cell r="D8199" t="str">
            <v>0</v>
          </cell>
          <cell r="F8199" t="str">
            <v>0</v>
          </cell>
        </row>
        <row r="8200">
          <cell r="C8200" t="str">
            <v>0</v>
          </cell>
          <cell r="D8200" t="str">
            <v>0</v>
          </cell>
          <cell r="F8200" t="str">
            <v>0</v>
          </cell>
        </row>
        <row r="8201">
          <cell r="C8201" t="str">
            <v>0</v>
          </cell>
          <cell r="D8201" t="str">
            <v>0</v>
          </cell>
          <cell r="F8201" t="str">
            <v>0</v>
          </cell>
        </row>
        <row r="8202">
          <cell r="C8202" t="str">
            <v>0</v>
          </cell>
          <cell r="D8202" t="str">
            <v>0</v>
          </cell>
          <cell r="F8202" t="str">
            <v>0</v>
          </cell>
        </row>
        <row r="8203">
          <cell r="C8203" t="str">
            <v>0</v>
          </cell>
          <cell r="D8203" t="str">
            <v>0</v>
          </cell>
          <cell r="F8203" t="str">
            <v>0</v>
          </cell>
        </row>
        <row r="8204">
          <cell r="C8204" t="str">
            <v>0</v>
          </cell>
          <cell r="D8204" t="str">
            <v>0</v>
          </cell>
          <cell r="F8204" t="str">
            <v>0</v>
          </cell>
        </row>
        <row r="8205">
          <cell r="C8205" t="str">
            <v>0</v>
          </cell>
          <cell r="D8205" t="str">
            <v>0</v>
          </cell>
          <cell r="F8205" t="str">
            <v>0</v>
          </cell>
        </row>
        <row r="8206">
          <cell r="C8206" t="str">
            <v>0</v>
          </cell>
          <cell r="D8206" t="str">
            <v>0</v>
          </cell>
          <cell r="F8206" t="str">
            <v>0</v>
          </cell>
        </row>
        <row r="8207">
          <cell r="C8207" t="str">
            <v>0</v>
          </cell>
          <cell r="D8207" t="str">
            <v>0</v>
          </cell>
          <cell r="F8207" t="str">
            <v>0</v>
          </cell>
        </row>
        <row r="8208">
          <cell r="C8208" t="str">
            <v>0</v>
          </cell>
          <cell r="D8208" t="str">
            <v>0</v>
          </cell>
          <cell r="F8208" t="str">
            <v>0</v>
          </cell>
        </row>
        <row r="8209">
          <cell r="C8209" t="str">
            <v>0</v>
          </cell>
          <cell r="D8209" t="str">
            <v>0</v>
          </cell>
          <cell r="F8209" t="str">
            <v>0</v>
          </cell>
        </row>
        <row r="8210">
          <cell r="C8210" t="str">
            <v>0</v>
          </cell>
          <cell r="D8210" t="str">
            <v>0</v>
          </cell>
          <cell r="F8210" t="str">
            <v>0</v>
          </cell>
        </row>
        <row r="8211">
          <cell r="C8211" t="str">
            <v>0</v>
          </cell>
          <cell r="D8211" t="str">
            <v>0</v>
          </cell>
          <cell r="F8211" t="str">
            <v>0</v>
          </cell>
        </row>
        <row r="8212">
          <cell r="C8212" t="str">
            <v>0</v>
          </cell>
          <cell r="D8212" t="str">
            <v>0</v>
          </cell>
          <cell r="F8212" t="str">
            <v>0</v>
          </cell>
        </row>
        <row r="8213">
          <cell r="C8213" t="str">
            <v>0</v>
          </cell>
          <cell r="D8213" t="str">
            <v>0</v>
          </cell>
          <cell r="F8213" t="str">
            <v>0</v>
          </cell>
        </row>
        <row r="8214">
          <cell r="C8214" t="str">
            <v>0</v>
          </cell>
          <cell r="D8214" t="str">
            <v>0</v>
          </cell>
          <cell r="F8214" t="str">
            <v>0</v>
          </cell>
        </row>
        <row r="8215">
          <cell r="C8215" t="str">
            <v>0</v>
          </cell>
          <cell r="D8215" t="str">
            <v>0</v>
          </cell>
          <cell r="F8215" t="str">
            <v>0</v>
          </cell>
        </row>
        <row r="8216">
          <cell r="C8216" t="str">
            <v>0</v>
          </cell>
          <cell r="D8216" t="str">
            <v>0</v>
          </cell>
          <cell r="F8216" t="str">
            <v>0</v>
          </cell>
        </row>
        <row r="8217">
          <cell r="C8217" t="str">
            <v>0</v>
          </cell>
          <cell r="D8217" t="str">
            <v>0</v>
          </cell>
          <cell r="F8217" t="str">
            <v>0</v>
          </cell>
        </row>
        <row r="8218">
          <cell r="C8218" t="str">
            <v>0</v>
          </cell>
          <cell r="D8218" t="str">
            <v>0</v>
          </cell>
          <cell r="F8218" t="str">
            <v>0</v>
          </cell>
        </row>
        <row r="8219">
          <cell r="C8219" t="str">
            <v>0</v>
          </cell>
          <cell r="D8219" t="str">
            <v>0</v>
          </cell>
          <cell r="F8219" t="str">
            <v>0</v>
          </cell>
        </row>
        <row r="8220">
          <cell r="C8220" t="str">
            <v>0</v>
          </cell>
          <cell r="D8220" t="str">
            <v>0</v>
          </cell>
          <cell r="F8220" t="str">
            <v>0</v>
          </cell>
        </row>
        <row r="8221">
          <cell r="C8221" t="str">
            <v>0</v>
          </cell>
          <cell r="D8221" t="str">
            <v>0</v>
          </cell>
          <cell r="F8221" t="str">
            <v>0</v>
          </cell>
        </row>
        <row r="8222">
          <cell r="C8222" t="str">
            <v>0</v>
          </cell>
          <cell r="D8222" t="str">
            <v>0</v>
          </cell>
          <cell r="F8222" t="str">
            <v>0</v>
          </cell>
        </row>
        <row r="8223">
          <cell r="C8223" t="str">
            <v>0</v>
          </cell>
          <cell r="D8223" t="str">
            <v>0</v>
          </cell>
          <cell r="F8223" t="str">
            <v>0</v>
          </cell>
        </row>
        <row r="8224">
          <cell r="C8224" t="str">
            <v>0</v>
          </cell>
          <cell r="D8224" t="str">
            <v>0</v>
          </cell>
          <cell r="F8224" t="str">
            <v>0</v>
          </cell>
        </row>
        <row r="8225">
          <cell r="C8225" t="str">
            <v>0</v>
          </cell>
          <cell r="D8225" t="str">
            <v>0</v>
          </cell>
          <cell r="F8225" t="str">
            <v>0</v>
          </cell>
        </row>
        <row r="8226">
          <cell r="C8226" t="str">
            <v>0</v>
          </cell>
          <cell r="D8226" t="str">
            <v>0</v>
          </cell>
          <cell r="F8226" t="str">
            <v>0</v>
          </cell>
        </row>
        <row r="8227">
          <cell r="C8227" t="str">
            <v>0</v>
          </cell>
          <cell r="D8227" t="str">
            <v>0</v>
          </cell>
          <cell r="F8227" t="str">
            <v>0</v>
          </cell>
        </row>
        <row r="8228">
          <cell r="C8228" t="str">
            <v>0</v>
          </cell>
          <cell r="D8228" t="str">
            <v>0</v>
          </cell>
          <cell r="F8228" t="str">
            <v>0</v>
          </cell>
        </row>
        <row r="8229">
          <cell r="C8229" t="str">
            <v>0</v>
          </cell>
          <cell r="D8229" t="str">
            <v>0</v>
          </cell>
          <cell r="F8229" t="str">
            <v>0</v>
          </cell>
        </row>
        <row r="8230">
          <cell r="C8230" t="str">
            <v>0</v>
          </cell>
          <cell r="D8230" t="str">
            <v>0</v>
          </cell>
          <cell r="F8230" t="str">
            <v>0</v>
          </cell>
        </row>
        <row r="8231">
          <cell r="C8231" t="str">
            <v>0</v>
          </cell>
          <cell r="D8231" t="str">
            <v>0</v>
          </cell>
          <cell r="F8231" t="str">
            <v>0</v>
          </cell>
        </row>
        <row r="8232">
          <cell r="C8232" t="str">
            <v>0</v>
          </cell>
          <cell r="D8232" t="str">
            <v>0</v>
          </cell>
          <cell r="F8232" t="str">
            <v>0</v>
          </cell>
        </row>
        <row r="8233">
          <cell r="C8233" t="str">
            <v>0</v>
          </cell>
          <cell r="D8233" t="str">
            <v>0</v>
          </cell>
          <cell r="F8233" t="str">
            <v>0</v>
          </cell>
        </row>
        <row r="8234">
          <cell r="C8234" t="str">
            <v>0</v>
          </cell>
          <cell r="D8234" t="str">
            <v>0</v>
          </cell>
          <cell r="F8234" t="str">
            <v>0</v>
          </cell>
        </row>
        <row r="8235">
          <cell r="C8235" t="str">
            <v>0</v>
          </cell>
          <cell r="D8235" t="str">
            <v>0</v>
          </cell>
          <cell r="F8235" t="str">
            <v>0</v>
          </cell>
        </row>
        <row r="8236">
          <cell r="C8236" t="str">
            <v>0</v>
          </cell>
          <cell r="D8236" t="str">
            <v>0</v>
          </cell>
          <cell r="F8236" t="str">
            <v>0</v>
          </cell>
        </row>
        <row r="8237">
          <cell r="C8237" t="str">
            <v>0</v>
          </cell>
          <cell r="D8237" t="str">
            <v>0</v>
          </cell>
          <cell r="F8237" t="str">
            <v>0</v>
          </cell>
        </row>
        <row r="8238">
          <cell r="C8238" t="str">
            <v>0</v>
          </cell>
          <cell r="D8238" t="str">
            <v>0</v>
          </cell>
          <cell r="F8238" t="str">
            <v>0</v>
          </cell>
        </row>
        <row r="8239">
          <cell r="C8239" t="str">
            <v>0</v>
          </cell>
          <cell r="D8239" t="str">
            <v>0</v>
          </cell>
          <cell r="F8239" t="str">
            <v>0</v>
          </cell>
        </row>
        <row r="8240">
          <cell r="C8240" t="str">
            <v>0</v>
          </cell>
          <cell r="D8240" t="str">
            <v>0</v>
          </cell>
          <cell r="F8240" t="str">
            <v>0</v>
          </cell>
        </row>
        <row r="8241">
          <cell r="C8241" t="str">
            <v>0</v>
          </cell>
          <cell r="D8241" t="str">
            <v>0</v>
          </cell>
          <cell r="F8241" t="str">
            <v>0</v>
          </cell>
        </row>
        <row r="8242">
          <cell r="C8242" t="str">
            <v>0</v>
          </cell>
          <cell r="D8242" t="str">
            <v>0</v>
          </cell>
          <cell r="F8242" t="str">
            <v>0</v>
          </cell>
        </row>
        <row r="8243">
          <cell r="C8243" t="str">
            <v>0</v>
          </cell>
          <cell r="D8243" t="str">
            <v>0</v>
          </cell>
          <cell r="F8243" t="str">
            <v>0</v>
          </cell>
        </row>
        <row r="8244">
          <cell r="C8244" t="str">
            <v>0</v>
          </cell>
          <cell r="D8244" t="str">
            <v>0</v>
          </cell>
          <cell r="F8244" t="str">
            <v>0</v>
          </cell>
        </row>
        <row r="8245">
          <cell r="C8245" t="str">
            <v>0</v>
          </cell>
          <cell r="D8245" t="str">
            <v>0</v>
          </cell>
          <cell r="F8245" t="str">
            <v>0</v>
          </cell>
        </row>
        <row r="8246">
          <cell r="C8246" t="str">
            <v>0</v>
          </cell>
          <cell r="D8246" t="str">
            <v>0</v>
          </cell>
          <cell r="F8246" t="str">
            <v>0</v>
          </cell>
        </row>
        <row r="8247">
          <cell r="C8247" t="str">
            <v>0</v>
          </cell>
          <cell r="D8247" t="str">
            <v>0</v>
          </cell>
          <cell r="F8247" t="str">
            <v>0</v>
          </cell>
        </row>
        <row r="8248">
          <cell r="C8248" t="str">
            <v>0</v>
          </cell>
          <cell r="D8248" t="str">
            <v>0</v>
          </cell>
          <cell r="F8248" t="str">
            <v>0</v>
          </cell>
        </row>
        <row r="8249">
          <cell r="C8249" t="str">
            <v>0</v>
          </cell>
          <cell r="D8249" t="str">
            <v>0</v>
          </cell>
          <cell r="F8249" t="str">
            <v>0</v>
          </cell>
        </row>
        <row r="8250">
          <cell r="C8250" t="str">
            <v>0</v>
          </cell>
          <cell r="D8250" t="str">
            <v>0</v>
          </cell>
          <cell r="F8250" t="str">
            <v>0</v>
          </cell>
        </row>
        <row r="8251">
          <cell r="C8251" t="str">
            <v>0</v>
          </cell>
          <cell r="D8251" t="str">
            <v>0</v>
          </cell>
          <cell r="F8251" t="str">
            <v>0</v>
          </cell>
        </row>
        <row r="8252">
          <cell r="C8252" t="str">
            <v>0</v>
          </cell>
          <cell r="D8252" t="str">
            <v>0</v>
          </cell>
          <cell r="F8252" t="str">
            <v>0</v>
          </cell>
        </row>
        <row r="8253">
          <cell r="C8253" t="str">
            <v>0</v>
          </cell>
          <cell r="D8253" t="str">
            <v>0</v>
          </cell>
          <cell r="F8253" t="str">
            <v>0</v>
          </cell>
        </row>
        <row r="8254">
          <cell r="C8254" t="str">
            <v>0</v>
          </cell>
          <cell r="D8254" t="str">
            <v>0</v>
          </cell>
          <cell r="F8254" t="str">
            <v>0</v>
          </cell>
        </row>
        <row r="8255">
          <cell r="C8255" t="str">
            <v>0</v>
          </cell>
          <cell r="D8255" t="str">
            <v>0</v>
          </cell>
          <cell r="F8255" t="str">
            <v>0</v>
          </cell>
        </row>
        <row r="8256">
          <cell r="C8256" t="str">
            <v>0</v>
          </cell>
          <cell r="D8256" t="str">
            <v>0</v>
          </cell>
          <cell r="F8256" t="str">
            <v>0</v>
          </cell>
        </row>
        <row r="8257">
          <cell r="C8257" t="str">
            <v>0</v>
          </cell>
          <cell r="D8257" t="str">
            <v>0</v>
          </cell>
          <cell r="F8257" t="str">
            <v>0</v>
          </cell>
        </row>
        <row r="8258">
          <cell r="C8258" t="str">
            <v>0</v>
          </cell>
          <cell r="D8258" t="str">
            <v>0</v>
          </cell>
          <cell r="F8258" t="str">
            <v>0</v>
          </cell>
        </row>
        <row r="8259">
          <cell r="C8259" t="str">
            <v>0</v>
          </cell>
          <cell r="D8259" t="str">
            <v>0</v>
          </cell>
          <cell r="F8259" t="str">
            <v>0</v>
          </cell>
        </row>
        <row r="8260">
          <cell r="C8260" t="str">
            <v>0</v>
          </cell>
          <cell r="D8260" t="str">
            <v>0</v>
          </cell>
          <cell r="F8260" t="str">
            <v>0</v>
          </cell>
        </row>
        <row r="8261">
          <cell r="C8261" t="str">
            <v>0</v>
          </cell>
          <cell r="D8261" t="str">
            <v>0</v>
          </cell>
          <cell r="F8261" t="str">
            <v>0</v>
          </cell>
        </row>
        <row r="8262">
          <cell r="C8262" t="str">
            <v>0</v>
          </cell>
          <cell r="D8262" t="str">
            <v>0</v>
          </cell>
          <cell r="F8262" t="str">
            <v>0</v>
          </cell>
        </row>
        <row r="8263">
          <cell r="C8263" t="str">
            <v>0</v>
          </cell>
          <cell r="D8263" t="str">
            <v>0</v>
          </cell>
          <cell r="F8263" t="str">
            <v>0</v>
          </cell>
        </row>
        <row r="8264">
          <cell r="C8264" t="str">
            <v>0</v>
          </cell>
          <cell r="D8264" t="str">
            <v>0</v>
          </cell>
          <cell r="F8264" t="str">
            <v>0</v>
          </cell>
        </row>
        <row r="8265">
          <cell r="C8265" t="str">
            <v>0</v>
          </cell>
          <cell r="D8265" t="str">
            <v>0</v>
          </cell>
          <cell r="F8265" t="str">
            <v>0</v>
          </cell>
        </row>
        <row r="8266">
          <cell r="C8266" t="str">
            <v>0</v>
          </cell>
          <cell r="D8266" t="str">
            <v>0</v>
          </cell>
          <cell r="F8266" t="str">
            <v>0</v>
          </cell>
        </row>
        <row r="8267">
          <cell r="C8267" t="str">
            <v>0</v>
          </cell>
          <cell r="D8267" t="str">
            <v>0</v>
          </cell>
          <cell r="F8267" t="str">
            <v>0</v>
          </cell>
        </row>
        <row r="8268">
          <cell r="C8268" t="str">
            <v>0</v>
          </cell>
          <cell r="D8268" t="str">
            <v>0</v>
          </cell>
          <cell r="F8268" t="str">
            <v>0</v>
          </cell>
        </row>
        <row r="8269">
          <cell r="C8269" t="str">
            <v>0</v>
          </cell>
          <cell r="D8269" t="str">
            <v>0</v>
          </cell>
          <cell r="F8269" t="str">
            <v>0</v>
          </cell>
        </row>
        <row r="8270">
          <cell r="C8270" t="str">
            <v>0</v>
          </cell>
          <cell r="D8270" t="str">
            <v>0</v>
          </cell>
          <cell r="F8270" t="str">
            <v>0</v>
          </cell>
        </row>
        <row r="8271">
          <cell r="C8271" t="str">
            <v>0</v>
          </cell>
          <cell r="D8271" t="str">
            <v>0</v>
          </cell>
          <cell r="F8271" t="str">
            <v>0</v>
          </cell>
        </row>
        <row r="8272">
          <cell r="C8272" t="str">
            <v>0</v>
          </cell>
          <cell r="D8272" t="str">
            <v>0</v>
          </cell>
          <cell r="F8272" t="str">
            <v>0</v>
          </cell>
        </row>
        <row r="8273">
          <cell r="C8273" t="str">
            <v>0</v>
          </cell>
          <cell r="D8273" t="str">
            <v>0</v>
          </cell>
          <cell r="F8273" t="str">
            <v>0</v>
          </cell>
        </row>
        <row r="8274">
          <cell r="C8274" t="str">
            <v>0</v>
          </cell>
          <cell r="D8274" t="str">
            <v>0</v>
          </cell>
          <cell r="F8274" t="str">
            <v>0</v>
          </cell>
        </row>
        <row r="8275">
          <cell r="C8275" t="str">
            <v>0</v>
          </cell>
          <cell r="D8275" t="str">
            <v>0</v>
          </cell>
          <cell r="F8275" t="str">
            <v>0</v>
          </cell>
        </row>
        <row r="8276">
          <cell r="C8276" t="str">
            <v>0</v>
          </cell>
          <cell r="D8276" t="str">
            <v>0</v>
          </cell>
          <cell r="F8276" t="str">
            <v>0</v>
          </cell>
        </row>
        <row r="8277">
          <cell r="C8277" t="str">
            <v>0</v>
          </cell>
          <cell r="D8277" t="str">
            <v>0</v>
          </cell>
          <cell r="F8277" t="str">
            <v>0</v>
          </cell>
        </row>
        <row r="8278">
          <cell r="C8278" t="str">
            <v>0</v>
          </cell>
          <cell r="D8278" t="str">
            <v>0</v>
          </cell>
          <cell r="F8278" t="str">
            <v>0</v>
          </cell>
        </row>
        <row r="8279">
          <cell r="C8279" t="str">
            <v>0</v>
          </cell>
          <cell r="D8279" t="str">
            <v>0</v>
          </cell>
          <cell r="F8279" t="str">
            <v>0</v>
          </cell>
        </row>
        <row r="8280">
          <cell r="C8280" t="str">
            <v>0</v>
          </cell>
          <cell r="D8280" t="str">
            <v>0</v>
          </cell>
          <cell r="F8280" t="str">
            <v>0</v>
          </cell>
        </row>
        <row r="8281">
          <cell r="C8281" t="str">
            <v>0</v>
          </cell>
          <cell r="D8281" t="str">
            <v>0</v>
          </cell>
          <cell r="F8281" t="str">
            <v>0</v>
          </cell>
        </row>
        <row r="8282">
          <cell r="C8282" t="str">
            <v>0</v>
          </cell>
          <cell r="D8282" t="str">
            <v>0</v>
          </cell>
          <cell r="F8282" t="str">
            <v>0</v>
          </cell>
        </row>
        <row r="8283">
          <cell r="C8283" t="str">
            <v>0</v>
          </cell>
          <cell r="D8283" t="str">
            <v>0</v>
          </cell>
          <cell r="F8283" t="str">
            <v>0</v>
          </cell>
        </row>
        <row r="8284">
          <cell r="C8284" t="str">
            <v>0</v>
          </cell>
          <cell r="D8284" t="str">
            <v>0</v>
          </cell>
          <cell r="F8284" t="str">
            <v>0</v>
          </cell>
        </row>
        <row r="8285">
          <cell r="C8285" t="str">
            <v>0</v>
          </cell>
          <cell r="D8285" t="str">
            <v>0</v>
          </cell>
          <cell r="F8285" t="str">
            <v>0</v>
          </cell>
        </row>
        <row r="8286">
          <cell r="C8286" t="str">
            <v>0</v>
          </cell>
          <cell r="D8286" t="str">
            <v>0</v>
          </cell>
          <cell r="F8286" t="str">
            <v>0</v>
          </cell>
        </row>
        <row r="8287">
          <cell r="C8287" t="str">
            <v>0</v>
          </cell>
          <cell r="D8287" t="str">
            <v>0</v>
          </cell>
          <cell r="F8287" t="str">
            <v>0</v>
          </cell>
        </row>
        <row r="8288">
          <cell r="C8288" t="str">
            <v>0</v>
          </cell>
          <cell r="D8288" t="str">
            <v>0</v>
          </cell>
          <cell r="F8288" t="str">
            <v>0</v>
          </cell>
        </row>
        <row r="8289">
          <cell r="C8289" t="str">
            <v>0</v>
          </cell>
          <cell r="D8289" t="str">
            <v>0</v>
          </cell>
          <cell r="F8289" t="str">
            <v>0</v>
          </cell>
        </row>
        <row r="8290">
          <cell r="C8290" t="str">
            <v>0</v>
          </cell>
          <cell r="D8290" t="str">
            <v>0</v>
          </cell>
          <cell r="F8290" t="str">
            <v>0</v>
          </cell>
        </row>
        <row r="8291">
          <cell r="C8291" t="str">
            <v>0</v>
          </cell>
          <cell r="D8291" t="str">
            <v>0</v>
          </cell>
          <cell r="F8291" t="str">
            <v>0</v>
          </cell>
        </row>
        <row r="8292">
          <cell r="C8292" t="str">
            <v>0</v>
          </cell>
          <cell r="D8292" t="str">
            <v>0</v>
          </cell>
          <cell r="F8292" t="str">
            <v>0</v>
          </cell>
        </row>
        <row r="8293">
          <cell r="C8293" t="str">
            <v>0</v>
          </cell>
          <cell r="D8293" t="str">
            <v>0</v>
          </cell>
          <cell r="F8293" t="str">
            <v>0</v>
          </cell>
        </row>
        <row r="8294">
          <cell r="C8294" t="str">
            <v>0</v>
          </cell>
          <cell r="D8294" t="str">
            <v>0</v>
          </cell>
          <cell r="F8294" t="str">
            <v>0</v>
          </cell>
        </row>
        <row r="8295">
          <cell r="C8295" t="str">
            <v>0</v>
          </cell>
          <cell r="D8295" t="str">
            <v>0</v>
          </cell>
          <cell r="F8295" t="str">
            <v>0</v>
          </cell>
        </row>
        <row r="8296">
          <cell r="C8296" t="str">
            <v>0</v>
          </cell>
          <cell r="D8296" t="str">
            <v>0</v>
          </cell>
          <cell r="F8296" t="str">
            <v>0</v>
          </cell>
        </row>
        <row r="8297">
          <cell r="C8297" t="str">
            <v>0</v>
          </cell>
          <cell r="D8297" t="str">
            <v>0</v>
          </cell>
          <cell r="F8297" t="str">
            <v>0</v>
          </cell>
        </row>
        <row r="8298">
          <cell r="C8298" t="str">
            <v>0</v>
          </cell>
          <cell r="D8298" t="str">
            <v>0</v>
          </cell>
          <cell r="F8298" t="str">
            <v>0</v>
          </cell>
        </row>
        <row r="8299">
          <cell r="C8299" t="str">
            <v>0</v>
          </cell>
          <cell r="D8299" t="str">
            <v>0</v>
          </cell>
          <cell r="F8299" t="str">
            <v>0</v>
          </cell>
        </row>
        <row r="8300">
          <cell r="C8300" t="str">
            <v>0</v>
          </cell>
          <cell r="D8300" t="str">
            <v>0</v>
          </cell>
          <cell r="F8300" t="str">
            <v>0</v>
          </cell>
        </row>
        <row r="8301">
          <cell r="C8301" t="str">
            <v>0</v>
          </cell>
          <cell r="D8301" t="str">
            <v>0</v>
          </cell>
          <cell r="F8301" t="str">
            <v>0</v>
          </cell>
        </row>
        <row r="8302">
          <cell r="C8302" t="str">
            <v>0</v>
          </cell>
          <cell r="D8302" t="str">
            <v>0</v>
          </cell>
          <cell r="F8302" t="str">
            <v>0</v>
          </cell>
        </row>
        <row r="8303">
          <cell r="C8303" t="str">
            <v>0</v>
          </cell>
          <cell r="D8303" t="str">
            <v>0</v>
          </cell>
          <cell r="F8303" t="str">
            <v>0</v>
          </cell>
        </row>
        <row r="8304">
          <cell r="C8304" t="str">
            <v>0</v>
          </cell>
          <cell r="D8304" t="str">
            <v>0</v>
          </cell>
          <cell r="F8304" t="str">
            <v>0</v>
          </cell>
        </row>
        <row r="8305">
          <cell r="C8305" t="str">
            <v>0</v>
          </cell>
          <cell r="D8305" t="str">
            <v>0</v>
          </cell>
          <cell r="F8305" t="str">
            <v>0</v>
          </cell>
        </row>
        <row r="8306">
          <cell r="C8306" t="str">
            <v>0</v>
          </cell>
          <cell r="D8306" t="str">
            <v>0</v>
          </cell>
          <cell r="F8306" t="str">
            <v>0</v>
          </cell>
        </row>
        <row r="8307">
          <cell r="C8307" t="str">
            <v>0</v>
          </cell>
          <cell r="D8307" t="str">
            <v>0</v>
          </cell>
          <cell r="F8307" t="str">
            <v>0</v>
          </cell>
        </row>
        <row r="8308">
          <cell r="C8308" t="str">
            <v>0</v>
          </cell>
          <cell r="D8308" t="str">
            <v>0</v>
          </cell>
          <cell r="F8308" t="str">
            <v>0</v>
          </cell>
        </row>
        <row r="8309">
          <cell r="C8309" t="str">
            <v>0</v>
          </cell>
          <cell r="D8309" t="str">
            <v>0</v>
          </cell>
          <cell r="F8309" t="str">
            <v>0</v>
          </cell>
        </row>
        <row r="8310">
          <cell r="C8310" t="str">
            <v>0</v>
          </cell>
          <cell r="D8310" t="str">
            <v>0</v>
          </cell>
          <cell r="F8310" t="str">
            <v>0</v>
          </cell>
        </row>
        <row r="8311">
          <cell r="C8311" t="str">
            <v>0</v>
          </cell>
          <cell r="D8311" t="str">
            <v>0</v>
          </cell>
          <cell r="F8311" t="str">
            <v>0</v>
          </cell>
        </row>
        <row r="8312">
          <cell r="C8312" t="str">
            <v>0</v>
          </cell>
          <cell r="D8312" t="str">
            <v>0</v>
          </cell>
          <cell r="F8312" t="str">
            <v>0</v>
          </cell>
        </row>
        <row r="8313">
          <cell r="C8313" t="str">
            <v>0</v>
          </cell>
          <cell r="D8313" t="str">
            <v>0</v>
          </cell>
          <cell r="F8313" t="str">
            <v>0</v>
          </cell>
        </row>
        <row r="8314">
          <cell r="C8314" t="str">
            <v>0</v>
          </cell>
          <cell r="D8314" t="str">
            <v>0</v>
          </cell>
          <cell r="F8314" t="str">
            <v>0</v>
          </cell>
        </row>
        <row r="8315">
          <cell r="C8315" t="str">
            <v>0</v>
          </cell>
          <cell r="D8315" t="str">
            <v>0</v>
          </cell>
          <cell r="F8315" t="str">
            <v>0</v>
          </cell>
        </row>
        <row r="8316">
          <cell r="C8316" t="str">
            <v>0</v>
          </cell>
          <cell r="D8316" t="str">
            <v>0</v>
          </cell>
          <cell r="F8316" t="str">
            <v>0</v>
          </cell>
        </row>
        <row r="8317">
          <cell r="C8317" t="str">
            <v>0</v>
          </cell>
          <cell r="D8317" t="str">
            <v>0</v>
          </cell>
          <cell r="F8317" t="str">
            <v>0</v>
          </cell>
        </row>
        <row r="8318">
          <cell r="C8318" t="str">
            <v>0</v>
          </cell>
          <cell r="D8318" t="str">
            <v>0</v>
          </cell>
          <cell r="F8318" t="str">
            <v>0</v>
          </cell>
        </row>
        <row r="8319">
          <cell r="C8319" t="str">
            <v>0</v>
          </cell>
          <cell r="D8319" t="str">
            <v>0</v>
          </cell>
          <cell r="F8319" t="str">
            <v>0</v>
          </cell>
        </row>
        <row r="8320">
          <cell r="C8320" t="str">
            <v>0</v>
          </cell>
          <cell r="D8320" t="str">
            <v>0</v>
          </cell>
          <cell r="F8320" t="str">
            <v>0</v>
          </cell>
        </row>
        <row r="8321">
          <cell r="C8321" t="str">
            <v>0</v>
          </cell>
          <cell r="D8321" t="str">
            <v>0</v>
          </cell>
          <cell r="F8321" t="str">
            <v>0</v>
          </cell>
        </row>
        <row r="8322">
          <cell r="C8322" t="str">
            <v>0</v>
          </cell>
          <cell r="D8322" t="str">
            <v>0</v>
          </cell>
          <cell r="F8322" t="str">
            <v>0</v>
          </cell>
        </row>
        <row r="8323">
          <cell r="C8323" t="str">
            <v>0</v>
          </cell>
          <cell r="D8323" t="str">
            <v>0</v>
          </cell>
          <cell r="F8323" t="str">
            <v>0</v>
          </cell>
        </row>
        <row r="8324">
          <cell r="C8324" t="str">
            <v>0</v>
          </cell>
          <cell r="D8324" t="str">
            <v>0</v>
          </cell>
          <cell r="F8324" t="str">
            <v>0</v>
          </cell>
        </row>
        <row r="8325">
          <cell r="C8325" t="str">
            <v>0</v>
          </cell>
          <cell r="D8325" t="str">
            <v>0</v>
          </cell>
          <cell r="F8325" t="str">
            <v>0</v>
          </cell>
        </row>
        <row r="8326">
          <cell r="C8326" t="str">
            <v>0</v>
          </cell>
          <cell r="D8326" t="str">
            <v>0</v>
          </cell>
          <cell r="F8326" t="str">
            <v>0</v>
          </cell>
        </row>
        <row r="8327">
          <cell r="C8327" t="str">
            <v>0</v>
          </cell>
          <cell r="D8327" t="str">
            <v>0</v>
          </cell>
          <cell r="F8327" t="str">
            <v>0</v>
          </cell>
        </row>
        <row r="8328">
          <cell r="C8328" t="str">
            <v>0</v>
          </cell>
          <cell r="D8328" t="str">
            <v>0</v>
          </cell>
          <cell r="F8328" t="str">
            <v>0</v>
          </cell>
        </row>
        <row r="8329">
          <cell r="C8329" t="str">
            <v>0</v>
          </cell>
          <cell r="D8329" t="str">
            <v>0</v>
          </cell>
          <cell r="F8329" t="str">
            <v>0</v>
          </cell>
        </row>
        <row r="8330">
          <cell r="C8330" t="str">
            <v>0</v>
          </cell>
          <cell r="D8330" t="str">
            <v>0</v>
          </cell>
          <cell r="F8330" t="str">
            <v>0</v>
          </cell>
        </row>
        <row r="8331">
          <cell r="C8331" t="str">
            <v>0</v>
          </cell>
          <cell r="D8331" t="str">
            <v>0</v>
          </cell>
          <cell r="F8331" t="str">
            <v>0</v>
          </cell>
        </row>
        <row r="8332">
          <cell r="C8332" t="str">
            <v>0</v>
          </cell>
          <cell r="D8332" t="str">
            <v>0</v>
          </cell>
          <cell r="F8332" t="str">
            <v>0</v>
          </cell>
        </row>
        <row r="8333">
          <cell r="C8333" t="str">
            <v>0</v>
          </cell>
          <cell r="D8333" t="str">
            <v>0</v>
          </cell>
          <cell r="F8333" t="str">
            <v>0</v>
          </cell>
        </row>
        <row r="8334">
          <cell r="C8334" t="str">
            <v>0</v>
          </cell>
          <cell r="D8334" t="str">
            <v>0</v>
          </cell>
          <cell r="F8334" t="str">
            <v>0</v>
          </cell>
        </row>
        <row r="8335">
          <cell r="C8335" t="str">
            <v>0</v>
          </cell>
          <cell r="D8335" t="str">
            <v>0</v>
          </cell>
          <cell r="F8335" t="str">
            <v>0</v>
          </cell>
        </row>
        <row r="8336">
          <cell r="C8336" t="str">
            <v>0</v>
          </cell>
          <cell r="D8336" t="str">
            <v>0</v>
          </cell>
          <cell r="F8336" t="str">
            <v>0</v>
          </cell>
        </row>
        <row r="8337">
          <cell r="C8337" t="str">
            <v>0</v>
          </cell>
          <cell r="D8337" t="str">
            <v>0</v>
          </cell>
          <cell r="F8337" t="str">
            <v>0</v>
          </cell>
        </row>
        <row r="8338">
          <cell r="C8338" t="str">
            <v>0</v>
          </cell>
          <cell r="D8338" t="str">
            <v>0</v>
          </cell>
          <cell r="F8338" t="str">
            <v>0</v>
          </cell>
        </row>
        <row r="8339">
          <cell r="C8339" t="str">
            <v>0</v>
          </cell>
          <cell r="D8339" t="str">
            <v>0</v>
          </cell>
          <cell r="F8339" t="str">
            <v>0</v>
          </cell>
        </row>
        <row r="8340">
          <cell r="C8340" t="str">
            <v>0</v>
          </cell>
          <cell r="D8340" t="str">
            <v>0</v>
          </cell>
          <cell r="F8340" t="str">
            <v>0</v>
          </cell>
        </row>
        <row r="8341">
          <cell r="C8341" t="str">
            <v>0</v>
          </cell>
          <cell r="D8341" t="str">
            <v>0</v>
          </cell>
          <cell r="F8341" t="str">
            <v>0</v>
          </cell>
        </row>
        <row r="8342">
          <cell r="C8342" t="str">
            <v>0</v>
          </cell>
          <cell r="D8342" t="str">
            <v>0</v>
          </cell>
          <cell r="F8342" t="str">
            <v>0</v>
          </cell>
        </row>
        <row r="8343">
          <cell r="C8343" t="str">
            <v>0</v>
          </cell>
          <cell r="D8343" t="str">
            <v>0</v>
          </cell>
          <cell r="F8343" t="str">
            <v>0</v>
          </cell>
        </row>
        <row r="8344">
          <cell r="C8344" t="str">
            <v>0</v>
          </cell>
          <cell r="D8344" t="str">
            <v>0</v>
          </cell>
          <cell r="F8344" t="str">
            <v>0</v>
          </cell>
        </row>
        <row r="8345">
          <cell r="C8345" t="str">
            <v>0</v>
          </cell>
          <cell r="D8345" t="str">
            <v>0</v>
          </cell>
          <cell r="F8345" t="str">
            <v>0</v>
          </cell>
        </row>
        <row r="8346">
          <cell r="C8346" t="str">
            <v>0</v>
          </cell>
          <cell r="D8346" t="str">
            <v>0</v>
          </cell>
          <cell r="F8346" t="str">
            <v>0</v>
          </cell>
        </row>
        <row r="8347">
          <cell r="C8347" t="str">
            <v>0</v>
          </cell>
          <cell r="D8347" t="str">
            <v>0</v>
          </cell>
          <cell r="F8347" t="str">
            <v>0</v>
          </cell>
        </row>
        <row r="8348">
          <cell r="C8348" t="str">
            <v>0</v>
          </cell>
          <cell r="D8348" t="str">
            <v>0</v>
          </cell>
          <cell r="F8348" t="str">
            <v>0</v>
          </cell>
        </row>
        <row r="8349">
          <cell r="C8349" t="str">
            <v>0</v>
          </cell>
          <cell r="D8349" t="str">
            <v>0</v>
          </cell>
          <cell r="F8349" t="str">
            <v>0</v>
          </cell>
        </row>
        <row r="8350">
          <cell r="C8350" t="str">
            <v>0</v>
          </cell>
          <cell r="D8350" t="str">
            <v>0</v>
          </cell>
          <cell r="F8350" t="str">
            <v>0</v>
          </cell>
        </row>
        <row r="8351">
          <cell r="C8351" t="str">
            <v>0</v>
          </cell>
          <cell r="D8351" t="str">
            <v>0</v>
          </cell>
          <cell r="F8351" t="str">
            <v>0</v>
          </cell>
        </row>
        <row r="8352">
          <cell r="C8352" t="str">
            <v>0</v>
          </cell>
          <cell r="D8352" t="str">
            <v>0</v>
          </cell>
          <cell r="F8352" t="str">
            <v>0</v>
          </cell>
        </row>
        <row r="8353">
          <cell r="C8353" t="str">
            <v>0</v>
          </cell>
          <cell r="D8353" t="str">
            <v>0</v>
          </cell>
          <cell r="F8353" t="str">
            <v>0</v>
          </cell>
        </row>
        <row r="8354">
          <cell r="C8354" t="str">
            <v>0</v>
          </cell>
          <cell r="D8354" t="str">
            <v>0</v>
          </cell>
          <cell r="F8354" t="str">
            <v>0</v>
          </cell>
        </row>
        <row r="8355">
          <cell r="C8355" t="str">
            <v>0</v>
          </cell>
          <cell r="D8355" t="str">
            <v>0</v>
          </cell>
          <cell r="F8355" t="str">
            <v>0</v>
          </cell>
        </row>
        <row r="8356">
          <cell r="C8356" t="str">
            <v>0</v>
          </cell>
          <cell r="D8356" t="str">
            <v>0</v>
          </cell>
          <cell r="F8356" t="str">
            <v>0</v>
          </cell>
        </row>
        <row r="8357">
          <cell r="C8357" t="str">
            <v>0</v>
          </cell>
          <cell r="D8357" t="str">
            <v>0</v>
          </cell>
          <cell r="F8357" t="str">
            <v>0</v>
          </cell>
        </row>
        <row r="8358">
          <cell r="C8358" t="str">
            <v>0</v>
          </cell>
          <cell r="D8358" t="str">
            <v>0</v>
          </cell>
          <cell r="F8358" t="str">
            <v>0</v>
          </cell>
        </row>
        <row r="8359">
          <cell r="C8359" t="str">
            <v>0</v>
          </cell>
          <cell r="D8359" t="str">
            <v>0</v>
          </cell>
          <cell r="F8359" t="str">
            <v>0</v>
          </cell>
        </row>
        <row r="8360">
          <cell r="C8360" t="str">
            <v>0</v>
          </cell>
          <cell r="D8360" t="str">
            <v>0</v>
          </cell>
          <cell r="F8360" t="str">
            <v>0</v>
          </cell>
        </row>
        <row r="8361">
          <cell r="C8361" t="str">
            <v>0</v>
          </cell>
          <cell r="D8361" t="str">
            <v>0</v>
          </cell>
          <cell r="F8361" t="str">
            <v>0</v>
          </cell>
        </row>
        <row r="8362">
          <cell r="C8362" t="str">
            <v>0</v>
          </cell>
          <cell r="D8362" t="str">
            <v>0</v>
          </cell>
          <cell r="F8362" t="str">
            <v>0</v>
          </cell>
        </row>
        <row r="8363">
          <cell r="C8363" t="str">
            <v>0</v>
          </cell>
          <cell r="D8363" t="str">
            <v>0</v>
          </cell>
          <cell r="F8363" t="str">
            <v>0</v>
          </cell>
        </row>
        <row r="8364">
          <cell r="C8364" t="str">
            <v>0</v>
          </cell>
          <cell r="D8364" t="str">
            <v>0</v>
          </cell>
          <cell r="F8364" t="str">
            <v>0</v>
          </cell>
        </row>
        <row r="8365">
          <cell r="C8365" t="str">
            <v>0</v>
          </cell>
          <cell r="D8365" t="str">
            <v>0</v>
          </cell>
          <cell r="F8365" t="str">
            <v>0</v>
          </cell>
        </row>
        <row r="8366">
          <cell r="C8366" t="str">
            <v>0</v>
          </cell>
          <cell r="D8366" t="str">
            <v>0</v>
          </cell>
          <cell r="F8366" t="str">
            <v>0</v>
          </cell>
        </row>
        <row r="8367">
          <cell r="C8367" t="str">
            <v>0</v>
          </cell>
          <cell r="D8367" t="str">
            <v>0</v>
          </cell>
          <cell r="F8367" t="str">
            <v>0</v>
          </cell>
        </row>
        <row r="8368">
          <cell r="C8368" t="str">
            <v>0</v>
          </cell>
          <cell r="D8368" t="str">
            <v>0</v>
          </cell>
          <cell r="F8368" t="str">
            <v>0</v>
          </cell>
        </row>
        <row r="8369">
          <cell r="C8369" t="str">
            <v>0</v>
          </cell>
          <cell r="D8369" t="str">
            <v>0</v>
          </cell>
          <cell r="F8369" t="str">
            <v>0</v>
          </cell>
        </row>
        <row r="8370">
          <cell r="C8370" t="str">
            <v>0</v>
          </cell>
          <cell r="D8370" t="str">
            <v>0</v>
          </cell>
          <cell r="F8370" t="str">
            <v>0</v>
          </cell>
        </row>
        <row r="8371">
          <cell r="C8371" t="str">
            <v>0</v>
          </cell>
          <cell r="D8371" t="str">
            <v>0</v>
          </cell>
          <cell r="F8371" t="str">
            <v>0</v>
          </cell>
        </row>
        <row r="8372">
          <cell r="C8372" t="str">
            <v>0</v>
          </cell>
          <cell r="D8372" t="str">
            <v>0</v>
          </cell>
          <cell r="F8372" t="str">
            <v>0</v>
          </cell>
        </row>
        <row r="8373">
          <cell r="C8373" t="str">
            <v>0</v>
          </cell>
          <cell r="D8373" t="str">
            <v>0</v>
          </cell>
          <cell r="F8373" t="str">
            <v>0</v>
          </cell>
        </row>
        <row r="8374">
          <cell r="C8374" t="str">
            <v>0</v>
          </cell>
          <cell r="D8374" t="str">
            <v>0</v>
          </cell>
          <cell r="F8374" t="str">
            <v>0</v>
          </cell>
        </row>
        <row r="8375">
          <cell r="C8375" t="str">
            <v>0</v>
          </cell>
          <cell r="D8375" t="str">
            <v>0</v>
          </cell>
          <cell r="F8375" t="str">
            <v>0</v>
          </cell>
        </row>
        <row r="8376">
          <cell r="C8376" t="str">
            <v>0</v>
          </cell>
          <cell r="D8376" t="str">
            <v>0</v>
          </cell>
          <cell r="F8376" t="str">
            <v>0</v>
          </cell>
        </row>
        <row r="8377">
          <cell r="C8377" t="str">
            <v>0</v>
          </cell>
          <cell r="D8377" t="str">
            <v>0</v>
          </cell>
          <cell r="F8377" t="str">
            <v>0</v>
          </cell>
        </row>
        <row r="8378">
          <cell r="C8378" t="str">
            <v>0</v>
          </cell>
          <cell r="D8378" t="str">
            <v>0</v>
          </cell>
          <cell r="F8378" t="str">
            <v>0</v>
          </cell>
        </row>
        <row r="8379">
          <cell r="C8379" t="str">
            <v>0</v>
          </cell>
          <cell r="D8379" t="str">
            <v>0</v>
          </cell>
          <cell r="F8379" t="str">
            <v>0</v>
          </cell>
        </row>
        <row r="8380">
          <cell r="C8380" t="str">
            <v>0</v>
          </cell>
          <cell r="D8380" t="str">
            <v>0</v>
          </cell>
          <cell r="F8380" t="str">
            <v>0</v>
          </cell>
        </row>
        <row r="8381">
          <cell r="C8381" t="str">
            <v>0</v>
          </cell>
          <cell r="D8381" t="str">
            <v>0</v>
          </cell>
          <cell r="F8381" t="str">
            <v>0</v>
          </cell>
        </row>
        <row r="8382">
          <cell r="C8382" t="str">
            <v>0</v>
          </cell>
          <cell r="D8382" t="str">
            <v>0</v>
          </cell>
          <cell r="F8382" t="str">
            <v>0</v>
          </cell>
        </row>
        <row r="8383">
          <cell r="C8383" t="str">
            <v>0</v>
          </cell>
          <cell r="D8383" t="str">
            <v>0</v>
          </cell>
          <cell r="F8383" t="str">
            <v>0</v>
          </cell>
        </row>
        <row r="8384">
          <cell r="C8384" t="str">
            <v>0</v>
          </cell>
          <cell r="D8384" t="str">
            <v>0</v>
          </cell>
          <cell r="F8384" t="str">
            <v>0</v>
          </cell>
        </row>
        <row r="8385">
          <cell r="C8385" t="str">
            <v>0</v>
          </cell>
          <cell r="D8385" t="str">
            <v>0</v>
          </cell>
          <cell r="F8385" t="str">
            <v>0</v>
          </cell>
        </row>
        <row r="8386">
          <cell r="C8386" t="str">
            <v>0</v>
          </cell>
          <cell r="D8386" t="str">
            <v>0</v>
          </cell>
          <cell r="F8386" t="str">
            <v>0</v>
          </cell>
        </row>
        <row r="8387">
          <cell r="C8387" t="str">
            <v>0</v>
          </cell>
          <cell r="D8387" t="str">
            <v>0</v>
          </cell>
          <cell r="F8387" t="str">
            <v>0</v>
          </cell>
        </row>
        <row r="8388">
          <cell r="C8388" t="str">
            <v>0</v>
          </cell>
          <cell r="D8388" t="str">
            <v>0</v>
          </cell>
          <cell r="F8388" t="str">
            <v>0</v>
          </cell>
        </row>
        <row r="8389">
          <cell r="C8389" t="str">
            <v>0</v>
          </cell>
          <cell r="D8389" t="str">
            <v>0</v>
          </cell>
          <cell r="F8389" t="str">
            <v>0</v>
          </cell>
        </row>
        <row r="8390">
          <cell r="C8390" t="str">
            <v>0</v>
          </cell>
          <cell r="D8390" t="str">
            <v>0</v>
          </cell>
          <cell r="F8390" t="str">
            <v>0</v>
          </cell>
        </row>
        <row r="8391">
          <cell r="C8391" t="str">
            <v>0</v>
          </cell>
          <cell r="D8391" t="str">
            <v>0</v>
          </cell>
          <cell r="F8391" t="str">
            <v>0</v>
          </cell>
        </row>
        <row r="8392">
          <cell r="C8392" t="str">
            <v>0</v>
          </cell>
          <cell r="D8392" t="str">
            <v>0</v>
          </cell>
          <cell r="F8392" t="str">
            <v>0</v>
          </cell>
        </row>
        <row r="8393">
          <cell r="C8393" t="str">
            <v>0</v>
          </cell>
          <cell r="D8393" t="str">
            <v>0</v>
          </cell>
          <cell r="F8393" t="str">
            <v>0</v>
          </cell>
        </row>
        <row r="8394">
          <cell r="C8394" t="str">
            <v>0</v>
          </cell>
          <cell r="D8394" t="str">
            <v>0</v>
          </cell>
          <cell r="F8394" t="str">
            <v>0</v>
          </cell>
        </row>
        <row r="8395">
          <cell r="C8395" t="str">
            <v>0</v>
          </cell>
          <cell r="D8395" t="str">
            <v>0</v>
          </cell>
          <cell r="F8395" t="str">
            <v>0</v>
          </cell>
        </row>
        <row r="8396">
          <cell r="C8396" t="str">
            <v>0</v>
          </cell>
          <cell r="D8396" t="str">
            <v>0</v>
          </cell>
          <cell r="F8396" t="str">
            <v>0</v>
          </cell>
        </row>
        <row r="8397">
          <cell r="C8397" t="str">
            <v>0</v>
          </cell>
          <cell r="D8397" t="str">
            <v>0</v>
          </cell>
          <cell r="F8397" t="str">
            <v>0</v>
          </cell>
        </row>
        <row r="8398">
          <cell r="C8398" t="str">
            <v>0</v>
          </cell>
          <cell r="D8398" t="str">
            <v>0</v>
          </cell>
          <cell r="F8398" t="str">
            <v>0</v>
          </cell>
        </row>
        <row r="8399">
          <cell r="C8399" t="str">
            <v>0</v>
          </cell>
          <cell r="D8399" t="str">
            <v>0</v>
          </cell>
          <cell r="F8399" t="str">
            <v>0</v>
          </cell>
        </row>
        <row r="8400">
          <cell r="C8400" t="str">
            <v>0</v>
          </cell>
          <cell r="D8400" t="str">
            <v>0</v>
          </cell>
          <cell r="F8400" t="str">
            <v>0</v>
          </cell>
        </row>
        <row r="8401">
          <cell r="C8401" t="str">
            <v>0</v>
          </cell>
          <cell r="D8401" t="str">
            <v>0</v>
          </cell>
          <cell r="F8401" t="str">
            <v>0</v>
          </cell>
        </row>
        <row r="8402">
          <cell r="C8402" t="str">
            <v>0</v>
          </cell>
          <cell r="D8402" t="str">
            <v>0</v>
          </cell>
          <cell r="F8402" t="str">
            <v>0</v>
          </cell>
        </row>
        <row r="8403">
          <cell r="C8403" t="str">
            <v>0</v>
          </cell>
          <cell r="D8403" t="str">
            <v>0</v>
          </cell>
          <cell r="F8403" t="str">
            <v>0</v>
          </cell>
        </row>
        <row r="8404">
          <cell r="C8404" t="str">
            <v>0</v>
          </cell>
          <cell r="D8404" t="str">
            <v>0</v>
          </cell>
          <cell r="F8404" t="str">
            <v>0</v>
          </cell>
        </row>
        <row r="8405">
          <cell r="C8405" t="str">
            <v>0</v>
          </cell>
          <cell r="D8405" t="str">
            <v>0</v>
          </cell>
          <cell r="F8405" t="str">
            <v>0</v>
          </cell>
        </row>
        <row r="8406">
          <cell r="C8406" t="str">
            <v>0</v>
          </cell>
          <cell r="D8406" t="str">
            <v>0</v>
          </cell>
          <cell r="F8406" t="str">
            <v>0</v>
          </cell>
        </row>
        <row r="8407">
          <cell r="C8407" t="str">
            <v>0</v>
          </cell>
          <cell r="D8407" t="str">
            <v>0</v>
          </cell>
          <cell r="F8407" t="str">
            <v>0</v>
          </cell>
        </row>
        <row r="8408">
          <cell r="C8408" t="str">
            <v>0</v>
          </cell>
          <cell r="D8408" t="str">
            <v>0</v>
          </cell>
          <cell r="F8408" t="str">
            <v>0</v>
          </cell>
        </row>
        <row r="8409">
          <cell r="C8409" t="str">
            <v>0</v>
          </cell>
          <cell r="D8409" t="str">
            <v>0</v>
          </cell>
          <cell r="F8409" t="str">
            <v>0</v>
          </cell>
        </row>
        <row r="8410">
          <cell r="C8410" t="str">
            <v>0</v>
          </cell>
          <cell r="D8410" t="str">
            <v>0</v>
          </cell>
          <cell r="F8410" t="str">
            <v>0</v>
          </cell>
        </row>
        <row r="8411">
          <cell r="C8411" t="str">
            <v>0</v>
          </cell>
          <cell r="D8411" t="str">
            <v>0</v>
          </cell>
          <cell r="F8411" t="str">
            <v>0</v>
          </cell>
        </row>
        <row r="8412">
          <cell r="C8412" t="str">
            <v>0</v>
          </cell>
          <cell r="D8412" t="str">
            <v>0</v>
          </cell>
          <cell r="F8412" t="str">
            <v>0</v>
          </cell>
        </row>
        <row r="8413">
          <cell r="C8413" t="str">
            <v>0</v>
          </cell>
          <cell r="D8413" t="str">
            <v>0</v>
          </cell>
          <cell r="F8413" t="str">
            <v>0</v>
          </cell>
        </row>
        <row r="8414">
          <cell r="C8414" t="str">
            <v>0</v>
          </cell>
          <cell r="D8414" t="str">
            <v>0</v>
          </cell>
          <cell r="F8414" t="str">
            <v>0</v>
          </cell>
        </row>
        <row r="8415">
          <cell r="C8415" t="str">
            <v>0</v>
          </cell>
          <cell r="D8415" t="str">
            <v>0</v>
          </cell>
          <cell r="F8415" t="str">
            <v>0</v>
          </cell>
        </row>
        <row r="8416">
          <cell r="C8416" t="str">
            <v>0</v>
          </cell>
          <cell r="D8416" t="str">
            <v>0</v>
          </cell>
          <cell r="F8416" t="str">
            <v>0</v>
          </cell>
        </row>
        <row r="8417">
          <cell r="C8417" t="str">
            <v>0</v>
          </cell>
          <cell r="D8417" t="str">
            <v>0</v>
          </cell>
          <cell r="F8417" t="str">
            <v>0</v>
          </cell>
        </row>
        <row r="8418">
          <cell r="C8418" t="str">
            <v>0</v>
          </cell>
          <cell r="D8418" t="str">
            <v>0</v>
          </cell>
          <cell r="F8418" t="str">
            <v>0</v>
          </cell>
        </row>
        <row r="8419">
          <cell r="C8419" t="str">
            <v>0</v>
          </cell>
          <cell r="D8419" t="str">
            <v>0</v>
          </cell>
          <cell r="F8419" t="str">
            <v>0</v>
          </cell>
        </row>
        <row r="8420">
          <cell r="C8420" t="str">
            <v>0</v>
          </cell>
          <cell r="D8420" t="str">
            <v>0</v>
          </cell>
          <cell r="F8420" t="str">
            <v>0</v>
          </cell>
        </row>
        <row r="8421">
          <cell r="C8421" t="str">
            <v>0</v>
          </cell>
          <cell r="D8421" t="str">
            <v>0</v>
          </cell>
          <cell r="F8421" t="str">
            <v>0</v>
          </cell>
        </row>
        <row r="8422">
          <cell r="C8422" t="str">
            <v>0</v>
          </cell>
          <cell r="D8422" t="str">
            <v>0</v>
          </cell>
          <cell r="F8422" t="str">
            <v>0</v>
          </cell>
        </row>
        <row r="8423">
          <cell r="C8423" t="str">
            <v>0</v>
          </cell>
          <cell r="D8423" t="str">
            <v>0</v>
          </cell>
          <cell r="F8423" t="str">
            <v>0</v>
          </cell>
        </row>
        <row r="8424">
          <cell r="C8424" t="str">
            <v>0</v>
          </cell>
          <cell r="D8424" t="str">
            <v>0</v>
          </cell>
          <cell r="F8424" t="str">
            <v>0</v>
          </cell>
        </row>
        <row r="8425">
          <cell r="C8425" t="str">
            <v>0</v>
          </cell>
          <cell r="D8425" t="str">
            <v>0</v>
          </cell>
          <cell r="F8425" t="str">
            <v>0</v>
          </cell>
        </row>
        <row r="8426">
          <cell r="C8426" t="str">
            <v>0</v>
          </cell>
          <cell r="D8426" t="str">
            <v>0</v>
          </cell>
          <cell r="F8426" t="str">
            <v>0</v>
          </cell>
        </row>
        <row r="8427">
          <cell r="C8427" t="str">
            <v>0</v>
          </cell>
          <cell r="D8427" t="str">
            <v>0</v>
          </cell>
          <cell r="F8427" t="str">
            <v>0</v>
          </cell>
        </row>
        <row r="8428">
          <cell r="C8428" t="str">
            <v>0</v>
          </cell>
          <cell r="D8428" t="str">
            <v>0</v>
          </cell>
          <cell r="F8428" t="str">
            <v>0</v>
          </cell>
        </row>
        <row r="8429">
          <cell r="C8429" t="str">
            <v>0</v>
          </cell>
          <cell r="D8429" t="str">
            <v>0</v>
          </cell>
          <cell r="F8429" t="str">
            <v>0</v>
          </cell>
        </row>
        <row r="8430">
          <cell r="C8430" t="str">
            <v>0</v>
          </cell>
          <cell r="D8430" t="str">
            <v>0</v>
          </cell>
          <cell r="F8430" t="str">
            <v>0</v>
          </cell>
        </row>
        <row r="8431">
          <cell r="C8431" t="str">
            <v>0</v>
          </cell>
          <cell r="D8431" t="str">
            <v>0</v>
          </cell>
          <cell r="F8431" t="str">
            <v>0</v>
          </cell>
        </row>
        <row r="8432">
          <cell r="C8432" t="str">
            <v>0</v>
          </cell>
          <cell r="D8432" t="str">
            <v>0</v>
          </cell>
          <cell r="F8432" t="str">
            <v>0</v>
          </cell>
        </row>
        <row r="8433">
          <cell r="C8433" t="str">
            <v>0</v>
          </cell>
          <cell r="D8433" t="str">
            <v>0</v>
          </cell>
          <cell r="F8433" t="str">
            <v>0</v>
          </cell>
        </row>
        <row r="8434">
          <cell r="C8434" t="str">
            <v>0</v>
          </cell>
          <cell r="D8434" t="str">
            <v>0</v>
          </cell>
          <cell r="F8434" t="str">
            <v>0</v>
          </cell>
        </row>
        <row r="8435">
          <cell r="C8435" t="str">
            <v>0</v>
          </cell>
          <cell r="D8435" t="str">
            <v>0</v>
          </cell>
          <cell r="F8435" t="str">
            <v>0</v>
          </cell>
        </row>
        <row r="8436">
          <cell r="C8436" t="str">
            <v>0</v>
          </cell>
          <cell r="D8436" t="str">
            <v>0</v>
          </cell>
          <cell r="F8436" t="str">
            <v>0</v>
          </cell>
        </row>
        <row r="8437">
          <cell r="C8437" t="str">
            <v>0</v>
          </cell>
          <cell r="D8437" t="str">
            <v>0</v>
          </cell>
          <cell r="F8437" t="str">
            <v>0</v>
          </cell>
        </row>
        <row r="8438">
          <cell r="C8438" t="str">
            <v>0</v>
          </cell>
          <cell r="D8438" t="str">
            <v>0</v>
          </cell>
          <cell r="F8438" t="str">
            <v>0</v>
          </cell>
        </row>
        <row r="8439">
          <cell r="C8439" t="str">
            <v>0</v>
          </cell>
          <cell r="D8439" t="str">
            <v>0</v>
          </cell>
          <cell r="F8439" t="str">
            <v>0</v>
          </cell>
        </row>
        <row r="8440">
          <cell r="C8440" t="str">
            <v>0</v>
          </cell>
          <cell r="D8440" t="str">
            <v>0</v>
          </cell>
          <cell r="F8440" t="str">
            <v>0</v>
          </cell>
        </row>
        <row r="8441">
          <cell r="C8441" t="str">
            <v>0</v>
          </cell>
          <cell r="D8441" t="str">
            <v>0</v>
          </cell>
          <cell r="F8441" t="str">
            <v>0</v>
          </cell>
        </row>
        <row r="8442">
          <cell r="C8442" t="str">
            <v>0</v>
          </cell>
          <cell r="D8442" t="str">
            <v>0</v>
          </cell>
          <cell r="F8442" t="str">
            <v>0</v>
          </cell>
        </row>
        <row r="8443">
          <cell r="C8443" t="str">
            <v>0</v>
          </cell>
          <cell r="D8443" t="str">
            <v>0</v>
          </cell>
          <cell r="F8443" t="str">
            <v>0</v>
          </cell>
        </row>
        <row r="8444">
          <cell r="C8444" t="str">
            <v>0</v>
          </cell>
          <cell r="D8444" t="str">
            <v>0</v>
          </cell>
          <cell r="F8444" t="str">
            <v>0</v>
          </cell>
        </row>
        <row r="8445">
          <cell r="C8445" t="str">
            <v>0</v>
          </cell>
          <cell r="D8445" t="str">
            <v>0</v>
          </cell>
          <cell r="F8445" t="str">
            <v>0</v>
          </cell>
        </row>
        <row r="8446">
          <cell r="C8446" t="str">
            <v>0</v>
          </cell>
          <cell r="D8446" t="str">
            <v>0</v>
          </cell>
          <cell r="F8446" t="str">
            <v>0</v>
          </cell>
        </row>
        <row r="8447">
          <cell r="C8447" t="str">
            <v>0</v>
          </cell>
          <cell r="D8447" t="str">
            <v>0</v>
          </cell>
          <cell r="F8447" t="str">
            <v>0</v>
          </cell>
        </row>
        <row r="8448">
          <cell r="C8448" t="str">
            <v>0</v>
          </cell>
          <cell r="D8448" t="str">
            <v>0</v>
          </cell>
          <cell r="F8448" t="str">
            <v>0</v>
          </cell>
        </row>
        <row r="8449">
          <cell r="C8449" t="str">
            <v>0</v>
          </cell>
          <cell r="D8449" t="str">
            <v>0</v>
          </cell>
          <cell r="F8449" t="str">
            <v>0</v>
          </cell>
        </row>
        <row r="8450">
          <cell r="C8450" t="str">
            <v>0</v>
          </cell>
          <cell r="D8450" t="str">
            <v>0</v>
          </cell>
          <cell r="F8450" t="str">
            <v>0</v>
          </cell>
        </row>
        <row r="8451">
          <cell r="C8451" t="str">
            <v>0</v>
          </cell>
          <cell r="D8451" t="str">
            <v>0</v>
          </cell>
          <cell r="F8451" t="str">
            <v>0</v>
          </cell>
        </row>
        <row r="8452">
          <cell r="C8452" t="str">
            <v>0</v>
          </cell>
          <cell r="D8452" t="str">
            <v>0</v>
          </cell>
          <cell r="F8452" t="str">
            <v>0</v>
          </cell>
        </row>
        <row r="8453">
          <cell r="C8453" t="str">
            <v>0</v>
          </cell>
          <cell r="D8453" t="str">
            <v>0</v>
          </cell>
          <cell r="F8453" t="str">
            <v>0</v>
          </cell>
        </row>
        <row r="8454">
          <cell r="C8454" t="str">
            <v>0</v>
          </cell>
          <cell r="D8454" t="str">
            <v>0</v>
          </cell>
          <cell r="F8454" t="str">
            <v>0</v>
          </cell>
        </row>
        <row r="8455">
          <cell r="C8455" t="str">
            <v>0</v>
          </cell>
          <cell r="D8455" t="str">
            <v>0</v>
          </cell>
          <cell r="F8455" t="str">
            <v>0</v>
          </cell>
        </row>
        <row r="8456">
          <cell r="C8456" t="str">
            <v>0</v>
          </cell>
          <cell r="D8456" t="str">
            <v>0</v>
          </cell>
          <cell r="F8456" t="str">
            <v>0</v>
          </cell>
        </row>
        <row r="8457">
          <cell r="C8457" t="str">
            <v>0</v>
          </cell>
          <cell r="D8457" t="str">
            <v>0</v>
          </cell>
          <cell r="F8457" t="str">
            <v>0</v>
          </cell>
        </row>
        <row r="8458">
          <cell r="C8458" t="str">
            <v>0</v>
          </cell>
          <cell r="D8458" t="str">
            <v>0</v>
          </cell>
          <cell r="F8458" t="str">
            <v>0</v>
          </cell>
        </row>
        <row r="8459">
          <cell r="C8459" t="str">
            <v>0</v>
          </cell>
          <cell r="D8459" t="str">
            <v>0</v>
          </cell>
          <cell r="F8459" t="str">
            <v>0</v>
          </cell>
        </row>
        <row r="8460">
          <cell r="C8460" t="str">
            <v>0</v>
          </cell>
          <cell r="D8460" t="str">
            <v>0</v>
          </cell>
          <cell r="F8460" t="str">
            <v>0</v>
          </cell>
        </row>
        <row r="8461">
          <cell r="C8461" t="str">
            <v>0</v>
          </cell>
          <cell r="D8461" t="str">
            <v>0</v>
          </cell>
          <cell r="F8461" t="str">
            <v>0</v>
          </cell>
        </row>
        <row r="8462">
          <cell r="C8462" t="str">
            <v>0</v>
          </cell>
          <cell r="D8462" t="str">
            <v>0</v>
          </cell>
          <cell r="F8462" t="str">
            <v>0</v>
          </cell>
        </row>
        <row r="8463">
          <cell r="C8463" t="str">
            <v>0</v>
          </cell>
          <cell r="D8463" t="str">
            <v>0</v>
          </cell>
          <cell r="F8463" t="str">
            <v>0</v>
          </cell>
        </row>
        <row r="8464">
          <cell r="C8464" t="str">
            <v>0</v>
          </cell>
          <cell r="D8464" t="str">
            <v>0</v>
          </cell>
          <cell r="F8464" t="str">
            <v>0</v>
          </cell>
        </row>
        <row r="8465">
          <cell r="C8465" t="str">
            <v>0</v>
          </cell>
          <cell r="D8465" t="str">
            <v>0</v>
          </cell>
          <cell r="F8465" t="str">
            <v>0</v>
          </cell>
        </row>
        <row r="8466">
          <cell r="C8466" t="str">
            <v>0</v>
          </cell>
          <cell r="D8466" t="str">
            <v>0</v>
          </cell>
          <cell r="F8466" t="str">
            <v>0</v>
          </cell>
        </row>
        <row r="8467">
          <cell r="C8467" t="str">
            <v>0</v>
          </cell>
          <cell r="D8467" t="str">
            <v>0</v>
          </cell>
          <cell r="F8467" t="str">
            <v>0</v>
          </cell>
        </row>
        <row r="8468">
          <cell r="C8468" t="str">
            <v>0</v>
          </cell>
          <cell r="D8468" t="str">
            <v>0</v>
          </cell>
          <cell r="F8468" t="str">
            <v>0</v>
          </cell>
        </row>
        <row r="8469">
          <cell r="C8469" t="str">
            <v>0</v>
          </cell>
          <cell r="D8469" t="str">
            <v>0</v>
          </cell>
          <cell r="F8469" t="str">
            <v>0</v>
          </cell>
        </row>
        <row r="8470">
          <cell r="C8470" t="str">
            <v>0</v>
          </cell>
          <cell r="D8470" t="str">
            <v>0</v>
          </cell>
          <cell r="F8470" t="str">
            <v>0</v>
          </cell>
        </row>
        <row r="8471">
          <cell r="C8471" t="str">
            <v>0</v>
          </cell>
          <cell r="D8471" t="str">
            <v>0</v>
          </cell>
          <cell r="F8471" t="str">
            <v>0</v>
          </cell>
        </row>
        <row r="8472">
          <cell r="C8472" t="str">
            <v>0</v>
          </cell>
          <cell r="D8472" t="str">
            <v>0</v>
          </cell>
          <cell r="F8472" t="str">
            <v>0</v>
          </cell>
        </row>
        <row r="8473">
          <cell r="C8473" t="str">
            <v>0</v>
          </cell>
          <cell r="D8473" t="str">
            <v>0</v>
          </cell>
          <cell r="F8473" t="str">
            <v>0</v>
          </cell>
        </row>
        <row r="8474">
          <cell r="C8474" t="str">
            <v>0</v>
          </cell>
          <cell r="D8474" t="str">
            <v>0</v>
          </cell>
          <cell r="F8474" t="str">
            <v>0</v>
          </cell>
        </row>
        <row r="8475">
          <cell r="C8475" t="str">
            <v>0</v>
          </cell>
          <cell r="D8475" t="str">
            <v>0</v>
          </cell>
          <cell r="F8475" t="str">
            <v>0</v>
          </cell>
        </row>
        <row r="8476">
          <cell r="C8476" t="str">
            <v>0</v>
          </cell>
          <cell r="D8476" t="str">
            <v>0</v>
          </cell>
          <cell r="F8476" t="str">
            <v>0</v>
          </cell>
        </row>
        <row r="8477">
          <cell r="C8477" t="str">
            <v>0</v>
          </cell>
          <cell r="D8477" t="str">
            <v>0</v>
          </cell>
          <cell r="F8477" t="str">
            <v>0</v>
          </cell>
        </row>
        <row r="8478">
          <cell r="C8478" t="str">
            <v>0</v>
          </cell>
          <cell r="D8478" t="str">
            <v>0</v>
          </cell>
          <cell r="F8478" t="str">
            <v>0</v>
          </cell>
        </row>
        <row r="8479">
          <cell r="C8479" t="str">
            <v>0</v>
          </cell>
          <cell r="D8479" t="str">
            <v>0</v>
          </cell>
          <cell r="F8479" t="str">
            <v>0</v>
          </cell>
        </row>
        <row r="8480">
          <cell r="C8480" t="str">
            <v>0</v>
          </cell>
          <cell r="D8480" t="str">
            <v>0</v>
          </cell>
          <cell r="F8480" t="str">
            <v>0</v>
          </cell>
        </row>
        <row r="8481">
          <cell r="C8481" t="str">
            <v>0</v>
          </cell>
          <cell r="D8481" t="str">
            <v>0</v>
          </cell>
          <cell r="F8481" t="str">
            <v>0</v>
          </cell>
        </row>
        <row r="8482">
          <cell r="C8482" t="str">
            <v>0</v>
          </cell>
          <cell r="D8482" t="str">
            <v>0</v>
          </cell>
          <cell r="F8482" t="str">
            <v>0</v>
          </cell>
        </row>
        <row r="8483">
          <cell r="C8483" t="str">
            <v>0</v>
          </cell>
          <cell r="D8483" t="str">
            <v>0</v>
          </cell>
          <cell r="F8483" t="str">
            <v>0</v>
          </cell>
        </row>
        <row r="8484">
          <cell r="C8484" t="str">
            <v>0</v>
          </cell>
          <cell r="D8484" t="str">
            <v>0</v>
          </cell>
          <cell r="F8484" t="str">
            <v>0</v>
          </cell>
        </row>
        <row r="8485">
          <cell r="C8485" t="str">
            <v>0</v>
          </cell>
          <cell r="D8485" t="str">
            <v>0</v>
          </cell>
          <cell r="F8485" t="str">
            <v>0</v>
          </cell>
        </row>
        <row r="8486">
          <cell r="C8486" t="str">
            <v>0</v>
          </cell>
          <cell r="D8486" t="str">
            <v>0</v>
          </cell>
          <cell r="F8486" t="str">
            <v>0</v>
          </cell>
        </row>
        <row r="8487">
          <cell r="C8487" t="str">
            <v>0</v>
          </cell>
          <cell r="D8487" t="str">
            <v>0</v>
          </cell>
          <cell r="F8487" t="str">
            <v>0</v>
          </cell>
        </row>
        <row r="8488">
          <cell r="C8488" t="str">
            <v>0</v>
          </cell>
          <cell r="D8488" t="str">
            <v>0</v>
          </cell>
          <cell r="F8488" t="str">
            <v>0</v>
          </cell>
        </row>
        <row r="8489">
          <cell r="C8489" t="str">
            <v>0</v>
          </cell>
          <cell r="D8489" t="str">
            <v>0</v>
          </cell>
          <cell r="F8489" t="str">
            <v>0</v>
          </cell>
        </row>
        <row r="8490">
          <cell r="C8490" t="str">
            <v>0</v>
          </cell>
          <cell r="D8490" t="str">
            <v>0</v>
          </cell>
          <cell r="F8490" t="str">
            <v>0</v>
          </cell>
        </row>
        <row r="8491">
          <cell r="C8491" t="str">
            <v>0</v>
          </cell>
          <cell r="D8491" t="str">
            <v>0</v>
          </cell>
          <cell r="F8491" t="str">
            <v>0</v>
          </cell>
        </row>
        <row r="8492">
          <cell r="C8492" t="str">
            <v>0</v>
          </cell>
          <cell r="D8492" t="str">
            <v>0</v>
          </cell>
          <cell r="F8492" t="str">
            <v>0</v>
          </cell>
        </row>
        <row r="8493">
          <cell r="C8493" t="str">
            <v>0</v>
          </cell>
          <cell r="D8493" t="str">
            <v>0</v>
          </cell>
          <cell r="F8493" t="str">
            <v>0</v>
          </cell>
        </row>
        <row r="8494">
          <cell r="C8494" t="str">
            <v>0</v>
          </cell>
          <cell r="D8494" t="str">
            <v>0</v>
          </cell>
          <cell r="F8494" t="str">
            <v>0</v>
          </cell>
        </row>
        <row r="8495">
          <cell r="C8495" t="str">
            <v>0</v>
          </cell>
          <cell r="D8495" t="str">
            <v>0</v>
          </cell>
          <cell r="F8495" t="str">
            <v>0</v>
          </cell>
        </row>
        <row r="8496">
          <cell r="C8496" t="str">
            <v>0</v>
          </cell>
          <cell r="D8496" t="str">
            <v>0</v>
          </cell>
          <cell r="F8496" t="str">
            <v>0</v>
          </cell>
        </row>
        <row r="8497">
          <cell r="C8497" t="str">
            <v>0</v>
          </cell>
          <cell r="D8497" t="str">
            <v>0</v>
          </cell>
          <cell r="F8497" t="str">
            <v>0</v>
          </cell>
        </row>
        <row r="8498">
          <cell r="C8498" t="str">
            <v>0</v>
          </cell>
          <cell r="D8498" t="str">
            <v>0</v>
          </cell>
          <cell r="F8498" t="str">
            <v>0</v>
          </cell>
        </row>
        <row r="8499">
          <cell r="C8499" t="str">
            <v>0</v>
          </cell>
          <cell r="D8499" t="str">
            <v>0</v>
          </cell>
          <cell r="F8499" t="str">
            <v>0</v>
          </cell>
        </row>
        <row r="8500">
          <cell r="C8500" t="str">
            <v>0</v>
          </cell>
          <cell r="D8500" t="str">
            <v>0</v>
          </cell>
          <cell r="F8500" t="str">
            <v>0</v>
          </cell>
        </row>
        <row r="8501">
          <cell r="C8501" t="str">
            <v>0</v>
          </cell>
          <cell r="D8501" t="str">
            <v>0</v>
          </cell>
          <cell r="F8501" t="str">
            <v>0</v>
          </cell>
        </row>
        <row r="8502">
          <cell r="C8502" t="str">
            <v>0</v>
          </cell>
          <cell r="D8502" t="str">
            <v>0</v>
          </cell>
          <cell r="F8502" t="str">
            <v>0</v>
          </cell>
        </row>
        <row r="8503">
          <cell r="C8503" t="str">
            <v>0</v>
          </cell>
          <cell r="D8503" t="str">
            <v>0</v>
          </cell>
          <cell r="F8503" t="str">
            <v>0</v>
          </cell>
        </row>
        <row r="8504">
          <cell r="C8504" t="str">
            <v>0</v>
          </cell>
          <cell r="D8504" t="str">
            <v>0</v>
          </cell>
          <cell r="F8504" t="str">
            <v>0</v>
          </cell>
        </row>
        <row r="8505">
          <cell r="C8505" t="str">
            <v>0</v>
          </cell>
          <cell r="D8505" t="str">
            <v>0</v>
          </cell>
          <cell r="F8505" t="str">
            <v>0</v>
          </cell>
        </row>
        <row r="8506">
          <cell r="C8506" t="str">
            <v>0</v>
          </cell>
          <cell r="D8506" t="str">
            <v>0</v>
          </cell>
          <cell r="F8506" t="str">
            <v>0</v>
          </cell>
        </row>
        <row r="8507">
          <cell r="C8507" t="str">
            <v>0</v>
          </cell>
          <cell r="D8507" t="str">
            <v>0</v>
          </cell>
          <cell r="F8507" t="str">
            <v>0</v>
          </cell>
        </row>
        <row r="8508">
          <cell r="C8508" t="str">
            <v>0</v>
          </cell>
          <cell r="D8508" t="str">
            <v>0</v>
          </cell>
          <cell r="F8508" t="str">
            <v>0</v>
          </cell>
        </row>
        <row r="8509">
          <cell r="C8509" t="str">
            <v>0</v>
          </cell>
          <cell r="D8509" t="str">
            <v>0</v>
          </cell>
          <cell r="F8509" t="str">
            <v>0</v>
          </cell>
        </row>
        <row r="8510">
          <cell r="C8510" t="str">
            <v>0</v>
          </cell>
          <cell r="D8510" t="str">
            <v>0</v>
          </cell>
          <cell r="F8510" t="str">
            <v>0</v>
          </cell>
        </row>
        <row r="8511">
          <cell r="C8511" t="str">
            <v>0</v>
          </cell>
          <cell r="D8511" t="str">
            <v>0</v>
          </cell>
          <cell r="F8511" t="str">
            <v>0</v>
          </cell>
        </row>
        <row r="8512">
          <cell r="C8512" t="str">
            <v>0</v>
          </cell>
          <cell r="D8512" t="str">
            <v>0</v>
          </cell>
          <cell r="F8512" t="str">
            <v>0</v>
          </cell>
        </row>
        <row r="8513">
          <cell r="C8513" t="str">
            <v>0</v>
          </cell>
          <cell r="D8513" t="str">
            <v>0</v>
          </cell>
          <cell r="F8513" t="str">
            <v>0</v>
          </cell>
        </row>
        <row r="8514">
          <cell r="C8514" t="str">
            <v>0</v>
          </cell>
          <cell r="D8514" t="str">
            <v>0</v>
          </cell>
          <cell r="F8514" t="str">
            <v>0</v>
          </cell>
        </row>
        <row r="8515">
          <cell r="C8515" t="str">
            <v>0</v>
          </cell>
          <cell r="D8515" t="str">
            <v>0</v>
          </cell>
          <cell r="F8515" t="str">
            <v>0</v>
          </cell>
        </row>
        <row r="8516">
          <cell r="C8516" t="str">
            <v>0</v>
          </cell>
          <cell r="D8516" t="str">
            <v>0</v>
          </cell>
          <cell r="F8516" t="str">
            <v>0</v>
          </cell>
        </row>
        <row r="8517">
          <cell r="C8517" t="str">
            <v>0</v>
          </cell>
          <cell r="D8517" t="str">
            <v>0</v>
          </cell>
          <cell r="F8517" t="str">
            <v>0</v>
          </cell>
        </row>
        <row r="8518">
          <cell r="C8518" t="str">
            <v>0</v>
          </cell>
          <cell r="D8518" t="str">
            <v>0</v>
          </cell>
          <cell r="F8518" t="str">
            <v>0</v>
          </cell>
        </row>
        <row r="8519">
          <cell r="C8519" t="str">
            <v>0</v>
          </cell>
          <cell r="D8519" t="str">
            <v>0</v>
          </cell>
          <cell r="F8519" t="str">
            <v>0</v>
          </cell>
        </row>
        <row r="8520">
          <cell r="C8520" t="str">
            <v>0</v>
          </cell>
          <cell r="D8520" t="str">
            <v>0</v>
          </cell>
          <cell r="F8520" t="str">
            <v>0</v>
          </cell>
        </row>
        <row r="8521">
          <cell r="C8521" t="str">
            <v>0</v>
          </cell>
          <cell r="D8521" t="str">
            <v>0</v>
          </cell>
          <cell r="F8521" t="str">
            <v>0</v>
          </cell>
        </row>
        <row r="8522">
          <cell r="C8522" t="str">
            <v>0</v>
          </cell>
          <cell r="D8522" t="str">
            <v>0</v>
          </cell>
          <cell r="F8522" t="str">
            <v>0</v>
          </cell>
        </row>
        <row r="8523">
          <cell r="C8523" t="str">
            <v>0</v>
          </cell>
          <cell r="D8523" t="str">
            <v>0</v>
          </cell>
          <cell r="F8523" t="str">
            <v>0</v>
          </cell>
        </row>
        <row r="8524">
          <cell r="C8524" t="str">
            <v>0</v>
          </cell>
          <cell r="D8524" t="str">
            <v>0</v>
          </cell>
          <cell r="F8524" t="str">
            <v>0</v>
          </cell>
        </row>
        <row r="8525">
          <cell r="C8525" t="str">
            <v>0</v>
          </cell>
          <cell r="D8525" t="str">
            <v>0</v>
          </cell>
          <cell r="F8525" t="str">
            <v>0</v>
          </cell>
        </row>
        <row r="8526">
          <cell r="C8526" t="str">
            <v>0</v>
          </cell>
          <cell r="D8526" t="str">
            <v>0</v>
          </cell>
          <cell r="F8526" t="str">
            <v>0</v>
          </cell>
        </row>
        <row r="8527">
          <cell r="C8527" t="str">
            <v>0</v>
          </cell>
          <cell r="D8527" t="str">
            <v>0</v>
          </cell>
          <cell r="F8527" t="str">
            <v>0</v>
          </cell>
        </row>
        <row r="8528">
          <cell r="C8528" t="str">
            <v>0</v>
          </cell>
          <cell r="D8528" t="str">
            <v>0</v>
          </cell>
          <cell r="F8528" t="str">
            <v>0</v>
          </cell>
        </row>
        <row r="8529">
          <cell r="C8529" t="str">
            <v>0</v>
          </cell>
          <cell r="D8529" t="str">
            <v>0</v>
          </cell>
          <cell r="F8529" t="str">
            <v>0</v>
          </cell>
        </row>
        <row r="8530">
          <cell r="C8530" t="str">
            <v>0</v>
          </cell>
          <cell r="D8530" t="str">
            <v>0</v>
          </cell>
          <cell r="F8530" t="str">
            <v>0</v>
          </cell>
        </row>
        <row r="8531">
          <cell r="C8531" t="str">
            <v>0</v>
          </cell>
          <cell r="D8531" t="str">
            <v>0</v>
          </cell>
          <cell r="F8531" t="str">
            <v>0</v>
          </cell>
        </row>
        <row r="8532">
          <cell r="C8532" t="str">
            <v>0</v>
          </cell>
          <cell r="D8532" t="str">
            <v>0</v>
          </cell>
          <cell r="F8532" t="str">
            <v>0</v>
          </cell>
        </row>
        <row r="8533">
          <cell r="C8533" t="str">
            <v>0</v>
          </cell>
          <cell r="D8533" t="str">
            <v>0</v>
          </cell>
          <cell r="F8533" t="str">
            <v>0</v>
          </cell>
        </row>
        <row r="8534">
          <cell r="C8534" t="str">
            <v>0</v>
          </cell>
          <cell r="D8534" t="str">
            <v>0</v>
          </cell>
          <cell r="F8534" t="str">
            <v>0</v>
          </cell>
        </row>
        <row r="8535">
          <cell r="C8535" t="str">
            <v>0</v>
          </cell>
          <cell r="D8535" t="str">
            <v>0</v>
          </cell>
          <cell r="F8535" t="str">
            <v>0</v>
          </cell>
        </row>
        <row r="8536">
          <cell r="C8536" t="str">
            <v>0</v>
          </cell>
          <cell r="D8536" t="str">
            <v>0</v>
          </cell>
          <cell r="F8536" t="str">
            <v>0</v>
          </cell>
        </row>
        <row r="8537">
          <cell r="C8537" t="str">
            <v>0</v>
          </cell>
          <cell r="D8537" t="str">
            <v>0</v>
          </cell>
          <cell r="F8537" t="str">
            <v>0</v>
          </cell>
        </row>
        <row r="8538">
          <cell r="C8538" t="str">
            <v>0</v>
          </cell>
          <cell r="D8538" t="str">
            <v>0</v>
          </cell>
          <cell r="F8538" t="str">
            <v>0</v>
          </cell>
        </row>
        <row r="8539">
          <cell r="C8539" t="str">
            <v>0</v>
          </cell>
          <cell r="D8539" t="str">
            <v>0</v>
          </cell>
          <cell r="F8539" t="str">
            <v>0</v>
          </cell>
        </row>
        <row r="8540">
          <cell r="C8540" t="str">
            <v>0</v>
          </cell>
          <cell r="D8540" t="str">
            <v>0</v>
          </cell>
          <cell r="F8540" t="str">
            <v>0</v>
          </cell>
        </row>
        <row r="8541">
          <cell r="C8541" t="str">
            <v>0</v>
          </cell>
          <cell r="D8541" t="str">
            <v>0</v>
          </cell>
          <cell r="F8541" t="str">
            <v>0</v>
          </cell>
        </row>
        <row r="8542">
          <cell r="C8542" t="str">
            <v>0</v>
          </cell>
          <cell r="D8542" t="str">
            <v>0</v>
          </cell>
          <cell r="F8542" t="str">
            <v>0</v>
          </cell>
        </row>
        <row r="8543">
          <cell r="C8543" t="str">
            <v>0</v>
          </cell>
          <cell r="D8543" t="str">
            <v>0</v>
          </cell>
          <cell r="F8543" t="str">
            <v>0</v>
          </cell>
        </row>
        <row r="8544">
          <cell r="C8544" t="str">
            <v>0</v>
          </cell>
          <cell r="D8544" t="str">
            <v>0</v>
          </cell>
          <cell r="F8544" t="str">
            <v>0</v>
          </cell>
        </row>
        <row r="8545">
          <cell r="C8545" t="str">
            <v>0</v>
          </cell>
          <cell r="D8545" t="str">
            <v>0</v>
          </cell>
          <cell r="F8545" t="str">
            <v>0</v>
          </cell>
        </row>
        <row r="8546">
          <cell r="C8546" t="str">
            <v>0</v>
          </cell>
          <cell r="D8546" t="str">
            <v>0</v>
          </cell>
          <cell r="F8546" t="str">
            <v>0</v>
          </cell>
        </row>
        <row r="8547">
          <cell r="C8547" t="str">
            <v>0</v>
          </cell>
          <cell r="D8547" t="str">
            <v>0</v>
          </cell>
          <cell r="F8547" t="str">
            <v>0</v>
          </cell>
        </row>
        <row r="8548">
          <cell r="C8548" t="str">
            <v>0</v>
          </cell>
          <cell r="D8548" t="str">
            <v>0</v>
          </cell>
          <cell r="F8548" t="str">
            <v>0</v>
          </cell>
        </row>
        <row r="8549">
          <cell r="C8549" t="str">
            <v>0</v>
          </cell>
          <cell r="D8549" t="str">
            <v>0</v>
          </cell>
          <cell r="F8549" t="str">
            <v>0</v>
          </cell>
        </row>
        <row r="8550">
          <cell r="C8550" t="str">
            <v>0</v>
          </cell>
          <cell r="D8550" t="str">
            <v>0</v>
          </cell>
          <cell r="F8550" t="str">
            <v>0</v>
          </cell>
        </row>
        <row r="8551">
          <cell r="C8551" t="str">
            <v>0</v>
          </cell>
          <cell r="D8551" t="str">
            <v>0</v>
          </cell>
          <cell r="F8551" t="str">
            <v>0</v>
          </cell>
        </row>
        <row r="8552">
          <cell r="C8552" t="str">
            <v>0</v>
          </cell>
          <cell r="D8552" t="str">
            <v>0</v>
          </cell>
          <cell r="F8552" t="str">
            <v>0</v>
          </cell>
        </row>
        <row r="8553">
          <cell r="C8553" t="str">
            <v>0</v>
          </cell>
          <cell r="D8553" t="str">
            <v>0</v>
          </cell>
          <cell r="F8553" t="str">
            <v>0</v>
          </cell>
        </row>
        <row r="8554">
          <cell r="C8554" t="str">
            <v>0</v>
          </cell>
          <cell r="D8554" t="str">
            <v>0</v>
          </cell>
          <cell r="F8554" t="str">
            <v>0</v>
          </cell>
        </row>
        <row r="8555">
          <cell r="C8555" t="str">
            <v>0</v>
          </cell>
          <cell r="D8555" t="str">
            <v>0</v>
          </cell>
          <cell r="F8555" t="str">
            <v>0</v>
          </cell>
        </row>
        <row r="8556">
          <cell r="C8556" t="str">
            <v>0</v>
          </cell>
          <cell r="D8556" t="str">
            <v>0</v>
          </cell>
          <cell r="F8556" t="str">
            <v>0</v>
          </cell>
        </row>
        <row r="8557">
          <cell r="C8557" t="str">
            <v>0</v>
          </cell>
          <cell r="D8557" t="str">
            <v>0</v>
          </cell>
          <cell r="F8557" t="str">
            <v>0</v>
          </cell>
        </row>
        <row r="8558">
          <cell r="C8558" t="str">
            <v>0</v>
          </cell>
          <cell r="D8558" t="str">
            <v>0</v>
          </cell>
          <cell r="F8558" t="str">
            <v>0</v>
          </cell>
        </row>
        <row r="8559">
          <cell r="C8559" t="str">
            <v>0</v>
          </cell>
          <cell r="D8559" t="str">
            <v>0</v>
          </cell>
          <cell r="F8559" t="str">
            <v>0</v>
          </cell>
        </row>
        <row r="8560">
          <cell r="C8560" t="str">
            <v>0</v>
          </cell>
          <cell r="D8560" t="str">
            <v>0</v>
          </cell>
          <cell r="F8560" t="str">
            <v>0</v>
          </cell>
        </row>
        <row r="8561">
          <cell r="C8561" t="str">
            <v>0</v>
          </cell>
          <cell r="D8561" t="str">
            <v>0</v>
          </cell>
          <cell r="F8561" t="str">
            <v>0</v>
          </cell>
        </row>
        <row r="8562">
          <cell r="C8562" t="str">
            <v>0</v>
          </cell>
          <cell r="D8562" t="str">
            <v>0</v>
          </cell>
          <cell r="F8562" t="str">
            <v>0</v>
          </cell>
        </row>
        <row r="8563">
          <cell r="C8563" t="str">
            <v>0</v>
          </cell>
          <cell r="D8563" t="str">
            <v>0</v>
          </cell>
          <cell r="F8563" t="str">
            <v>0</v>
          </cell>
        </row>
        <row r="8564">
          <cell r="C8564" t="str">
            <v>0</v>
          </cell>
          <cell r="D8564" t="str">
            <v>0</v>
          </cell>
          <cell r="F8564" t="str">
            <v>0</v>
          </cell>
        </row>
        <row r="8565">
          <cell r="C8565" t="str">
            <v>0</v>
          </cell>
          <cell r="D8565" t="str">
            <v>0</v>
          </cell>
          <cell r="F8565" t="str">
            <v>0</v>
          </cell>
        </row>
        <row r="8566">
          <cell r="C8566" t="str">
            <v>0</v>
          </cell>
          <cell r="D8566" t="str">
            <v>0</v>
          </cell>
          <cell r="F8566" t="str">
            <v>0</v>
          </cell>
        </row>
        <row r="8567">
          <cell r="C8567" t="str">
            <v>0</v>
          </cell>
          <cell r="D8567" t="str">
            <v>0</v>
          </cell>
          <cell r="F8567" t="str">
            <v>0</v>
          </cell>
        </row>
        <row r="8568">
          <cell r="C8568" t="str">
            <v>0</v>
          </cell>
          <cell r="D8568" t="str">
            <v>0</v>
          </cell>
          <cell r="F8568" t="str">
            <v>0</v>
          </cell>
        </row>
        <row r="8569">
          <cell r="C8569" t="str">
            <v>0</v>
          </cell>
          <cell r="D8569" t="str">
            <v>0</v>
          </cell>
          <cell r="F8569" t="str">
            <v>0</v>
          </cell>
        </row>
        <row r="8570">
          <cell r="C8570" t="str">
            <v>0</v>
          </cell>
          <cell r="D8570" t="str">
            <v>0</v>
          </cell>
          <cell r="F8570" t="str">
            <v>0</v>
          </cell>
        </row>
        <row r="8571">
          <cell r="C8571" t="str">
            <v>0</v>
          </cell>
          <cell r="D8571" t="str">
            <v>0</v>
          </cell>
          <cell r="F8571" t="str">
            <v>0</v>
          </cell>
        </row>
        <row r="8572">
          <cell r="C8572" t="str">
            <v>0</v>
          </cell>
          <cell r="D8572" t="str">
            <v>0</v>
          </cell>
          <cell r="F8572" t="str">
            <v>0</v>
          </cell>
        </row>
        <row r="8573">
          <cell r="C8573" t="str">
            <v>0</v>
          </cell>
          <cell r="D8573" t="str">
            <v>0</v>
          </cell>
          <cell r="F8573" t="str">
            <v>0</v>
          </cell>
        </row>
        <row r="8574">
          <cell r="C8574" t="str">
            <v>0</v>
          </cell>
          <cell r="D8574" t="str">
            <v>0</v>
          </cell>
          <cell r="F8574" t="str">
            <v>0</v>
          </cell>
        </row>
        <row r="8575">
          <cell r="C8575" t="str">
            <v>0</v>
          </cell>
          <cell r="D8575" t="str">
            <v>0</v>
          </cell>
          <cell r="F8575" t="str">
            <v>0</v>
          </cell>
        </row>
        <row r="8576">
          <cell r="C8576" t="str">
            <v>0</v>
          </cell>
          <cell r="D8576" t="str">
            <v>0</v>
          </cell>
          <cell r="F8576" t="str">
            <v>0</v>
          </cell>
        </row>
        <row r="8577">
          <cell r="C8577" t="str">
            <v>0</v>
          </cell>
          <cell r="D8577" t="str">
            <v>0</v>
          </cell>
          <cell r="F8577" t="str">
            <v>0</v>
          </cell>
        </row>
        <row r="8578">
          <cell r="C8578" t="str">
            <v>0</v>
          </cell>
          <cell r="D8578" t="str">
            <v>0</v>
          </cell>
          <cell r="F8578" t="str">
            <v>0</v>
          </cell>
        </row>
        <row r="8579">
          <cell r="C8579" t="str">
            <v>0</v>
          </cell>
          <cell r="D8579" t="str">
            <v>0</v>
          </cell>
          <cell r="F8579" t="str">
            <v>0</v>
          </cell>
        </row>
        <row r="8580">
          <cell r="C8580" t="str">
            <v>0</v>
          </cell>
          <cell r="D8580" t="str">
            <v>0</v>
          </cell>
          <cell r="F8580" t="str">
            <v>0</v>
          </cell>
        </row>
        <row r="8581">
          <cell r="C8581" t="str">
            <v>0</v>
          </cell>
          <cell r="D8581" t="str">
            <v>0</v>
          </cell>
          <cell r="F8581" t="str">
            <v>0</v>
          </cell>
        </row>
        <row r="8582">
          <cell r="C8582" t="str">
            <v>0</v>
          </cell>
          <cell r="D8582" t="str">
            <v>0</v>
          </cell>
          <cell r="F8582" t="str">
            <v>0</v>
          </cell>
        </row>
        <row r="8583">
          <cell r="C8583" t="str">
            <v>0</v>
          </cell>
          <cell r="D8583" t="str">
            <v>0</v>
          </cell>
          <cell r="F8583" t="str">
            <v>0</v>
          </cell>
        </row>
        <row r="8584">
          <cell r="C8584" t="str">
            <v>0</v>
          </cell>
          <cell r="D8584" t="str">
            <v>0</v>
          </cell>
          <cell r="F8584" t="str">
            <v>0</v>
          </cell>
        </row>
        <row r="8585">
          <cell r="C8585" t="str">
            <v>0</v>
          </cell>
          <cell r="D8585" t="str">
            <v>0</v>
          </cell>
          <cell r="F8585" t="str">
            <v>0</v>
          </cell>
        </row>
        <row r="8586">
          <cell r="C8586" t="str">
            <v>0</v>
          </cell>
          <cell r="D8586" t="str">
            <v>0</v>
          </cell>
          <cell r="F8586" t="str">
            <v>0</v>
          </cell>
        </row>
        <row r="8587">
          <cell r="C8587" t="str">
            <v>0</v>
          </cell>
          <cell r="D8587" t="str">
            <v>0</v>
          </cell>
          <cell r="F8587" t="str">
            <v>0</v>
          </cell>
        </row>
        <row r="8588">
          <cell r="C8588" t="str">
            <v>0</v>
          </cell>
          <cell r="D8588" t="str">
            <v>0</v>
          </cell>
          <cell r="F8588" t="str">
            <v>0</v>
          </cell>
        </row>
        <row r="8589">
          <cell r="C8589" t="str">
            <v>0</v>
          </cell>
          <cell r="D8589" t="str">
            <v>0</v>
          </cell>
          <cell r="F8589" t="str">
            <v>0</v>
          </cell>
        </row>
        <row r="8590">
          <cell r="C8590" t="str">
            <v>0</v>
          </cell>
          <cell r="D8590" t="str">
            <v>0</v>
          </cell>
          <cell r="F8590" t="str">
            <v>0</v>
          </cell>
        </row>
        <row r="8591">
          <cell r="C8591" t="str">
            <v>0</v>
          </cell>
          <cell r="D8591" t="str">
            <v>0</v>
          </cell>
          <cell r="F8591" t="str">
            <v>0</v>
          </cell>
        </row>
        <row r="8592">
          <cell r="C8592" t="str">
            <v>0</v>
          </cell>
          <cell r="D8592" t="str">
            <v>0</v>
          </cell>
          <cell r="F8592" t="str">
            <v>0</v>
          </cell>
        </row>
        <row r="8593">
          <cell r="C8593" t="str">
            <v>0</v>
          </cell>
          <cell r="D8593" t="str">
            <v>0</v>
          </cell>
          <cell r="F8593" t="str">
            <v>0</v>
          </cell>
        </row>
        <row r="8594">
          <cell r="C8594" t="str">
            <v>0</v>
          </cell>
          <cell r="D8594" t="str">
            <v>0</v>
          </cell>
          <cell r="F8594" t="str">
            <v>0</v>
          </cell>
        </row>
        <row r="8595">
          <cell r="C8595" t="str">
            <v>0</v>
          </cell>
          <cell r="D8595" t="str">
            <v>0</v>
          </cell>
          <cell r="F8595" t="str">
            <v>0</v>
          </cell>
        </row>
        <row r="8596">
          <cell r="C8596" t="str">
            <v>0</v>
          </cell>
          <cell r="D8596" t="str">
            <v>0</v>
          </cell>
          <cell r="F8596" t="str">
            <v>0</v>
          </cell>
        </row>
        <row r="8597">
          <cell r="C8597" t="str">
            <v>0</v>
          </cell>
          <cell r="D8597" t="str">
            <v>0</v>
          </cell>
          <cell r="F8597" t="str">
            <v>0</v>
          </cell>
        </row>
        <row r="8598">
          <cell r="C8598" t="str">
            <v>0</v>
          </cell>
          <cell r="D8598" t="str">
            <v>0</v>
          </cell>
          <cell r="F8598" t="str">
            <v>0</v>
          </cell>
        </row>
        <row r="8599">
          <cell r="C8599" t="str">
            <v>0</v>
          </cell>
          <cell r="D8599" t="str">
            <v>0</v>
          </cell>
          <cell r="F8599" t="str">
            <v>0</v>
          </cell>
        </row>
        <row r="8600">
          <cell r="C8600" t="str">
            <v>0</v>
          </cell>
          <cell r="D8600" t="str">
            <v>0</v>
          </cell>
          <cell r="F8600" t="str">
            <v>0</v>
          </cell>
        </row>
        <row r="8601">
          <cell r="C8601" t="str">
            <v>0</v>
          </cell>
          <cell r="D8601" t="str">
            <v>0</v>
          </cell>
          <cell r="F8601" t="str">
            <v>0</v>
          </cell>
        </row>
        <row r="8602">
          <cell r="C8602" t="str">
            <v>0</v>
          </cell>
          <cell r="D8602" t="str">
            <v>0</v>
          </cell>
          <cell r="F8602" t="str">
            <v>0</v>
          </cell>
        </row>
        <row r="8603">
          <cell r="C8603" t="str">
            <v>0</v>
          </cell>
          <cell r="D8603" t="str">
            <v>0</v>
          </cell>
          <cell r="F8603" t="str">
            <v>0</v>
          </cell>
        </row>
        <row r="8604">
          <cell r="C8604" t="str">
            <v>0</v>
          </cell>
          <cell r="D8604" t="str">
            <v>0</v>
          </cell>
          <cell r="F8604" t="str">
            <v>0</v>
          </cell>
        </row>
        <row r="8605">
          <cell r="C8605" t="str">
            <v>0</v>
          </cell>
          <cell r="D8605" t="str">
            <v>0</v>
          </cell>
          <cell r="F8605" t="str">
            <v>0</v>
          </cell>
        </row>
        <row r="8606">
          <cell r="C8606" t="str">
            <v>0</v>
          </cell>
          <cell r="D8606" t="str">
            <v>0</v>
          </cell>
          <cell r="F8606" t="str">
            <v>0</v>
          </cell>
        </row>
        <row r="8607">
          <cell r="C8607" t="str">
            <v>0</v>
          </cell>
          <cell r="D8607" t="str">
            <v>0</v>
          </cell>
          <cell r="F8607" t="str">
            <v>0</v>
          </cell>
        </row>
        <row r="8608">
          <cell r="C8608" t="str">
            <v>0</v>
          </cell>
          <cell r="D8608" t="str">
            <v>0</v>
          </cell>
          <cell r="F8608" t="str">
            <v>0</v>
          </cell>
        </row>
        <row r="8609">
          <cell r="C8609" t="str">
            <v>0</v>
          </cell>
          <cell r="D8609" t="str">
            <v>0</v>
          </cell>
          <cell r="F8609" t="str">
            <v>0</v>
          </cell>
        </row>
        <row r="8610">
          <cell r="C8610" t="str">
            <v>0</v>
          </cell>
          <cell r="D8610" t="str">
            <v>0</v>
          </cell>
          <cell r="F8610" t="str">
            <v>0</v>
          </cell>
        </row>
        <row r="8611">
          <cell r="C8611" t="str">
            <v>0</v>
          </cell>
          <cell r="D8611" t="str">
            <v>0</v>
          </cell>
          <cell r="F8611" t="str">
            <v>0</v>
          </cell>
        </row>
        <row r="8612">
          <cell r="C8612" t="str">
            <v>0</v>
          </cell>
          <cell r="D8612" t="str">
            <v>0</v>
          </cell>
          <cell r="F8612" t="str">
            <v>0</v>
          </cell>
        </row>
        <row r="8613">
          <cell r="C8613" t="str">
            <v>0</v>
          </cell>
          <cell r="D8613" t="str">
            <v>0</v>
          </cell>
          <cell r="F8613" t="str">
            <v>0</v>
          </cell>
        </row>
        <row r="8614">
          <cell r="C8614" t="str">
            <v>0</v>
          </cell>
          <cell r="D8614" t="str">
            <v>0</v>
          </cell>
          <cell r="F8614" t="str">
            <v>0</v>
          </cell>
        </row>
        <row r="8615">
          <cell r="C8615" t="str">
            <v>0</v>
          </cell>
          <cell r="D8615" t="str">
            <v>0</v>
          </cell>
          <cell r="F8615" t="str">
            <v>0</v>
          </cell>
        </row>
        <row r="8616">
          <cell r="C8616" t="str">
            <v>0</v>
          </cell>
          <cell r="D8616" t="str">
            <v>0</v>
          </cell>
          <cell r="F8616" t="str">
            <v>0</v>
          </cell>
        </row>
        <row r="8617">
          <cell r="C8617" t="str">
            <v>0</v>
          </cell>
          <cell r="D8617" t="str">
            <v>0</v>
          </cell>
          <cell r="F8617" t="str">
            <v>0</v>
          </cell>
        </row>
        <row r="8618">
          <cell r="C8618" t="str">
            <v>0</v>
          </cell>
          <cell r="D8618" t="str">
            <v>0</v>
          </cell>
          <cell r="F8618" t="str">
            <v>0</v>
          </cell>
        </row>
        <row r="8619">
          <cell r="C8619" t="str">
            <v>0</v>
          </cell>
          <cell r="D8619" t="str">
            <v>0</v>
          </cell>
          <cell r="F8619" t="str">
            <v>0</v>
          </cell>
        </row>
        <row r="8620">
          <cell r="C8620" t="str">
            <v>0</v>
          </cell>
          <cell r="D8620" t="str">
            <v>0</v>
          </cell>
          <cell r="F8620" t="str">
            <v>0</v>
          </cell>
        </row>
        <row r="8621">
          <cell r="C8621" t="str">
            <v>0</v>
          </cell>
          <cell r="D8621" t="str">
            <v>0</v>
          </cell>
          <cell r="F8621" t="str">
            <v>0</v>
          </cell>
        </row>
        <row r="8622">
          <cell r="C8622" t="str">
            <v>0</v>
          </cell>
          <cell r="D8622" t="str">
            <v>0</v>
          </cell>
          <cell r="F8622" t="str">
            <v>0</v>
          </cell>
        </row>
        <row r="8623">
          <cell r="C8623" t="str">
            <v>0</v>
          </cell>
          <cell r="D8623" t="str">
            <v>0</v>
          </cell>
          <cell r="F8623" t="str">
            <v>0</v>
          </cell>
        </row>
        <row r="8624">
          <cell r="C8624" t="str">
            <v>0</v>
          </cell>
          <cell r="D8624" t="str">
            <v>0</v>
          </cell>
          <cell r="F8624" t="str">
            <v>0</v>
          </cell>
        </row>
        <row r="8625">
          <cell r="C8625" t="str">
            <v>0</v>
          </cell>
          <cell r="D8625" t="str">
            <v>0</v>
          </cell>
          <cell r="F8625" t="str">
            <v>0</v>
          </cell>
        </row>
        <row r="8626">
          <cell r="C8626" t="str">
            <v>0</v>
          </cell>
          <cell r="D8626" t="str">
            <v>0</v>
          </cell>
          <cell r="F8626" t="str">
            <v>0</v>
          </cell>
        </row>
        <row r="8627">
          <cell r="C8627" t="str">
            <v>0</v>
          </cell>
          <cell r="D8627" t="str">
            <v>0</v>
          </cell>
          <cell r="F8627" t="str">
            <v>0</v>
          </cell>
        </row>
        <row r="8628">
          <cell r="C8628" t="str">
            <v>0</v>
          </cell>
          <cell r="D8628" t="str">
            <v>0</v>
          </cell>
          <cell r="F8628" t="str">
            <v>0</v>
          </cell>
        </row>
        <row r="8629">
          <cell r="C8629" t="str">
            <v>0</v>
          </cell>
          <cell r="D8629" t="str">
            <v>0</v>
          </cell>
          <cell r="F8629" t="str">
            <v>0</v>
          </cell>
        </row>
        <row r="8630">
          <cell r="C8630" t="str">
            <v>0</v>
          </cell>
          <cell r="D8630" t="str">
            <v>0</v>
          </cell>
          <cell r="F8630" t="str">
            <v>0</v>
          </cell>
        </row>
        <row r="8631">
          <cell r="C8631" t="str">
            <v>0</v>
          </cell>
          <cell r="D8631" t="str">
            <v>0</v>
          </cell>
          <cell r="F8631" t="str">
            <v>0</v>
          </cell>
        </row>
        <row r="8632">
          <cell r="C8632" t="str">
            <v>0</v>
          </cell>
          <cell r="D8632" t="str">
            <v>0</v>
          </cell>
          <cell r="F8632" t="str">
            <v>0</v>
          </cell>
        </row>
        <row r="8633">
          <cell r="C8633" t="str">
            <v>0</v>
          </cell>
          <cell r="D8633" t="str">
            <v>0</v>
          </cell>
          <cell r="F8633" t="str">
            <v>0</v>
          </cell>
        </row>
        <row r="8634">
          <cell r="C8634" t="str">
            <v>0</v>
          </cell>
          <cell r="D8634" t="str">
            <v>0</v>
          </cell>
          <cell r="F8634" t="str">
            <v>0</v>
          </cell>
        </row>
        <row r="8635">
          <cell r="C8635" t="str">
            <v>0</v>
          </cell>
          <cell r="D8635" t="str">
            <v>0</v>
          </cell>
          <cell r="F8635" t="str">
            <v>0</v>
          </cell>
        </row>
        <row r="8636">
          <cell r="C8636" t="str">
            <v>0</v>
          </cell>
          <cell r="D8636" t="str">
            <v>0</v>
          </cell>
          <cell r="F8636" t="str">
            <v>0</v>
          </cell>
        </row>
        <row r="8637">
          <cell r="C8637" t="str">
            <v>0</v>
          </cell>
          <cell r="D8637" t="str">
            <v>0</v>
          </cell>
          <cell r="F8637" t="str">
            <v>0</v>
          </cell>
        </row>
        <row r="8638">
          <cell r="C8638" t="str">
            <v>0</v>
          </cell>
          <cell r="D8638" t="str">
            <v>0</v>
          </cell>
          <cell r="F8638" t="str">
            <v>0</v>
          </cell>
        </row>
        <row r="8639">
          <cell r="C8639" t="str">
            <v>0</v>
          </cell>
          <cell r="D8639" t="str">
            <v>0</v>
          </cell>
          <cell r="F8639" t="str">
            <v>0</v>
          </cell>
        </row>
        <row r="8640">
          <cell r="C8640" t="str">
            <v>0</v>
          </cell>
          <cell r="D8640" t="str">
            <v>0</v>
          </cell>
          <cell r="F8640" t="str">
            <v>0</v>
          </cell>
        </row>
        <row r="8641">
          <cell r="C8641" t="str">
            <v>0</v>
          </cell>
          <cell r="D8641" t="str">
            <v>0</v>
          </cell>
          <cell r="F8641" t="str">
            <v>0</v>
          </cell>
        </row>
        <row r="8642">
          <cell r="C8642" t="str">
            <v>0</v>
          </cell>
          <cell r="D8642" t="str">
            <v>0</v>
          </cell>
          <cell r="F8642" t="str">
            <v>0</v>
          </cell>
        </row>
        <row r="8643">
          <cell r="C8643" t="str">
            <v>0</v>
          </cell>
          <cell r="D8643" t="str">
            <v>0</v>
          </cell>
          <cell r="F8643" t="str">
            <v>0</v>
          </cell>
        </row>
        <row r="8644">
          <cell r="C8644" t="str">
            <v>0</v>
          </cell>
          <cell r="D8644" t="str">
            <v>0</v>
          </cell>
          <cell r="F8644" t="str">
            <v>0</v>
          </cell>
        </row>
        <row r="8645">
          <cell r="C8645" t="str">
            <v>0</v>
          </cell>
          <cell r="D8645" t="str">
            <v>0</v>
          </cell>
          <cell r="F8645" t="str">
            <v>0</v>
          </cell>
        </row>
        <row r="8646">
          <cell r="C8646" t="str">
            <v>0</v>
          </cell>
          <cell r="D8646" t="str">
            <v>0</v>
          </cell>
          <cell r="F8646" t="str">
            <v>0</v>
          </cell>
        </row>
        <row r="8647">
          <cell r="C8647" t="str">
            <v>0</v>
          </cell>
          <cell r="D8647" t="str">
            <v>0</v>
          </cell>
          <cell r="F8647" t="str">
            <v>0</v>
          </cell>
        </row>
        <row r="8648">
          <cell r="C8648" t="str">
            <v>0</v>
          </cell>
          <cell r="D8648" t="str">
            <v>0</v>
          </cell>
          <cell r="F8648" t="str">
            <v>0</v>
          </cell>
        </row>
        <row r="8649">
          <cell r="C8649" t="str">
            <v>0</v>
          </cell>
          <cell r="D8649" t="str">
            <v>0</v>
          </cell>
          <cell r="F8649" t="str">
            <v>0</v>
          </cell>
        </row>
        <row r="8650">
          <cell r="C8650" t="str">
            <v>0</v>
          </cell>
          <cell r="D8650" t="str">
            <v>0</v>
          </cell>
          <cell r="F8650" t="str">
            <v>0</v>
          </cell>
        </row>
        <row r="8651">
          <cell r="C8651" t="str">
            <v>0</v>
          </cell>
          <cell r="D8651" t="str">
            <v>0</v>
          </cell>
          <cell r="F8651" t="str">
            <v>0</v>
          </cell>
        </row>
        <row r="8652">
          <cell r="C8652" t="str">
            <v>0</v>
          </cell>
          <cell r="D8652" t="str">
            <v>0</v>
          </cell>
          <cell r="F8652" t="str">
            <v>0</v>
          </cell>
        </row>
        <row r="8653">
          <cell r="C8653" t="str">
            <v>0</v>
          </cell>
          <cell r="D8653" t="str">
            <v>0</v>
          </cell>
          <cell r="F8653" t="str">
            <v>0</v>
          </cell>
        </row>
        <row r="8654">
          <cell r="C8654" t="str">
            <v>0</v>
          </cell>
          <cell r="D8654" t="str">
            <v>0</v>
          </cell>
          <cell r="F8654" t="str">
            <v>0</v>
          </cell>
        </row>
        <row r="8655">
          <cell r="C8655" t="str">
            <v>0</v>
          </cell>
          <cell r="D8655" t="str">
            <v>0</v>
          </cell>
          <cell r="F8655" t="str">
            <v>0</v>
          </cell>
        </row>
        <row r="8656">
          <cell r="C8656" t="str">
            <v>0</v>
          </cell>
          <cell r="D8656" t="str">
            <v>0</v>
          </cell>
          <cell r="F8656" t="str">
            <v>0</v>
          </cell>
        </row>
        <row r="8657">
          <cell r="C8657" t="str">
            <v>0</v>
          </cell>
          <cell r="D8657" t="str">
            <v>0</v>
          </cell>
          <cell r="F8657" t="str">
            <v>0</v>
          </cell>
        </row>
        <row r="8658">
          <cell r="C8658" t="str">
            <v>0</v>
          </cell>
          <cell r="D8658" t="str">
            <v>0</v>
          </cell>
          <cell r="F8658" t="str">
            <v>0</v>
          </cell>
        </row>
        <row r="8659">
          <cell r="C8659" t="str">
            <v>0</v>
          </cell>
          <cell r="D8659" t="str">
            <v>0</v>
          </cell>
          <cell r="F8659" t="str">
            <v>0</v>
          </cell>
        </row>
        <row r="8660">
          <cell r="C8660" t="str">
            <v>0</v>
          </cell>
          <cell r="D8660" t="str">
            <v>0</v>
          </cell>
          <cell r="F8660" t="str">
            <v>0</v>
          </cell>
        </row>
        <row r="8661">
          <cell r="C8661" t="str">
            <v>0</v>
          </cell>
          <cell r="D8661" t="str">
            <v>0</v>
          </cell>
          <cell r="F8661" t="str">
            <v>0</v>
          </cell>
        </row>
        <row r="8662">
          <cell r="C8662" t="str">
            <v>0</v>
          </cell>
          <cell r="D8662" t="str">
            <v>0</v>
          </cell>
          <cell r="F8662" t="str">
            <v>0</v>
          </cell>
        </row>
        <row r="8663">
          <cell r="C8663" t="str">
            <v>0</v>
          </cell>
          <cell r="D8663" t="str">
            <v>0</v>
          </cell>
          <cell r="F8663" t="str">
            <v>0</v>
          </cell>
        </row>
        <row r="8664">
          <cell r="C8664" t="str">
            <v>0</v>
          </cell>
          <cell r="D8664" t="str">
            <v>0</v>
          </cell>
          <cell r="F8664" t="str">
            <v>0</v>
          </cell>
        </row>
        <row r="8665">
          <cell r="C8665" t="str">
            <v>0</v>
          </cell>
          <cell r="D8665" t="str">
            <v>0</v>
          </cell>
          <cell r="F8665" t="str">
            <v>0</v>
          </cell>
        </row>
        <row r="8666">
          <cell r="C8666" t="str">
            <v>0</v>
          </cell>
          <cell r="D8666" t="str">
            <v>0</v>
          </cell>
          <cell r="F8666" t="str">
            <v>0</v>
          </cell>
        </row>
        <row r="8667">
          <cell r="C8667" t="str">
            <v>0</v>
          </cell>
          <cell r="D8667" t="str">
            <v>0</v>
          </cell>
          <cell r="F8667" t="str">
            <v>0</v>
          </cell>
        </row>
        <row r="8668">
          <cell r="C8668" t="str">
            <v>0</v>
          </cell>
          <cell r="D8668" t="str">
            <v>0</v>
          </cell>
          <cell r="F8668" t="str">
            <v>0</v>
          </cell>
        </row>
        <row r="8669">
          <cell r="C8669" t="str">
            <v>0</v>
          </cell>
          <cell r="D8669" t="str">
            <v>0</v>
          </cell>
          <cell r="F8669" t="str">
            <v>0</v>
          </cell>
        </row>
        <row r="8670">
          <cell r="C8670" t="str">
            <v>0</v>
          </cell>
          <cell r="D8670" t="str">
            <v>0</v>
          </cell>
          <cell r="F8670" t="str">
            <v>0</v>
          </cell>
        </row>
        <row r="8671">
          <cell r="C8671" t="str">
            <v>0</v>
          </cell>
          <cell r="D8671" t="str">
            <v>0</v>
          </cell>
          <cell r="F8671" t="str">
            <v>0</v>
          </cell>
        </row>
        <row r="8672">
          <cell r="C8672" t="str">
            <v>0</v>
          </cell>
          <cell r="D8672" t="str">
            <v>0</v>
          </cell>
          <cell r="F8672" t="str">
            <v>0</v>
          </cell>
        </row>
        <row r="8673">
          <cell r="C8673" t="str">
            <v>0</v>
          </cell>
          <cell r="D8673" t="str">
            <v>0</v>
          </cell>
          <cell r="F8673" t="str">
            <v>0</v>
          </cell>
        </row>
        <row r="8674">
          <cell r="C8674" t="str">
            <v>0</v>
          </cell>
          <cell r="D8674" t="str">
            <v>0</v>
          </cell>
          <cell r="F8674" t="str">
            <v>0</v>
          </cell>
        </row>
        <row r="8675">
          <cell r="C8675" t="str">
            <v>0</v>
          </cell>
          <cell r="D8675" t="str">
            <v>0</v>
          </cell>
          <cell r="F8675" t="str">
            <v>0</v>
          </cell>
        </row>
        <row r="8676">
          <cell r="C8676" t="str">
            <v>0</v>
          </cell>
          <cell r="D8676" t="str">
            <v>0</v>
          </cell>
          <cell r="F8676" t="str">
            <v>0</v>
          </cell>
        </row>
        <row r="8677">
          <cell r="C8677" t="str">
            <v>0</v>
          </cell>
          <cell r="D8677" t="str">
            <v>0</v>
          </cell>
          <cell r="F8677" t="str">
            <v>0</v>
          </cell>
        </row>
        <row r="8678">
          <cell r="C8678" t="str">
            <v>0</v>
          </cell>
          <cell r="D8678" t="str">
            <v>0</v>
          </cell>
          <cell r="F8678" t="str">
            <v>0</v>
          </cell>
        </row>
        <row r="8679">
          <cell r="C8679" t="str">
            <v>0</v>
          </cell>
          <cell r="D8679" t="str">
            <v>0</v>
          </cell>
          <cell r="F8679" t="str">
            <v>0</v>
          </cell>
        </row>
        <row r="8680">
          <cell r="C8680" t="str">
            <v>0</v>
          </cell>
          <cell r="D8680" t="str">
            <v>0</v>
          </cell>
          <cell r="F8680" t="str">
            <v>0</v>
          </cell>
        </row>
        <row r="8681">
          <cell r="C8681" t="str">
            <v>0</v>
          </cell>
          <cell r="D8681" t="str">
            <v>0</v>
          </cell>
          <cell r="F8681" t="str">
            <v>0</v>
          </cell>
        </row>
        <row r="8682">
          <cell r="C8682" t="str">
            <v>0</v>
          </cell>
          <cell r="D8682" t="str">
            <v>0</v>
          </cell>
          <cell r="F8682" t="str">
            <v>0</v>
          </cell>
        </row>
        <row r="8683">
          <cell r="C8683" t="str">
            <v>0</v>
          </cell>
          <cell r="D8683" t="str">
            <v>0</v>
          </cell>
          <cell r="F8683" t="str">
            <v>0</v>
          </cell>
        </row>
        <row r="8684">
          <cell r="C8684" t="str">
            <v>0</v>
          </cell>
          <cell r="D8684" t="str">
            <v>0</v>
          </cell>
          <cell r="F8684" t="str">
            <v>0</v>
          </cell>
        </row>
        <row r="8685">
          <cell r="C8685" t="str">
            <v>0</v>
          </cell>
          <cell r="D8685" t="str">
            <v>0</v>
          </cell>
          <cell r="F8685" t="str">
            <v>0</v>
          </cell>
        </row>
        <row r="8686">
          <cell r="C8686" t="str">
            <v>0</v>
          </cell>
          <cell r="D8686" t="str">
            <v>0</v>
          </cell>
          <cell r="F8686" t="str">
            <v>0</v>
          </cell>
        </row>
        <row r="8687">
          <cell r="C8687" t="str">
            <v>0</v>
          </cell>
          <cell r="D8687" t="str">
            <v>0</v>
          </cell>
          <cell r="F8687" t="str">
            <v>0</v>
          </cell>
        </row>
        <row r="8688">
          <cell r="C8688" t="str">
            <v>0</v>
          </cell>
          <cell r="D8688" t="str">
            <v>0</v>
          </cell>
          <cell r="F8688" t="str">
            <v>0</v>
          </cell>
        </row>
        <row r="8689">
          <cell r="C8689" t="str">
            <v>0</v>
          </cell>
          <cell r="D8689" t="str">
            <v>0</v>
          </cell>
          <cell r="F8689" t="str">
            <v>0</v>
          </cell>
        </row>
        <row r="8690">
          <cell r="C8690" t="str">
            <v>0</v>
          </cell>
          <cell r="D8690" t="str">
            <v>0</v>
          </cell>
          <cell r="F8690" t="str">
            <v>0</v>
          </cell>
        </row>
        <row r="8691">
          <cell r="C8691" t="str">
            <v>0</v>
          </cell>
          <cell r="D8691" t="str">
            <v>0</v>
          </cell>
          <cell r="F8691" t="str">
            <v>0</v>
          </cell>
        </row>
        <row r="8692">
          <cell r="C8692" t="str">
            <v>0</v>
          </cell>
          <cell r="D8692" t="str">
            <v>0</v>
          </cell>
          <cell r="F8692" t="str">
            <v>0</v>
          </cell>
        </row>
        <row r="8693">
          <cell r="C8693" t="str">
            <v>0</v>
          </cell>
          <cell r="D8693" t="str">
            <v>0</v>
          </cell>
          <cell r="F8693" t="str">
            <v>0</v>
          </cell>
        </row>
        <row r="8694">
          <cell r="C8694" t="str">
            <v>0</v>
          </cell>
          <cell r="D8694" t="str">
            <v>0</v>
          </cell>
          <cell r="F8694" t="str">
            <v>0</v>
          </cell>
        </row>
        <row r="8695">
          <cell r="C8695" t="str">
            <v>0</v>
          </cell>
          <cell r="D8695" t="str">
            <v>0</v>
          </cell>
          <cell r="F8695" t="str">
            <v>0</v>
          </cell>
        </row>
        <row r="8696">
          <cell r="C8696" t="str">
            <v>0</v>
          </cell>
          <cell r="D8696" t="str">
            <v>0</v>
          </cell>
          <cell r="F8696" t="str">
            <v>0</v>
          </cell>
        </row>
        <row r="8697">
          <cell r="C8697" t="str">
            <v>0</v>
          </cell>
          <cell r="D8697" t="str">
            <v>0</v>
          </cell>
          <cell r="F8697" t="str">
            <v>0</v>
          </cell>
        </row>
        <row r="8698">
          <cell r="C8698" t="str">
            <v>0</v>
          </cell>
          <cell r="D8698" t="str">
            <v>0</v>
          </cell>
          <cell r="F8698" t="str">
            <v>0</v>
          </cell>
        </row>
        <row r="8699">
          <cell r="C8699" t="str">
            <v>0</v>
          </cell>
          <cell r="D8699" t="str">
            <v>0</v>
          </cell>
          <cell r="F8699" t="str">
            <v>0</v>
          </cell>
        </row>
        <row r="8700">
          <cell r="C8700" t="str">
            <v>0</v>
          </cell>
          <cell r="D8700" t="str">
            <v>0</v>
          </cell>
          <cell r="F8700" t="str">
            <v>0</v>
          </cell>
        </row>
        <row r="8701">
          <cell r="C8701" t="str">
            <v>0</v>
          </cell>
          <cell r="D8701" t="str">
            <v>0</v>
          </cell>
          <cell r="F8701" t="str">
            <v>0</v>
          </cell>
        </row>
        <row r="8702">
          <cell r="C8702" t="str">
            <v>0</v>
          </cell>
          <cell r="D8702" t="str">
            <v>0</v>
          </cell>
          <cell r="F8702" t="str">
            <v>0</v>
          </cell>
        </row>
        <row r="8703">
          <cell r="C8703" t="str">
            <v>0</v>
          </cell>
          <cell r="D8703" t="str">
            <v>0</v>
          </cell>
          <cell r="F8703" t="str">
            <v>0</v>
          </cell>
        </row>
        <row r="8704">
          <cell r="C8704" t="str">
            <v>0</v>
          </cell>
          <cell r="D8704" t="str">
            <v>0</v>
          </cell>
          <cell r="F8704" t="str">
            <v>0</v>
          </cell>
        </row>
        <row r="8705">
          <cell r="C8705" t="str">
            <v>0</v>
          </cell>
          <cell r="D8705" t="str">
            <v>0</v>
          </cell>
          <cell r="F8705" t="str">
            <v>0</v>
          </cell>
        </row>
        <row r="8706">
          <cell r="C8706" t="str">
            <v>0</v>
          </cell>
          <cell r="D8706" t="str">
            <v>0</v>
          </cell>
          <cell r="F8706" t="str">
            <v>0</v>
          </cell>
        </row>
        <row r="8707">
          <cell r="C8707" t="str">
            <v>0</v>
          </cell>
          <cell r="D8707" t="str">
            <v>0</v>
          </cell>
          <cell r="F8707" t="str">
            <v>0</v>
          </cell>
        </row>
        <row r="8708">
          <cell r="C8708" t="str">
            <v>0</v>
          </cell>
          <cell r="D8708" t="str">
            <v>0</v>
          </cell>
          <cell r="F8708" t="str">
            <v>0</v>
          </cell>
        </row>
        <row r="8709">
          <cell r="C8709" t="str">
            <v>0</v>
          </cell>
          <cell r="D8709" t="str">
            <v>0</v>
          </cell>
          <cell r="F8709" t="str">
            <v>0</v>
          </cell>
        </row>
        <row r="8710">
          <cell r="C8710" t="str">
            <v>0</v>
          </cell>
          <cell r="D8710" t="str">
            <v>0</v>
          </cell>
          <cell r="F8710" t="str">
            <v>0</v>
          </cell>
        </row>
        <row r="8711">
          <cell r="C8711" t="str">
            <v>0</v>
          </cell>
          <cell r="D8711" t="str">
            <v>0</v>
          </cell>
          <cell r="F8711" t="str">
            <v>0</v>
          </cell>
        </row>
        <row r="8712">
          <cell r="C8712" t="str">
            <v>0</v>
          </cell>
          <cell r="D8712" t="str">
            <v>0</v>
          </cell>
          <cell r="F8712" t="str">
            <v>0</v>
          </cell>
        </row>
        <row r="8713">
          <cell r="C8713" t="str">
            <v>0</v>
          </cell>
          <cell r="D8713" t="str">
            <v>0</v>
          </cell>
          <cell r="F8713" t="str">
            <v>0</v>
          </cell>
        </row>
        <row r="8714">
          <cell r="C8714" t="str">
            <v>0</v>
          </cell>
          <cell r="D8714" t="str">
            <v>0</v>
          </cell>
          <cell r="F8714" t="str">
            <v>0</v>
          </cell>
        </row>
        <row r="8715">
          <cell r="C8715" t="str">
            <v>0</v>
          </cell>
          <cell r="D8715" t="str">
            <v>0</v>
          </cell>
          <cell r="F8715" t="str">
            <v>0</v>
          </cell>
        </row>
        <row r="8716">
          <cell r="C8716" t="str">
            <v>0</v>
          </cell>
          <cell r="D8716" t="str">
            <v>0</v>
          </cell>
          <cell r="F8716" t="str">
            <v>0</v>
          </cell>
        </row>
        <row r="8717">
          <cell r="C8717" t="str">
            <v>0</v>
          </cell>
          <cell r="D8717" t="str">
            <v>0</v>
          </cell>
          <cell r="F8717" t="str">
            <v>0</v>
          </cell>
        </row>
        <row r="8718">
          <cell r="C8718" t="str">
            <v>0</v>
          </cell>
          <cell r="D8718" t="str">
            <v>0</v>
          </cell>
          <cell r="F8718" t="str">
            <v>0</v>
          </cell>
        </row>
        <row r="8719">
          <cell r="C8719" t="str">
            <v>0</v>
          </cell>
          <cell r="D8719" t="str">
            <v>0</v>
          </cell>
          <cell r="F8719" t="str">
            <v>0</v>
          </cell>
        </row>
        <row r="8720">
          <cell r="C8720" t="str">
            <v>0</v>
          </cell>
          <cell r="D8720" t="str">
            <v>0</v>
          </cell>
          <cell r="F8720" t="str">
            <v>0</v>
          </cell>
        </row>
        <row r="8721">
          <cell r="C8721" t="str">
            <v>0</v>
          </cell>
          <cell r="D8721" t="str">
            <v>0</v>
          </cell>
          <cell r="F8721" t="str">
            <v>0</v>
          </cell>
        </row>
        <row r="8722">
          <cell r="C8722" t="str">
            <v>0</v>
          </cell>
          <cell r="D8722" t="str">
            <v>0</v>
          </cell>
          <cell r="F8722" t="str">
            <v>0</v>
          </cell>
        </row>
        <row r="8723">
          <cell r="C8723" t="str">
            <v>0</v>
          </cell>
          <cell r="D8723" t="str">
            <v>0</v>
          </cell>
          <cell r="F8723" t="str">
            <v>0</v>
          </cell>
        </row>
        <row r="8724">
          <cell r="C8724" t="str">
            <v>0</v>
          </cell>
          <cell r="D8724" t="str">
            <v>0</v>
          </cell>
          <cell r="F8724" t="str">
            <v>0</v>
          </cell>
        </row>
        <row r="8725">
          <cell r="C8725" t="str">
            <v>0</v>
          </cell>
          <cell r="D8725" t="str">
            <v>0</v>
          </cell>
          <cell r="F8725" t="str">
            <v>0</v>
          </cell>
        </row>
        <row r="8726">
          <cell r="C8726" t="str">
            <v>0</v>
          </cell>
          <cell r="D8726" t="str">
            <v>0</v>
          </cell>
          <cell r="F8726" t="str">
            <v>0</v>
          </cell>
        </row>
        <row r="8727">
          <cell r="C8727" t="str">
            <v>0</v>
          </cell>
          <cell r="D8727" t="str">
            <v>0</v>
          </cell>
          <cell r="F8727" t="str">
            <v>0</v>
          </cell>
        </row>
        <row r="8728">
          <cell r="C8728" t="str">
            <v>0</v>
          </cell>
          <cell r="D8728" t="str">
            <v>0</v>
          </cell>
          <cell r="F8728" t="str">
            <v>0</v>
          </cell>
        </row>
        <row r="8729">
          <cell r="C8729" t="str">
            <v>0</v>
          </cell>
          <cell r="D8729" t="str">
            <v>0</v>
          </cell>
          <cell r="F8729" t="str">
            <v>0</v>
          </cell>
        </row>
        <row r="8730">
          <cell r="C8730" t="str">
            <v>0</v>
          </cell>
          <cell r="D8730" t="str">
            <v>0</v>
          </cell>
          <cell r="F8730" t="str">
            <v>0</v>
          </cell>
        </row>
        <row r="8731">
          <cell r="C8731" t="str">
            <v>0</v>
          </cell>
          <cell r="D8731" t="str">
            <v>0</v>
          </cell>
          <cell r="F8731" t="str">
            <v>0</v>
          </cell>
        </row>
        <row r="8732">
          <cell r="C8732" t="str">
            <v>0</v>
          </cell>
          <cell r="D8732" t="str">
            <v>0</v>
          </cell>
          <cell r="F8732" t="str">
            <v>0</v>
          </cell>
        </row>
        <row r="8733">
          <cell r="C8733" t="str">
            <v>0</v>
          </cell>
          <cell r="D8733" t="str">
            <v>0</v>
          </cell>
          <cell r="F8733" t="str">
            <v>0</v>
          </cell>
        </row>
        <row r="8734">
          <cell r="C8734" t="str">
            <v>0</v>
          </cell>
          <cell r="D8734" t="str">
            <v>0</v>
          </cell>
          <cell r="F8734" t="str">
            <v>0</v>
          </cell>
        </row>
        <row r="8735">
          <cell r="C8735" t="str">
            <v>0</v>
          </cell>
          <cell r="D8735" t="str">
            <v>0</v>
          </cell>
          <cell r="F8735" t="str">
            <v>0</v>
          </cell>
        </row>
        <row r="8736">
          <cell r="C8736" t="str">
            <v>0</v>
          </cell>
          <cell r="D8736" t="str">
            <v>0</v>
          </cell>
          <cell r="F8736" t="str">
            <v>0</v>
          </cell>
        </row>
        <row r="8737">
          <cell r="C8737" t="str">
            <v>0</v>
          </cell>
          <cell r="D8737" t="str">
            <v>0</v>
          </cell>
          <cell r="F8737" t="str">
            <v>0</v>
          </cell>
        </row>
        <row r="8738">
          <cell r="C8738" t="str">
            <v>0</v>
          </cell>
          <cell r="D8738" t="str">
            <v>0</v>
          </cell>
          <cell r="F8738" t="str">
            <v>0</v>
          </cell>
        </row>
        <row r="8739">
          <cell r="C8739" t="str">
            <v>0</v>
          </cell>
          <cell r="D8739" t="str">
            <v>0</v>
          </cell>
          <cell r="F8739" t="str">
            <v>0</v>
          </cell>
        </row>
        <row r="8740">
          <cell r="C8740" t="str">
            <v>0</v>
          </cell>
          <cell r="D8740" t="str">
            <v>0</v>
          </cell>
          <cell r="F8740" t="str">
            <v>0</v>
          </cell>
        </row>
        <row r="8741">
          <cell r="C8741" t="str">
            <v>0</v>
          </cell>
          <cell r="D8741" t="str">
            <v>0</v>
          </cell>
          <cell r="F8741" t="str">
            <v>0</v>
          </cell>
        </row>
        <row r="8742">
          <cell r="C8742" t="str">
            <v>0</v>
          </cell>
          <cell r="D8742" t="str">
            <v>0</v>
          </cell>
          <cell r="F8742" t="str">
            <v>0</v>
          </cell>
        </row>
        <row r="8743">
          <cell r="C8743" t="str">
            <v>0</v>
          </cell>
          <cell r="D8743" t="str">
            <v>0</v>
          </cell>
          <cell r="F8743" t="str">
            <v>0</v>
          </cell>
        </row>
        <row r="8744">
          <cell r="C8744" t="str">
            <v>0</v>
          </cell>
          <cell r="D8744" t="str">
            <v>0</v>
          </cell>
          <cell r="F8744" t="str">
            <v>0</v>
          </cell>
        </row>
        <row r="8745">
          <cell r="C8745" t="str">
            <v>0</v>
          </cell>
          <cell r="D8745" t="str">
            <v>0</v>
          </cell>
          <cell r="F8745" t="str">
            <v>0</v>
          </cell>
        </row>
        <row r="8746">
          <cell r="C8746" t="str">
            <v>0</v>
          </cell>
          <cell r="D8746" t="str">
            <v>0</v>
          </cell>
          <cell r="F8746" t="str">
            <v>0</v>
          </cell>
        </row>
        <row r="8747">
          <cell r="C8747" t="str">
            <v>0</v>
          </cell>
          <cell r="D8747" t="str">
            <v>0</v>
          </cell>
          <cell r="F8747" t="str">
            <v>0</v>
          </cell>
        </row>
        <row r="8748">
          <cell r="C8748" t="str">
            <v>0</v>
          </cell>
          <cell r="D8748" t="str">
            <v>0</v>
          </cell>
          <cell r="F8748" t="str">
            <v>0</v>
          </cell>
        </row>
        <row r="8749">
          <cell r="C8749" t="str">
            <v>0</v>
          </cell>
          <cell r="D8749" t="str">
            <v>0</v>
          </cell>
          <cell r="F8749" t="str">
            <v>0</v>
          </cell>
        </row>
        <row r="8750">
          <cell r="C8750" t="str">
            <v>0</v>
          </cell>
          <cell r="D8750" t="str">
            <v>0</v>
          </cell>
          <cell r="F8750" t="str">
            <v>0</v>
          </cell>
        </row>
        <row r="8751">
          <cell r="C8751" t="str">
            <v>0</v>
          </cell>
          <cell r="D8751" t="str">
            <v>0</v>
          </cell>
          <cell r="F8751" t="str">
            <v>0</v>
          </cell>
        </row>
        <row r="8752">
          <cell r="C8752" t="str">
            <v>0</v>
          </cell>
          <cell r="D8752" t="str">
            <v>0</v>
          </cell>
          <cell r="F8752" t="str">
            <v>0</v>
          </cell>
        </row>
        <row r="8753">
          <cell r="C8753" t="str">
            <v>0</v>
          </cell>
          <cell r="D8753" t="str">
            <v>0</v>
          </cell>
          <cell r="F8753" t="str">
            <v>0</v>
          </cell>
        </row>
        <row r="8754">
          <cell r="C8754" t="str">
            <v>0</v>
          </cell>
          <cell r="D8754" t="str">
            <v>0</v>
          </cell>
          <cell r="F8754" t="str">
            <v>0</v>
          </cell>
        </row>
        <row r="8755">
          <cell r="C8755" t="str">
            <v>0</v>
          </cell>
          <cell r="D8755" t="str">
            <v>0</v>
          </cell>
          <cell r="F8755" t="str">
            <v>0</v>
          </cell>
        </row>
        <row r="8756">
          <cell r="C8756" t="str">
            <v>0</v>
          </cell>
          <cell r="D8756" t="str">
            <v>0</v>
          </cell>
          <cell r="F8756" t="str">
            <v>0</v>
          </cell>
        </row>
        <row r="8757">
          <cell r="C8757" t="str">
            <v>0</v>
          </cell>
          <cell r="D8757" t="str">
            <v>0</v>
          </cell>
          <cell r="F8757" t="str">
            <v>0</v>
          </cell>
        </row>
        <row r="8758">
          <cell r="C8758" t="str">
            <v>0</v>
          </cell>
          <cell r="D8758" t="str">
            <v>0</v>
          </cell>
          <cell r="F8758" t="str">
            <v>0</v>
          </cell>
        </row>
        <row r="8759">
          <cell r="C8759" t="str">
            <v>0</v>
          </cell>
          <cell r="D8759" t="str">
            <v>0</v>
          </cell>
          <cell r="F8759" t="str">
            <v>0</v>
          </cell>
        </row>
        <row r="8760">
          <cell r="C8760" t="str">
            <v>0</v>
          </cell>
          <cell r="D8760" t="str">
            <v>0</v>
          </cell>
          <cell r="F8760" t="str">
            <v>0</v>
          </cell>
        </row>
        <row r="8761">
          <cell r="C8761" t="str">
            <v>0</v>
          </cell>
          <cell r="D8761" t="str">
            <v>0</v>
          </cell>
          <cell r="F8761" t="str">
            <v>0</v>
          </cell>
        </row>
        <row r="8762">
          <cell r="C8762" t="str">
            <v>0</v>
          </cell>
          <cell r="D8762" t="str">
            <v>0</v>
          </cell>
          <cell r="F8762" t="str">
            <v>0</v>
          </cell>
        </row>
        <row r="8763">
          <cell r="C8763" t="str">
            <v>0</v>
          </cell>
          <cell r="D8763" t="str">
            <v>0</v>
          </cell>
          <cell r="F8763" t="str">
            <v>0</v>
          </cell>
        </row>
        <row r="8764">
          <cell r="C8764" t="str">
            <v>0</v>
          </cell>
          <cell r="D8764" t="str">
            <v>0</v>
          </cell>
          <cell r="F8764" t="str">
            <v>0</v>
          </cell>
        </row>
        <row r="8765">
          <cell r="C8765" t="str">
            <v>0</v>
          </cell>
          <cell r="D8765" t="str">
            <v>0</v>
          </cell>
          <cell r="F8765" t="str">
            <v>0</v>
          </cell>
        </row>
        <row r="8766">
          <cell r="C8766" t="str">
            <v>0</v>
          </cell>
          <cell r="D8766" t="str">
            <v>0</v>
          </cell>
          <cell r="F8766" t="str">
            <v>0</v>
          </cell>
        </row>
        <row r="8767">
          <cell r="C8767" t="str">
            <v>0</v>
          </cell>
          <cell r="D8767" t="str">
            <v>0</v>
          </cell>
          <cell r="F8767" t="str">
            <v>0</v>
          </cell>
        </row>
        <row r="8768">
          <cell r="C8768" t="str">
            <v>0</v>
          </cell>
          <cell r="D8768" t="str">
            <v>0</v>
          </cell>
          <cell r="F8768" t="str">
            <v>0</v>
          </cell>
        </row>
        <row r="8769">
          <cell r="C8769" t="str">
            <v>0</v>
          </cell>
          <cell r="D8769" t="str">
            <v>0</v>
          </cell>
          <cell r="F8769" t="str">
            <v>0</v>
          </cell>
        </row>
        <row r="8770">
          <cell r="C8770" t="str">
            <v>0</v>
          </cell>
          <cell r="D8770" t="str">
            <v>0</v>
          </cell>
          <cell r="F8770" t="str">
            <v>0</v>
          </cell>
        </row>
        <row r="8771">
          <cell r="C8771" t="str">
            <v>0</v>
          </cell>
          <cell r="D8771" t="str">
            <v>0</v>
          </cell>
          <cell r="F8771" t="str">
            <v>0</v>
          </cell>
        </row>
        <row r="8772">
          <cell r="C8772" t="str">
            <v>0</v>
          </cell>
          <cell r="D8772" t="str">
            <v>0</v>
          </cell>
          <cell r="F8772" t="str">
            <v>0</v>
          </cell>
        </row>
        <row r="8773">
          <cell r="C8773" t="str">
            <v>0</v>
          </cell>
          <cell r="D8773" t="str">
            <v>0</v>
          </cell>
          <cell r="F8773" t="str">
            <v>0</v>
          </cell>
        </row>
        <row r="8774">
          <cell r="C8774" t="str">
            <v>0</v>
          </cell>
          <cell r="D8774" t="str">
            <v>0</v>
          </cell>
          <cell r="F8774" t="str">
            <v>0</v>
          </cell>
        </row>
        <row r="8775">
          <cell r="C8775" t="str">
            <v>0</v>
          </cell>
          <cell r="D8775" t="str">
            <v>0</v>
          </cell>
          <cell r="F8775" t="str">
            <v>0</v>
          </cell>
        </row>
        <row r="8776">
          <cell r="C8776" t="str">
            <v>0</v>
          </cell>
          <cell r="D8776" t="str">
            <v>0</v>
          </cell>
          <cell r="F8776" t="str">
            <v>0</v>
          </cell>
        </row>
        <row r="8777">
          <cell r="C8777" t="str">
            <v>0</v>
          </cell>
          <cell r="D8777" t="str">
            <v>0</v>
          </cell>
          <cell r="F8777" t="str">
            <v>0</v>
          </cell>
        </row>
        <row r="8778">
          <cell r="C8778" t="str">
            <v>0</v>
          </cell>
          <cell r="D8778" t="str">
            <v>0</v>
          </cell>
          <cell r="F8778" t="str">
            <v>0</v>
          </cell>
        </row>
        <row r="8779">
          <cell r="C8779" t="str">
            <v>0</v>
          </cell>
          <cell r="D8779" t="str">
            <v>0</v>
          </cell>
          <cell r="F8779" t="str">
            <v>0</v>
          </cell>
        </row>
        <row r="8780">
          <cell r="C8780" t="str">
            <v>0</v>
          </cell>
          <cell r="D8780" t="str">
            <v>0</v>
          </cell>
          <cell r="F8780" t="str">
            <v>0</v>
          </cell>
        </row>
        <row r="8781">
          <cell r="C8781" t="str">
            <v>0</v>
          </cell>
          <cell r="D8781" t="str">
            <v>0</v>
          </cell>
          <cell r="F8781" t="str">
            <v>0</v>
          </cell>
        </row>
        <row r="8782">
          <cell r="C8782" t="str">
            <v>0</v>
          </cell>
          <cell r="D8782" t="str">
            <v>0</v>
          </cell>
          <cell r="F8782" t="str">
            <v>0</v>
          </cell>
        </row>
        <row r="8783">
          <cell r="C8783" t="str">
            <v>0</v>
          </cell>
          <cell r="D8783" t="str">
            <v>0</v>
          </cell>
          <cell r="F8783" t="str">
            <v>0</v>
          </cell>
        </row>
        <row r="8784">
          <cell r="C8784" t="str">
            <v>0</v>
          </cell>
          <cell r="D8784" t="str">
            <v>0</v>
          </cell>
          <cell r="F8784" t="str">
            <v>0</v>
          </cell>
        </row>
        <row r="8785">
          <cell r="C8785" t="str">
            <v>0</v>
          </cell>
          <cell r="D8785" t="str">
            <v>0</v>
          </cell>
          <cell r="F8785" t="str">
            <v>0</v>
          </cell>
        </row>
        <row r="8786">
          <cell r="C8786" t="str">
            <v>0</v>
          </cell>
          <cell r="D8786" t="str">
            <v>0</v>
          </cell>
          <cell r="F8786" t="str">
            <v>0</v>
          </cell>
        </row>
        <row r="8787">
          <cell r="C8787" t="str">
            <v>0</v>
          </cell>
          <cell r="D8787" t="str">
            <v>0</v>
          </cell>
          <cell r="F8787" t="str">
            <v>0</v>
          </cell>
        </row>
        <row r="8788">
          <cell r="C8788" t="str">
            <v>0</v>
          </cell>
          <cell r="D8788" t="str">
            <v>0</v>
          </cell>
          <cell r="F8788" t="str">
            <v>0</v>
          </cell>
        </row>
        <row r="8789">
          <cell r="C8789" t="str">
            <v>0</v>
          </cell>
          <cell r="D8789" t="str">
            <v>0</v>
          </cell>
          <cell r="F8789" t="str">
            <v>0</v>
          </cell>
        </row>
        <row r="8790">
          <cell r="C8790" t="str">
            <v>0</v>
          </cell>
          <cell r="D8790" t="str">
            <v>0</v>
          </cell>
          <cell r="F8790" t="str">
            <v>0</v>
          </cell>
        </row>
        <row r="8791">
          <cell r="C8791" t="str">
            <v>0</v>
          </cell>
          <cell r="D8791" t="str">
            <v>0</v>
          </cell>
          <cell r="F8791" t="str">
            <v>0</v>
          </cell>
        </row>
        <row r="8792">
          <cell r="C8792" t="str">
            <v>0</v>
          </cell>
          <cell r="D8792" t="str">
            <v>0</v>
          </cell>
          <cell r="F8792" t="str">
            <v>0</v>
          </cell>
        </row>
        <row r="8793">
          <cell r="C8793" t="str">
            <v>0</v>
          </cell>
          <cell r="D8793" t="str">
            <v>0</v>
          </cell>
          <cell r="F8793" t="str">
            <v>0</v>
          </cell>
        </row>
        <row r="8794">
          <cell r="C8794" t="str">
            <v>0</v>
          </cell>
          <cell r="D8794" t="str">
            <v>0</v>
          </cell>
          <cell r="F8794" t="str">
            <v>0</v>
          </cell>
        </row>
        <row r="8795">
          <cell r="C8795" t="str">
            <v>0</v>
          </cell>
          <cell r="D8795" t="str">
            <v>0</v>
          </cell>
          <cell r="F8795" t="str">
            <v>0</v>
          </cell>
        </row>
        <row r="8796">
          <cell r="C8796" t="str">
            <v>0</v>
          </cell>
          <cell r="D8796" t="str">
            <v>0</v>
          </cell>
          <cell r="F8796" t="str">
            <v>0</v>
          </cell>
        </row>
        <row r="8797">
          <cell r="C8797" t="str">
            <v>0</v>
          </cell>
          <cell r="D8797" t="str">
            <v>0</v>
          </cell>
          <cell r="F8797" t="str">
            <v>0</v>
          </cell>
        </row>
        <row r="8798">
          <cell r="C8798" t="str">
            <v>0</v>
          </cell>
          <cell r="D8798" t="str">
            <v>0</v>
          </cell>
          <cell r="F8798" t="str">
            <v>0</v>
          </cell>
        </row>
        <row r="8799">
          <cell r="C8799" t="str">
            <v>0</v>
          </cell>
          <cell r="D8799" t="str">
            <v>0</v>
          </cell>
          <cell r="F8799" t="str">
            <v>0</v>
          </cell>
        </row>
        <row r="8800">
          <cell r="C8800" t="str">
            <v>0</v>
          </cell>
          <cell r="D8800" t="str">
            <v>0</v>
          </cell>
          <cell r="F8800" t="str">
            <v>0</v>
          </cell>
        </row>
        <row r="8801">
          <cell r="C8801" t="str">
            <v>0</v>
          </cell>
          <cell r="D8801" t="str">
            <v>0</v>
          </cell>
          <cell r="F8801" t="str">
            <v>0</v>
          </cell>
        </row>
        <row r="8802">
          <cell r="C8802" t="str">
            <v>0</v>
          </cell>
          <cell r="D8802" t="str">
            <v>0</v>
          </cell>
          <cell r="F8802" t="str">
            <v>0</v>
          </cell>
        </row>
        <row r="8803">
          <cell r="C8803" t="str">
            <v>0</v>
          </cell>
          <cell r="D8803" t="str">
            <v>0</v>
          </cell>
          <cell r="F8803" t="str">
            <v>0</v>
          </cell>
        </row>
        <row r="8804">
          <cell r="C8804" t="str">
            <v>0</v>
          </cell>
          <cell r="D8804" t="str">
            <v>0</v>
          </cell>
          <cell r="F8804" t="str">
            <v>0</v>
          </cell>
        </row>
        <row r="8805">
          <cell r="C8805" t="str">
            <v>0</v>
          </cell>
          <cell r="D8805" t="str">
            <v>0</v>
          </cell>
          <cell r="F8805" t="str">
            <v>0</v>
          </cell>
        </row>
        <row r="8806">
          <cell r="C8806" t="str">
            <v>0</v>
          </cell>
          <cell r="D8806" t="str">
            <v>0</v>
          </cell>
          <cell r="F8806" t="str">
            <v>0</v>
          </cell>
        </row>
        <row r="8807">
          <cell r="C8807" t="str">
            <v>0</v>
          </cell>
          <cell r="D8807" t="str">
            <v>0</v>
          </cell>
          <cell r="F8807" t="str">
            <v>0</v>
          </cell>
        </row>
        <row r="8808">
          <cell r="C8808" t="str">
            <v>0</v>
          </cell>
          <cell r="D8808" t="str">
            <v>0</v>
          </cell>
          <cell r="F8808" t="str">
            <v>0</v>
          </cell>
        </row>
        <row r="8809">
          <cell r="C8809" t="str">
            <v>0</v>
          </cell>
          <cell r="D8809" t="str">
            <v>0</v>
          </cell>
          <cell r="F8809" t="str">
            <v>0</v>
          </cell>
        </row>
        <row r="8810">
          <cell r="C8810" t="str">
            <v>0</v>
          </cell>
          <cell r="D8810" t="str">
            <v>0</v>
          </cell>
          <cell r="F8810" t="str">
            <v>0</v>
          </cell>
        </row>
        <row r="8811">
          <cell r="C8811" t="str">
            <v>0</v>
          </cell>
          <cell r="D8811" t="str">
            <v>0</v>
          </cell>
          <cell r="F8811" t="str">
            <v>0</v>
          </cell>
        </row>
        <row r="8812">
          <cell r="C8812" t="str">
            <v>0</v>
          </cell>
          <cell r="D8812" t="str">
            <v>0</v>
          </cell>
          <cell r="F8812" t="str">
            <v>0</v>
          </cell>
        </row>
        <row r="8813">
          <cell r="C8813" t="str">
            <v>0</v>
          </cell>
          <cell r="D8813" t="str">
            <v>0</v>
          </cell>
          <cell r="F8813" t="str">
            <v>0</v>
          </cell>
        </row>
        <row r="8814">
          <cell r="C8814" t="str">
            <v>0</v>
          </cell>
          <cell r="D8814" t="str">
            <v>0</v>
          </cell>
          <cell r="F8814" t="str">
            <v>0</v>
          </cell>
        </row>
        <row r="8815">
          <cell r="C8815" t="str">
            <v>0</v>
          </cell>
          <cell r="D8815" t="str">
            <v>0</v>
          </cell>
          <cell r="F8815" t="str">
            <v>0</v>
          </cell>
        </row>
        <row r="8816">
          <cell r="C8816" t="str">
            <v>0</v>
          </cell>
          <cell r="D8816" t="str">
            <v>0</v>
          </cell>
          <cell r="F8816" t="str">
            <v>0</v>
          </cell>
        </row>
        <row r="8817">
          <cell r="C8817" t="str">
            <v>0</v>
          </cell>
          <cell r="D8817" t="str">
            <v>0</v>
          </cell>
          <cell r="F8817" t="str">
            <v>0</v>
          </cell>
        </row>
        <row r="8818">
          <cell r="C8818" t="str">
            <v>0</v>
          </cell>
          <cell r="D8818" t="str">
            <v>0</v>
          </cell>
          <cell r="F8818" t="str">
            <v>0</v>
          </cell>
        </row>
        <row r="8819">
          <cell r="C8819" t="str">
            <v>0</v>
          </cell>
          <cell r="D8819" t="str">
            <v>0</v>
          </cell>
          <cell r="F8819" t="str">
            <v>0</v>
          </cell>
        </row>
        <row r="8820">
          <cell r="C8820" t="str">
            <v>0</v>
          </cell>
          <cell r="D8820" t="str">
            <v>0</v>
          </cell>
          <cell r="F8820" t="str">
            <v>0</v>
          </cell>
        </row>
        <row r="8821">
          <cell r="C8821" t="str">
            <v>0</v>
          </cell>
          <cell r="D8821" t="str">
            <v>0</v>
          </cell>
          <cell r="F8821" t="str">
            <v>0</v>
          </cell>
        </row>
        <row r="8822">
          <cell r="C8822" t="str">
            <v>0</v>
          </cell>
          <cell r="D8822" t="str">
            <v>0</v>
          </cell>
          <cell r="F8822" t="str">
            <v>0</v>
          </cell>
        </row>
        <row r="8823">
          <cell r="C8823" t="str">
            <v>0</v>
          </cell>
          <cell r="D8823" t="str">
            <v>0</v>
          </cell>
          <cell r="F8823" t="str">
            <v>0</v>
          </cell>
        </row>
        <row r="8824">
          <cell r="C8824" t="str">
            <v>0</v>
          </cell>
          <cell r="D8824" t="str">
            <v>0</v>
          </cell>
          <cell r="F8824" t="str">
            <v>0</v>
          </cell>
        </row>
        <row r="8825">
          <cell r="C8825" t="str">
            <v>0</v>
          </cell>
          <cell r="D8825" t="str">
            <v>0</v>
          </cell>
          <cell r="F8825" t="str">
            <v>0</v>
          </cell>
        </row>
        <row r="8826">
          <cell r="C8826" t="str">
            <v>0</v>
          </cell>
          <cell r="D8826" t="str">
            <v>0</v>
          </cell>
          <cell r="F8826" t="str">
            <v>0</v>
          </cell>
        </row>
        <row r="8827">
          <cell r="C8827" t="str">
            <v>0</v>
          </cell>
          <cell r="D8827" t="str">
            <v>0</v>
          </cell>
          <cell r="F8827" t="str">
            <v>0</v>
          </cell>
        </row>
        <row r="8828">
          <cell r="C8828" t="str">
            <v>0</v>
          </cell>
          <cell r="D8828" t="str">
            <v>0</v>
          </cell>
          <cell r="F8828" t="str">
            <v>0</v>
          </cell>
        </row>
        <row r="8829">
          <cell r="C8829" t="str">
            <v>0</v>
          </cell>
          <cell r="D8829" t="str">
            <v>0</v>
          </cell>
          <cell r="F8829" t="str">
            <v>0</v>
          </cell>
        </row>
        <row r="8830">
          <cell r="C8830" t="str">
            <v>0</v>
          </cell>
          <cell r="D8830" t="str">
            <v>0</v>
          </cell>
          <cell r="F8830" t="str">
            <v>0</v>
          </cell>
        </row>
        <row r="8831">
          <cell r="C8831" t="str">
            <v>0</v>
          </cell>
          <cell r="D8831" t="str">
            <v>0</v>
          </cell>
          <cell r="F8831" t="str">
            <v>0</v>
          </cell>
        </row>
        <row r="8832">
          <cell r="C8832" t="str">
            <v>0</v>
          </cell>
          <cell r="D8832" t="str">
            <v>0</v>
          </cell>
          <cell r="F8832" t="str">
            <v>0</v>
          </cell>
        </row>
        <row r="8833">
          <cell r="C8833" t="str">
            <v>0</v>
          </cell>
          <cell r="D8833" t="str">
            <v>0</v>
          </cell>
          <cell r="F8833" t="str">
            <v>0</v>
          </cell>
        </row>
        <row r="8834">
          <cell r="C8834" t="str">
            <v>0</v>
          </cell>
          <cell r="D8834" t="str">
            <v>0</v>
          </cell>
          <cell r="F8834" t="str">
            <v>0</v>
          </cell>
        </row>
        <row r="8835">
          <cell r="C8835" t="str">
            <v>0</v>
          </cell>
          <cell r="D8835" t="str">
            <v>0</v>
          </cell>
          <cell r="F8835" t="str">
            <v>0</v>
          </cell>
        </row>
        <row r="8836">
          <cell r="C8836" t="str">
            <v>0</v>
          </cell>
          <cell r="D8836" t="str">
            <v>0</v>
          </cell>
          <cell r="F8836" t="str">
            <v>0</v>
          </cell>
        </row>
        <row r="8837">
          <cell r="C8837" t="str">
            <v>0</v>
          </cell>
          <cell r="D8837" t="str">
            <v>0</v>
          </cell>
          <cell r="F8837" t="str">
            <v>0</v>
          </cell>
        </row>
        <row r="8838">
          <cell r="C8838" t="str">
            <v>0</v>
          </cell>
          <cell r="D8838" t="str">
            <v>0</v>
          </cell>
          <cell r="F8838" t="str">
            <v>0</v>
          </cell>
        </row>
        <row r="8839">
          <cell r="C8839" t="str">
            <v>0</v>
          </cell>
          <cell r="D8839" t="str">
            <v>0</v>
          </cell>
          <cell r="F8839" t="str">
            <v>0</v>
          </cell>
        </row>
        <row r="8840">
          <cell r="C8840" t="str">
            <v>0</v>
          </cell>
          <cell r="D8840" t="str">
            <v>0</v>
          </cell>
          <cell r="F8840" t="str">
            <v>0</v>
          </cell>
        </row>
        <row r="8841">
          <cell r="C8841" t="str">
            <v>0</v>
          </cell>
          <cell r="D8841" t="str">
            <v>0</v>
          </cell>
          <cell r="F8841" t="str">
            <v>0</v>
          </cell>
        </row>
        <row r="8842">
          <cell r="C8842" t="str">
            <v>0</v>
          </cell>
          <cell r="D8842" t="str">
            <v>0</v>
          </cell>
          <cell r="F8842" t="str">
            <v>0</v>
          </cell>
        </row>
        <row r="8843">
          <cell r="C8843" t="str">
            <v>0</v>
          </cell>
          <cell r="D8843" t="str">
            <v>0</v>
          </cell>
          <cell r="F8843" t="str">
            <v>0</v>
          </cell>
        </row>
        <row r="8844">
          <cell r="C8844" t="str">
            <v>0</v>
          </cell>
          <cell r="D8844" t="str">
            <v>0</v>
          </cell>
          <cell r="F8844" t="str">
            <v>0</v>
          </cell>
        </row>
        <row r="8845">
          <cell r="C8845" t="str">
            <v>0</v>
          </cell>
          <cell r="D8845" t="str">
            <v>0</v>
          </cell>
          <cell r="F8845" t="str">
            <v>0</v>
          </cell>
        </row>
        <row r="8846">
          <cell r="C8846" t="str">
            <v>0</v>
          </cell>
          <cell r="D8846" t="str">
            <v>0</v>
          </cell>
          <cell r="F8846" t="str">
            <v>0</v>
          </cell>
        </row>
        <row r="8847">
          <cell r="C8847" t="str">
            <v>0</v>
          </cell>
          <cell r="D8847" t="str">
            <v>0</v>
          </cell>
          <cell r="F8847" t="str">
            <v>0</v>
          </cell>
        </row>
        <row r="8848">
          <cell r="C8848" t="str">
            <v>0</v>
          </cell>
          <cell r="D8848" t="str">
            <v>0</v>
          </cell>
          <cell r="F8848" t="str">
            <v>0</v>
          </cell>
        </row>
        <row r="8849">
          <cell r="C8849" t="str">
            <v>0</v>
          </cell>
          <cell r="D8849" t="str">
            <v>0</v>
          </cell>
          <cell r="F8849" t="str">
            <v>0</v>
          </cell>
        </row>
        <row r="8850">
          <cell r="C8850" t="str">
            <v>0</v>
          </cell>
          <cell r="D8850" t="str">
            <v>0</v>
          </cell>
          <cell r="F8850" t="str">
            <v>0</v>
          </cell>
        </row>
        <row r="8851">
          <cell r="C8851" t="str">
            <v>0</v>
          </cell>
          <cell r="D8851" t="str">
            <v>0</v>
          </cell>
          <cell r="F8851" t="str">
            <v>0</v>
          </cell>
        </row>
        <row r="8852">
          <cell r="C8852" t="str">
            <v>0</v>
          </cell>
          <cell r="D8852" t="str">
            <v>0</v>
          </cell>
          <cell r="F8852" t="str">
            <v>0</v>
          </cell>
        </row>
        <row r="8853">
          <cell r="C8853" t="str">
            <v>0</v>
          </cell>
          <cell r="D8853" t="str">
            <v>0</v>
          </cell>
          <cell r="F8853" t="str">
            <v>0</v>
          </cell>
        </row>
        <row r="8854">
          <cell r="C8854" t="str">
            <v>0</v>
          </cell>
          <cell r="D8854" t="str">
            <v>0</v>
          </cell>
          <cell r="F8854" t="str">
            <v>0</v>
          </cell>
        </row>
        <row r="8855">
          <cell r="C8855" t="str">
            <v>0</v>
          </cell>
          <cell r="D8855" t="str">
            <v>0</v>
          </cell>
          <cell r="F8855" t="str">
            <v>0</v>
          </cell>
        </row>
        <row r="8856">
          <cell r="C8856" t="str">
            <v>0</v>
          </cell>
          <cell r="D8856" t="str">
            <v>0</v>
          </cell>
          <cell r="F8856" t="str">
            <v>0</v>
          </cell>
        </row>
        <row r="8857">
          <cell r="C8857" t="str">
            <v>0</v>
          </cell>
          <cell r="D8857" t="str">
            <v>0</v>
          </cell>
          <cell r="F8857" t="str">
            <v>0</v>
          </cell>
        </row>
        <row r="8858">
          <cell r="C8858" t="str">
            <v>0</v>
          </cell>
          <cell r="D8858" t="str">
            <v>0</v>
          </cell>
          <cell r="F8858" t="str">
            <v>0</v>
          </cell>
        </row>
        <row r="8859">
          <cell r="C8859" t="str">
            <v>0</v>
          </cell>
          <cell r="D8859" t="str">
            <v>0</v>
          </cell>
          <cell r="F8859" t="str">
            <v>0</v>
          </cell>
        </row>
        <row r="8860">
          <cell r="C8860" t="str">
            <v>0</v>
          </cell>
          <cell r="D8860" t="str">
            <v>0</v>
          </cell>
          <cell r="F8860" t="str">
            <v>0</v>
          </cell>
        </row>
        <row r="8861">
          <cell r="C8861" t="str">
            <v>0</v>
          </cell>
          <cell r="D8861" t="str">
            <v>0</v>
          </cell>
          <cell r="F8861" t="str">
            <v>0</v>
          </cell>
        </row>
        <row r="8862">
          <cell r="C8862" t="str">
            <v>0</v>
          </cell>
          <cell r="D8862" t="str">
            <v>0</v>
          </cell>
          <cell r="F8862" t="str">
            <v>0</v>
          </cell>
        </row>
        <row r="8863">
          <cell r="C8863" t="str">
            <v>0</v>
          </cell>
          <cell r="D8863" t="str">
            <v>0</v>
          </cell>
          <cell r="F8863" t="str">
            <v>0</v>
          </cell>
        </row>
        <row r="8864">
          <cell r="C8864" t="str">
            <v>0</v>
          </cell>
          <cell r="D8864" t="str">
            <v>0</v>
          </cell>
          <cell r="F8864" t="str">
            <v>0</v>
          </cell>
        </row>
        <row r="8865">
          <cell r="C8865" t="str">
            <v>0</v>
          </cell>
          <cell r="D8865" t="str">
            <v>0</v>
          </cell>
          <cell r="F8865" t="str">
            <v>0</v>
          </cell>
        </row>
        <row r="8866">
          <cell r="C8866" t="str">
            <v>0</v>
          </cell>
          <cell r="D8866" t="str">
            <v>0</v>
          </cell>
          <cell r="F8866" t="str">
            <v>0</v>
          </cell>
        </row>
        <row r="8867">
          <cell r="C8867" t="str">
            <v>0</v>
          </cell>
          <cell r="D8867" t="str">
            <v>0</v>
          </cell>
          <cell r="F8867" t="str">
            <v>0</v>
          </cell>
        </row>
        <row r="8868">
          <cell r="C8868" t="str">
            <v>0</v>
          </cell>
          <cell r="D8868" t="str">
            <v>0</v>
          </cell>
          <cell r="F8868" t="str">
            <v>0</v>
          </cell>
        </row>
        <row r="8869">
          <cell r="C8869" t="str">
            <v>0</v>
          </cell>
          <cell r="D8869" t="str">
            <v>0</v>
          </cell>
          <cell r="F8869" t="str">
            <v>0</v>
          </cell>
        </row>
        <row r="8870">
          <cell r="C8870" t="str">
            <v>0</v>
          </cell>
          <cell r="D8870" t="str">
            <v>0</v>
          </cell>
          <cell r="F8870" t="str">
            <v>0</v>
          </cell>
        </row>
        <row r="8871">
          <cell r="C8871" t="str">
            <v>0</v>
          </cell>
          <cell r="D8871" t="str">
            <v>0</v>
          </cell>
          <cell r="F8871" t="str">
            <v>0</v>
          </cell>
        </row>
        <row r="8872">
          <cell r="C8872" t="str">
            <v>0</v>
          </cell>
          <cell r="D8872" t="str">
            <v>0</v>
          </cell>
          <cell r="F8872" t="str">
            <v>0</v>
          </cell>
        </row>
        <row r="8873">
          <cell r="C8873" t="str">
            <v>0</v>
          </cell>
          <cell r="D8873" t="str">
            <v>0</v>
          </cell>
          <cell r="F8873" t="str">
            <v>0</v>
          </cell>
        </row>
        <row r="8874">
          <cell r="C8874" t="str">
            <v>0</v>
          </cell>
          <cell r="D8874" t="str">
            <v>0</v>
          </cell>
          <cell r="F8874" t="str">
            <v>0</v>
          </cell>
        </row>
        <row r="8875">
          <cell r="C8875" t="str">
            <v>0</v>
          </cell>
          <cell r="D8875" t="str">
            <v>0</v>
          </cell>
          <cell r="F8875" t="str">
            <v>0</v>
          </cell>
        </row>
        <row r="8876">
          <cell r="C8876" t="str">
            <v>0</v>
          </cell>
          <cell r="D8876" t="str">
            <v>0</v>
          </cell>
          <cell r="F8876" t="str">
            <v>0</v>
          </cell>
        </row>
        <row r="8877">
          <cell r="C8877" t="str">
            <v>0</v>
          </cell>
          <cell r="D8877" t="str">
            <v>0</v>
          </cell>
          <cell r="F8877" t="str">
            <v>0</v>
          </cell>
        </row>
        <row r="8878">
          <cell r="C8878" t="str">
            <v>0</v>
          </cell>
          <cell r="D8878" t="str">
            <v>0</v>
          </cell>
          <cell r="F8878" t="str">
            <v>0</v>
          </cell>
        </row>
        <row r="8879">
          <cell r="C8879" t="str">
            <v>0</v>
          </cell>
          <cell r="D8879" t="str">
            <v>0</v>
          </cell>
          <cell r="F8879" t="str">
            <v>0</v>
          </cell>
        </row>
        <row r="8880">
          <cell r="C8880" t="str">
            <v>0</v>
          </cell>
          <cell r="D8880" t="str">
            <v>0</v>
          </cell>
          <cell r="F8880" t="str">
            <v>0</v>
          </cell>
        </row>
        <row r="8881">
          <cell r="C8881" t="str">
            <v>0</v>
          </cell>
          <cell r="D8881" t="str">
            <v>0</v>
          </cell>
          <cell r="F8881" t="str">
            <v>0</v>
          </cell>
        </row>
        <row r="8882">
          <cell r="C8882" t="str">
            <v>0</v>
          </cell>
          <cell r="D8882" t="str">
            <v>0</v>
          </cell>
          <cell r="F8882" t="str">
            <v>0</v>
          </cell>
        </row>
        <row r="8883">
          <cell r="C8883" t="str">
            <v>0</v>
          </cell>
          <cell r="D8883" t="str">
            <v>0</v>
          </cell>
          <cell r="F8883" t="str">
            <v>0</v>
          </cell>
        </row>
        <row r="8884">
          <cell r="C8884" t="str">
            <v>0</v>
          </cell>
          <cell r="D8884" t="str">
            <v>0</v>
          </cell>
          <cell r="F8884" t="str">
            <v>0</v>
          </cell>
        </row>
        <row r="8885">
          <cell r="C8885" t="str">
            <v>0</v>
          </cell>
          <cell r="D8885" t="str">
            <v>0</v>
          </cell>
          <cell r="F8885" t="str">
            <v>0</v>
          </cell>
        </row>
        <row r="8886">
          <cell r="C8886" t="str">
            <v>0</v>
          </cell>
          <cell r="D8886" t="str">
            <v>0</v>
          </cell>
          <cell r="F8886" t="str">
            <v>0</v>
          </cell>
        </row>
        <row r="8887">
          <cell r="C8887" t="str">
            <v>0</v>
          </cell>
          <cell r="D8887" t="str">
            <v>0</v>
          </cell>
          <cell r="F8887" t="str">
            <v>0</v>
          </cell>
        </row>
        <row r="8888">
          <cell r="C8888" t="str">
            <v>0</v>
          </cell>
          <cell r="D8888" t="str">
            <v>0</v>
          </cell>
          <cell r="F8888" t="str">
            <v>0</v>
          </cell>
        </row>
        <row r="8889">
          <cell r="C8889" t="str">
            <v>0</v>
          </cell>
          <cell r="D8889" t="str">
            <v>0</v>
          </cell>
          <cell r="F8889" t="str">
            <v>0</v>
          </cell>
        </row>
        <row r="8890">
          <cell r="C8890" t="str">
            <v>0</v>
          </cell>
          <cell r="D8890" t="str">
            <v>0</v>
          </cell>
          <cell r="F8890" t="str">
            <v>0</v>
          </cell>
        </row>
        <row r="8891">
          <cell r="C8891" t="str">
            <v>0</v>
          </cell>
          <cell r="D8891" t="str">
            <v>0</v>
          </cell>
          <cell r="F8891" t="str">
            <v>0</v>
          </cell>
        </row>
        <row r="8892">
          <cell r="C8892" t="str">
            <v>0</v>
          </cell>
          <cell r="D8892" t="str">
            <v>0</v>
          </cell>
          <cell r="F8892" t="str">
            <v>0</v>
          </cell>
        </row>
        <row r="8893">
          <cell r="C8893" t="str">
            <v>0</v>
          </cell>
          <cell r="D8893" t="str">
            <v>0</v>
          </cell>
          <cell r="F8893" t="str">
            <v>0</v>
          </cell>
        </row>
        <row r="8894">
          <cell r="C8894" t="str">
            <v>0</v>
          </cell>
          <cell r="D8894" t="str">
            <v>0</v>
          </cell>
          <cell r="F8894" t="str">
            <v>0</v>
          </cell>
        </row>
        <row r="8895">
          <cell r="C8895" t="str">
            <v>0</v>
          </cell>
          <cell r="D8895" t="str">
            <v>0</v>
          </cell>
          <cell r="F8895" t="str">
            <v>0</v>
          </cell>
        </row>
        <row r="8896">
          <cell r="C8896" t="str">
            <v>0</v>
          </cell>
          <cell r="D8896" t="str">
            <v>0</v>
          </cell>
          <cell r="F8896" t="str">
            <v>0</v>
          </cell>
        </row>
        <row r="8897">
          <cell r="C8897" t="str">
            <v>0</v>
          </cell>
          <cell r="D8897" t="str">
            <v>0</v>
          </cell>
          <cell r="F8897" t="str">
            <v>0</v>
          </cell>
        </row>
        <row r="8898">
          <cell r="C8898" t="str">
            <v>0</v>
          </cell>
          <cell r="D8898" t="str">
            <v>0</v>
          </cell>
          <cell r="F8898" t="str">
            <v>0</v>
          </cell>
        </row>
        <row r="8899">
          <cell r="C8899" t="str">
            <v>0</v>
          </cell>
          <cell r="D8899" t="str">
            <v>0</v>
          </cell>
          <cell r="F8899" t="str">
            <v>0</v>
          </cell>
        </row>
        <row r="8900">
          <cell r="C8900" t="str">
            <v>0</v>
          </cell>
          <cell r="D8900" t="str">
            <v>0</v>
          </cell>
          <cell r="F8900" t="str">
            <v>0</v>
          </cell>
        </row>
        <row r="8901">
          <cell r="C8901" t="str">
            <v>0</v>
          </cell>
          <cell r="D8901" t="str">
            <v>0</v>
          </cell>
          <cell r="F8901" t="str">
            <v>0</v>
          </cell>
        </row>
        <row r="8902">
          <cell r="C8902" t="str">
            <v>0</v>
          </cell>
          <cell r="D8902" t="str">
            <v>0</v>
          </cell>
          <cell r="F8902" t="str">
            <v>0</v>
          </cell>
        </row>
        <row r="8903">
          <cell r="C8903" t="str">
            <v>0</v>
          </cell>
          <cell r="D8903" t="str">
            <v>0</v>
          </cell>
          <cell r="F8903" t="str">
            <v>0</v>
          </cell>
        </row>
        <row r="8904">
          <cell r="C8904" t="str">
            <v>0</v>
          </cell>
          <cell r="D8904" t="str">
            <v>0</v>
          </cell>
          <cell r="F8904" t="str">
            <v>0</v>
          </cell>
        </row>
        <row r="8905">
          <cell r="C8905" t="str">
            <v>0</v>
          </cell>
          <cell r="D8905" t="str">
            <v>0</v>
          </cell>
          <cell r="F8905" t="str">
            <v>0</v>
          </cell>
        </row>
        <row r="8906">
          <cell r="C8906" t="str">
            <v>0</v>
          </cell>
          <cell r="D8906" t="str">
            <v>0</v>
          </cell>
          <cell r="F8906" t="str">
            <v>0</v>
          </cell>
        </row>
        <row r="8907">
          <cell r="C8907" t="str">
            <v>0</v>
          </cell>
          <cell r="D8907" t="str">
            <v>0</v>
          </cell>
          <cell r="F8907" t="str">
            <v>0</v>
          </cell>
        </row>
        <row r="8908">
          <cell r="C8908" t="str">
            <v>0</v>
          </cell>
          <cell r="D8908" t="str">
            <v>0</v>
          </cell>
          <cell r="F8908" t="str">
            <v>0</v>
          </cell>
        </row>
        <row r="8909">
          <cell r="C8909" t="str">
            <v>0</v>
          </cell>
          <cell r="D8909" t="str">
            <v>0</v>
          </cell>
          <cell r="F8909" t="str">
            <v>0</v>
          </cell>
        </row>
        <row r="8910">
          <cell r="C8910" t="str">
            <v>0</v>
          </cell>
          <cell r="D8910" t="str">
            <v>0</v>
          </cell>
          <cell r="F8910" t="str">
            <v>0</v>
          </cell>
        </row>
        <row r="8911">
          <cell r="C8911" t="str">
            <v>0</v>
          </cell>
          <cell r="D8911" t="str">
            <v>0</v>
          </cell>
          <cell r="F8911" t="str">
            <v>0</v>
          </cell>
        </row>
        <row r="8912">
          <cell r="C8912" t="str">
            <v>0</v>
          </cell>
          <cell r="D8912" t="str">
            <v>0</v>
          </cell>
          <cell r="F8912" t="str">
            <v>0</v>
          </cell>
        </row>
        <row r="8913">
          <cell r="C8913" t="str">
            <v>0</v>
          </cell>
          <cell r="D8913" t="str">
            <v>0</v>
          </cell>
          <cell r="F8913" t="str">
            <v>0</v>
          </cell>
        </row>
        <row r="8914">
          <cell r="C8914" t="str">
            <v>0</v>
          </cell>
          <cell r="D8914" t="str">
            <v>0</v>
          </cell>
          <cell r="F8914" t="str">
            <v>0</v>
          </cell>
        </row>
        <row r="8915">
          <cell r="C8915" t="str">
            <v>0</v>
          </cell>
          <cell r="D8915" t="str">
            <v>0</v>
          </cell>
          <cell r="F8915" t="str">
            <v>0</v>
          </cell>
        </row>
        <row r="8916">
          <cell r="C8916" t="str">
            <v>0</v>
          </cell>
          <cell r="D8916" t="str">
            <v>0</v>
          </cell>
          <cell r="F8916" t="str">
            <v>0</v>
          </cell>
        </row>
        <row r="8917">
          <cell r="C8917" t="str">
            <v>0</v>
          </cell>
          <cell r="D8917" t="str">
            <v>0</v>
          </cell>
          <cell r="F8917" t="str">
            <v>0</v>
          </cell>
        </row>
        <row r="8918">
          <cell r="C8918" t="str">
            <v>0</v>
          </cell>
          <cell r="D8918" t="str">
            <v>0</v>
          </cell>
          <cell r="F8918" t="str">
            <v>0</v>
          </cell>
        </row>
        <row r="8919">
          <cell r="C8919" t="str">
            <v>0</v>
          </cell>
          <cell r="D8919" t="str">
            <v>0</v>
          </cell>
          <cell r="F8919" t="str">
            <v>0</v>
          </cell>
        </row>
        <row r="8920">
          <cell r="C8920" t="str">
            <v>0</v>
          </cell>
          <cell r="D8920" t="str">
            <v>0</v>
          </cell>
          <cell r="F8920" t="str">
            <v>0</v>
          </cell>
        </row>
        <row r="8921">
          <cell r="C8921" t="str">
            <v>0</v>
          </cell>
          <cell r="D8921" t="str">
            <v>0</v>
          </cell>
          <cell r="F8921" t="str">
            <v>0</v>
          </cell>
        </row>
        <row r="8922">
          <cell r="C8922" t="str">
            <v>0</v>
          </cell>
          <cell r="D8922" t="str">
            <v>0</v>
          </cell>
          <cell r="F8922" t="str">
            <v>0</v>
          </cell>
        </row>
        <row r="8923">
          <cell r="C8923" t="str">
            <v>0</v>
          </cell>
          <cell r="D8923" t="str">
            <v>0</v>
          </cell>
          <cell r="F8923" t="str">
            <v>0</v>
          </cell>
        </row>
        <row r="8924">
          <cell r="C8924" t="str">
            <v>0</v>
          </cell>
          <cell r="D8924" t="str">
            <v>0</v>
          </cell>
          <cell r="F8924" t="str">
            <v>0</v>
          </cell>
        </row>
        <row r="8925">
          <cell r="C8925" t="str">
            <v>0</v>
          </cell>
          <cell r="D8925" t="str">
            <v>0</v>
          </cell>
          <cell r="F8925" t="str">
            <v>0</v>
          </cell>
        </row>
        <row r="8926">
          <cell r="C8926" t="str">
            <v>0</v>
          </cell>
          <cell r="D8926" t="str">
            <v>0</v>
          </cell>
          <cell r="F8926" t="str">
            <v>0</v>
          </cell>
        </row>
        <row r="8927">
          <cell r="C8927" t="str">
            <v>0</v>
          </cell>
          <cell r="D8927" t="str">
            <v>0</v>
          </cell>
          <cell r="F8927" t="str">
            <v>0</v>
          </cell>
        </row>
        <row r="8928">
          <cell r="C8928" t="str">
            <v>0</v>
          </cell>
          <cell r="D8928" t="str">
            <v>0</v>
          </cell>
          <cell r="F8928" t="str">
            <v>0</v>
          </cell>
        </row>
        <row r="8929">
          <cell r="C8929" t="str">
            <v>0</v>
          </cell>
          <cell r="D8929" t="str">
            <v>0</v>
          </cell>
          <cell r="F8929" t="str">
            <v>0</v>
          </cell>
        </row>
        <row r="8930">
          <cell r="C8930" t="str">
            <v>0</v>
          </cell>
          <cell r="D8930" t="str">
            <v>0</v>
          </cell>
          <cell r="F8930" t="str">
            <v>0</v>
          </cell>
        </row>
        <row r="8931">
          <cell r="C8931" t="str">
            <v>0</v>
          </cell>
          <cell r="D8931" t="str">
            <v>0</v>
          </cell>
          <cell r="F8931" t="str">
            <v>0</v>
          </cell>
        </row>
        <row r="8932">
          <cell r="C8932" t="str">
            <v>0</v>
          </cell>
          <cell r="D8932" t="str">
            <v>0</v>
          </cell>
          <cell r="F8932" t="str">
            <v>0</v>
          </cell>
        </row>
        <row r="8933">
          <cell r="C8933" t="str">
            <v>0</v>
          </cell>
          <cell r="D8933" t="str">
            <v>0</v>
          </cell>
          <cell r="F8933" t="str">
            <v>0</v>
          </cell>
        </row>
        <row r="8934">
          <cell r="C8934" t="str">
            <v>0</v>
          </cell>
          <cell r="D8934" t="str">
            <v>0</v>
          </cell>
          <cell r="F8934" t="str">
            <v>0</v>
          </cell>
        </row>
        <row r="8935">
          <cell r="C8935" t="str">
            <v>0</v>
          </cell>
          <cell r="D8935" t="str">
            <v>0</v>
          </cell>
          <cell r="F8935" t="str">
            <v>0</v>
          </cell>
        </row>
        <row r="8936">
          <cell r="C8936" t="str">
            <v>0</v>
          </cell>
          <cell r="D8936" t="str">
            <v>0</v>
          </cell>
          <cell r="F8936" t="str">
            <v>0</v>
          </cell>
        </row>
        <row r="8937">
          <cell r="C8937" t="str">
            <v>0</v>
          </cell>
          <cell r="D8937" t="str">
            <v>0</v>
          </cell>
          <cell r="F8937" t="str">
            <v>0</v>
          </cell>
        </row>
        <row r="8938">
          <cell r="C8938" t="str">
            <v>0</v>
          </cell>
          <cell r="D8938" t="str">
            <v>0</v>
          </cell>
          <cell r="F8938" t="str">
            <v>0</v>
          </cell>
        </row>
        <row r="8939">
          <cell r="C8939" t="str">
            <v>0</v>
          </cell>
          <cell r="D8939" t="str">
            <v>0</v>
          </cell>
          <cell r="F8939" t="str">
            <v>0</v>
          </cell>
        </row>
        <row r="8940">
          <cell r="C8940" t="str">
            <v>0</v>
          </cell>
          <cell r="D8940" t="str">
            <v>0</v>
          </cell>
          <cell r="F8940" t="str">
            <v>0</v>
          </cell>
        </row>
        <row r="8941">
          <cell r="C8941" t="str">
            <v>0</v>
          </cell>
          <cell r="D8941" t="str">
            <v>0</v>
          </cell>
          <cell r="F8941" t="str">
            <v>0</v>
          </cell>
        </row>
        <row r="8942">
          <cell r="C8942" t="str">
            <v>0</v>
          </cell>
          <cell r="D8942" t="str">
            <v>0</v>
          </cell>
          <cell r="F8942" t="str">
            <v>0</v>
          </cell>
        </row>
        <row r="8943">
          <cell r="C8943" t="str">
            <v>0</v>
          </cell>
          <cell r="D8943" t="str">
            <v>0</v>
          </cell>
          <cell r="F8943" t="str">
            <v>0</v>
          </cell>
        </row>
        <row r="8944">
          <cell r="C8944" t="str">
            <v>0</v>
          </cell>
          <cell r="D8944" t="str">
            <v>0</v>
          </cell>
          <cell r="F8944" t="str">
            <v>0</v>
          </cell>
        </row>
        <row r="8945">
          <cell r="C8945" t="str">
            <v>0</v>
          </cell>
          <cell r="D8945" t="str">
            <v>0</v>
          </cell>
          <cell r="F8945" t="str">
            <v>0</v>
          </cell>
        </row>
        <row r="8946">
          <cell r="C8946" t="str">
            <v>0</v>
          </cell>
          <cell r="D8946" t="str">
            <v>0</v>
          </cell>
          <cell r="F8946" t="str">
            <v>0</v>
          </cell>
        </row>
        <row r="8947">
          <cell r="C8947" t="str">
            <v>0</v>
          </cell>
          <cell r="D8947" t="str">
            <v>0</v>
          </cell>
          <cell r="F8947" t="str">
            <v>0</v>
          </cell>
        </row>
        <row r="8948">
          <cell r="C8948" t="str">
            <v>0</v>
          </cell>
          <cell r="D8948" t="str">
            <v>0</v>
          </cell>
          <cell r="F8948" t="str">
            <v>0</v>
          </cell>
        </row>
        <row r="8949">
          <cell r="C8949" t="str">
            <v>0</v>
          </cell>
          <cell r="D8949" t="str">
            <v>0</v>
          </cell>
          <cell r="F8949" t="str">
            <v>0</v>
          </cell>
        </row>
        <row r="8950">
          <cell r="C8950" t="str">
            <v>0</v>
          </cell>
          <cell r="D8950" t="str">
            <v>0</v>
          </cell>
          <cell r="F8950" t="str">
            <v>0</v>
          </cell>
        </row>
        <row r="8951">
          <cell r="C8951" t="str">
            <v>0</v>
          </cell>
          <cell r="D8951" t="str">
            <v>0</v>
          </cell>
          <cell r="F8951" t="str">
            <v>0</v>
          </cell>
        </row>
        <row r="8952">
          <cell r="C8952" t="str">
            <v>0</v>
          </cell>
          <cell r="D8952" t="str">
            <v>0</v>
          </cell>
          <cell r="F8952" t="str">
            <v>0</v>
          </cell>
        </row>
        <row r="8953">
          <cell r="C8953" t="str">
            <v>0</v>
          </cell>
          <cell r="D8953" t="str">
            <v>0</v>
          </cell>
          <cell r="F8953" t="str">
            <v>0</v>
          </cell>
        </row>
        <row r="8954">
          <cell r="C8954" t="str">
            <v>0</v>
          </cell>
          <cell r="D8954" t="str">
            <v>0</v>
          </cell>
          <cell r="F8954" t="str">
            <v>0</v>
          </cell>
        </row>
        <row r="8955">
          <cell r="C8955" t="str">
            <v>0</v>
          </cell>
          <cell r="D8955" t="str">
            <v>0</v>
          </cell>
          <cell r="F8955" t="str">
            <v>0</v>
          </cell>
        </row>
        <row r="8956">
          <cell r="C8956" t="str">
            <v>0</v>
          </cell>
          <cell r="D8956" t="str">
            <v>0</v>
          </cell>
          <cell r="F8956" t="str">
            <v>0</v>
          </cell>
        </row>
        <row r="8957">
          <cell r="C8957" t="str">
            <v>0</v>
          </cell>
          <cell r="D8957" t="str">
            <v>0</v>
          </cell>
          <cell r="F8957" t="str">
            <v>0</v>
          </cell>
        </row>
        <row r="8958">
          <cell r="C8958" t="str">
            <v>0</v>
          </cell>
          <cell r="D8958" t="str">
            <v>0</v>
          </cell>
          <cell r="F8958" t="str">
            <v>0</v>
          </cell>
        </row>
        <row r="8959">
          <cell r="C8959" t="str">
            <v>0</v>
          </cell>
          <cell r="D8959" t="str">
            <v>0</v>
          </cell>
          <cell r="F8959" t="str">
            <v>0</v>
          </cell>
        </row>
        <row r="8960">
          <cell r="C8960" t="str">
            <v>0</v>
          </cell>
          <cell r="D8960" t="str">
            <v>0</v>
          </cell>
          <cell r="F8960" t="str">
            <v>0</v>
          </cell>
        </row>
        <row r="8961">
          <cell r="C8961" t="str">
            <v>0</v>
          </cell>
          <cell r="D8961" t="str">
            <v>0</v>
          </cell>
          <cell r="F8961" t="str">
            <v>0</v>
          </cell>
        </row>
        <row r="8962">
          <cell r="C8962" t="str">
            <v>0</v>
          </cell>
          <cell r="D8962" t="str">
            <v>0</v>
          </cell>
          <cell r="F8962" t="str">
            <v>0</v>
          </cell>
        </row>
        <row r="8963">
          <cell r="C8963" t="str">
            <v>0</v>
          </cell>
          <cell r="D8963" t="str">
            <v>0</v>
          </cell>
          <cell r="F8963" t="str">
            <v>0</v>
          </cell>
        </row>
        <row r="8964">
          <cell r="C8964" t="str">
            <v>0</v>
          </cell>
          <cell r="D8964" t="str">
            <v>0</v>
          </cell>
          <cell r="F8964" t="str">
            <v>0</v>
          </cell>
        </row>
        <row r="8965">
          <cell r="C8965" t="str">
            <v>0</v>
          </cell>
          <cell r="D8965" t="str">
            <v>0</v>
          </cell>
          <cell r="F8965" t="str">
            <v>0</v>
          </cell>
        </row>
        <row r="8966">
          <cell r="C8966" t="str">
            <v>0</v>
          </cell>
          <cell r="D8966" t="str">
            <v>0</v>
          </cell>
          <cell r="F8966" t="str">
            <v>0</v>
          </cell>
        </row>
        <row r="8967">
          <cell r="C8967" t="str">
            <v>0</v>
          </cell>
          <cell r="D8967" t="str">
            <v>0</v>
          </cell>
          <cell r="F8967" t="str">
            <v>0</v>
          </cell>
        </row>
        <row r="8968">
          <cell r="C8968" t="str">
            <v>0</v>
          </cell>
          <cell r="D8968" t="str">
            <v>0</v>
          </cell>
          <cell r="F8968" t="str">
            <v>0</v>
          </cell>
        </row>
        <row r="8969">
          <cell r="C8969" t="str">
            <v>0</v>
          </cell>
          <cell r="D8969" t="str">
            <v>0</v>
          </cell>
          <cell r="F8969" t="str">
            <v>0</v>
          </cell>
        </row>
        <row r="8970">
          <cell r="C8970" t="str">
            <v>0</v>
          </cell>
          <cell r="D8970" t="str">
            <v>0</v>
          </cell>
          <cell r="F8970" t="str">
            <v>0</v>
          </cell>
        </row>
        <row r="8971">
          <cell r="C8971" t="str">
            <v>0</v>
          </cell>
          <cell r="D8971" t="str">
            <v>0</v>
          </cell>
          <cell r="F8971" t="str">
            <v>0</v>
          </cell>
        </row>
        <row r="8972">
          <cell r="C8972" t="str">
            <v>0</v>
          </cell>
          <cell r="D8972" t="str">
            <v>0</v>
          </cell>
          <cell r="F8972" t="str">
            <v>0</v>
          </cell>
        </row>
        <row r="8973">
          <cell r="C8973" t="str">
            <v>0</v>
          </cell>
          <cell r="D8973" t="str">
            <v>0</v>
          </cell>
          <cell r="F8973" t="str">
            <v>0</v>
          </cell>
        </row>
        <row r="8974">
          <cell r="C8974" t="str">
            <v>0</v>
          </cell>
          <cell r="D8974" t="str">
            <v>0</v>
          </cell>
          <cell r="F8974" t="str">
            <v>0</v>
          </cell>
        </row>
        <row r="8975">
          <cell r="C8975" t="str">
            <v>0</v>
          </cell>
          <cell r="D8975" t="str">
            <v>0</v>
          </cell>
          <cell r="F8975" t="str">
            <v>0</v>
          </cell>
        </row>
        <row r="8976">
          <cell r="C8976" t="str">
            <v>0</v>
          </cell>
          <cell r="D8976" t="str">
            <v>0</v>
          </cell>
          <cell r="F8976" t="str">
            <v>0</v>
          </cell>
        </row>
        <row r="8977">
          <cell r="C8977" t="str">
            <v>0</v>
          </cell>
          <cell r="D8977" t="str">
            <v>0</v>
          </cell>
          <cell r="F8977" t="str">
            <v>0</v>
          </cell>
        </row>
        <row r="8978">
          <cell r="C8978" t="str">
            <v>0</v>
          </cell>
          <cell r="D8978" t="str">
            <v>0</v>
          </cell>
          <cell r="F8978" t="str">
            <v>0</v>
          </cell>
        </row>
        <row r="8979">
          <cell r="C8979" t="str">
            <v>0</v>
          </cell>
          <cell r="D8979" t="str">
            <v>0</v>
          </cell>
          <cell r="F8979" t="str">
            <v>0</v>
          </cell>
        </row>
        <row r="8980">
          <cell r="C8980" t="str">
            <v>0</v>
          </cell>
          <cell r="D8980" t="str">
            <v>0</v>
          </cell>
          <cell r="F8980" t="str">
            <v>0</v>
          </cell>
        </row>
        <row r="8981">
          <cell r="C8981" t="str">
            <v>0</v>
          </cell>
          <cell r="D8981" t="str">
            <v>0</v>
          </cell>
          <cell r="F8981" t="str">
            <v>0</v>
          </cell>
        </row>
        <row r="8982">
          <cell r="C8982" t="str">
            <v>0</v>
          </cell>
          <cell r="D8982" t="str">
            <v>0</v>
          </cell>
          <cell r="F8982" t="str">
            <v>0</v>
          </cell>
        </row>
        <row r="8983">
          <cell r="C8983" t="str">
            <v>0</v>
          </cell>
          <cell r="D8983" t="str">
            <v>0</v>
          </cell>
          <cell r="F8983" t="str">
            <v>0</v>
          </cell>
        </row>
        <row r="8984">
          <cell r="C8984" t="str">
            <v>0</v>
          </cell>
          <cell r="D8984" t="str">
            <v>0</v>
          </cell>
          <cell r="F8984" t="str">
            <v>0</v>
          </cell>
        </row>
        <row r="8985">
          <cell r="C8985" t="str">
            <v>0</v>
          </cell>
          <cell r="D8985" t="str">
            <v>0</v>
          </cell>
          <cell r="F8985" t="str">
            <v>0</v>
          </cell>
        </row>
        <row r="8986">
          <cell r="C8986" t="str">
            <v>0</v>
          </cell>
          <cell r="D8986" t="str">
            <v>0</v>
          </cell>
          <cell r="F8986" t="str">
            <v>0</v>
          </cell>
        </row>
        <row r="8987">
          <cell r="C8987" t="str">
            <v>0</v>
          </cell>
          <cell r="D8987" t="str">
            <v>0</v>
          </cell>
          <cell r="F8987" t="str">
            <v>0</v>
          </cell>
        </row>
        <row r="8988">
          <cell r="C8988" t="str">
            <v>0</v>
          </cell>
          <cell r="D8988" t="str">
            <v>0</v>
          </cell>
          <cell r="F8988" t="str">
            <v>0</v>
          </cell>
        </row>
        <row r="8989">
          <cell r="C8989" t="str">
            <v>0</v>
          </cell>
          <cell r="D8989" t="str">
            <v>0</v>
          </cell>
          <cell r="F8989" t="str">
            <v>0</v>
          </cell>
        </row>
        <row r="8990">
          <cell r="C8990" t="str">
            <v>0</v>
          </cell>
          <cell r="D8990" t="str">
            <v>0</v>
          </cell>
          <cell r="F8990" t="str">
            <v>0</v>
          </cell>
        </row>
        <row r="8991">
          <cell r="C8991" t="str">
            <v>0</v>
          </cell>
          <cell r="D8991" t="str">
            <v>0</v>
          </cell>
          <cell r="F8991" t="str">
            <v>0</v>
          </cell>
        </row>
        <row r="8992">
          <cell r="C8992" t="str">
            <v>0</v>
          </cell>
          <cell r="D8992" t="str">
            <v>0</v>
          </cell>
          <cell r="F8992" t="str">
            <v>0</v>
          </cell>
        </row>
        <row r="8993">
          <cell r="C8993" t="str">
            <v>0</v>
          </cell>
          <cell r="D8993" t="str">
            <v>0</v>
          </cell>
          <cell r="F8993" t="str">
            <v>0</v>
          </cell>
        </row>
        <row r="8994">
          <cell r="C8994" t="str">
            <v>0</v>
          </cell>
          <cell r="D8994" t="str">
            <v>0</v>
          </cell>
          <cell r="F8994" t="str">
            <v>0</v>
          </cell>
        </row>
        <row r="8995">
          <cell r="C8995" t="str">
            <v>0</v>
          </cell>
          <cell r="D8995" t="str">
            <v>0</v>
          </cell>
          <cell r="F8995" t="str">
            <v>0</v>
          </cell>
        </row>
        <row r="8996">
          <cell r="C8996" t="str">
            <v>0</v>
          </cell>
          <cell r="D8996" t="str">
            <v>0</v>
          </cell>
          <cell r="F8996" t="str">
            <v>0</v>
          </cell>
        </row>
        <row r="8997">
          <cell r="C8997" t="str">
            <v>0</v>
          </cell>
          <cell r="D8997" t="str">
            <v>0</v>
          </cell>
          <cell r="F8997" t="str">
            <v>0</v>
          </cell>
        </row>
        <row r="8998">
          <cell r="C8998" t="str">
            <v>0</v>
          </cell>
          <cell r="D8998" t="str">
            <v>0</v>
          </cell>
          <cell r="F8998" t="str">
            <v>0</v>
          </cell>
        </row>
        <row r="8999">
          <cell r="C8999" t="str">
            <v>0</v>
          </cell>
          <cell r="D8999" t="str">
            <v>0</v>
          </cell>
          <cell r="F8999" t="str">
            <v>0</v>
          </cell>
        </row>
        <row r="9000">
          <cell r="C9000" t="str">
            <v>0</v>
          </cell>
          <cell r="D9000" t="str">
            <v>0</v>
          </cell>
          <cell r="F9000" t="str">
            <v>0</v>
          </cell>
        </row>
        <row r="9001">
          <cell r="C9001" t="str">
            <v>0</v>
          </cell>
          <cell r="D9001" t="str">
            <v>0</v>
          </cell>
          <cell r="F9001" t="str">
            <v>0</v>
          </cell>
        </row>
        <row r="9002">
          <cell r="C9002" t="str">
            <v>0</v>
          </cell>
          <cell r="D9002" t="str">
            <v>0</v>
          </cell>
          <cell r="F9002" t="str">
            <v>0</v>
          </cell>
        </row>
        <row r="9003">
          <cell r="C9003" t="str">
            <v>0</v>
          </cell>
          <cell r="D9003" t="str">
            <v>0</v>
          </cell>
          <cell r="F9003" t="str">
            <v>0</v>
          </cell>
        </row>
        <row r="9004">
          <cell r="C9004" t="str">
            <v>0</v>
          </cell>
          <cell r="D9004" t="str">
            <v>0</v>
          </cell>
          <cell r="F9004" t="str">
            <v>0</v>
          </cell>
        </row>
        <row r="9005">
          <cell r="C9005" t="str">
            <v>0</v>
          </cell>
          <cell r="D9005" t="str">
            <v>0</v>
          </cell>
          <cell r="F9005" t="str">
            <v>0</v>
          </cell>
        </row>
        <row r="9006">
          <cell r="C9006" t="str">
            <v>0</v>
          </cell>
          <cell r="D9006" t="str">
            <v>0</v>
          </cell>
          <cell r="F9006" t="str">
            <v>0</v>
          </cell>
        </row>
        <row r="9007">
          <cell r="C9007" t="str">
            <v>0</v>
          </cell>
          <cell r="D9007" t="str">
            <v>0</v>
          </cell>
          <cell r="F9007" t="str">
            <v>0</v>
          </cell>
        </row>
        <row r="9008">
          <cell r="C9008" t="str">
            <v>0</v>
          </cell>
          <cell r="D9008" t="str">
            <v>0</v>
          </cell>
          <cell r="F9008" t="str">
            <v>0</v>
          </cell>
        </row>
        <row r="9009">
          <cell r="C9009" t="str">
            <v>0</v>
          </cell>
          <cell r="D9009" t="str">
            <v>0</v>
          </cell>
          <cell r="F9009" t="str">
            <v>0</v>
          </cell>
        </row>
        <row r="9010">
          <cell r="C9010" t="str">
            <v>0</v>
          </cell>
          <cell r="D9010" t="str">
            <v>0</v>
          </cell>
          <cell r="F9010" t="str">
            <v>0</v>
          </cell>
        </row>
        <row r="9011">
          <cell r="C9011" t="str">
            <v>0</v>
          </cell>
          <cell r="D9011" t="str">
            <v>0</v>
          </cell>
          <cell r="F9011" t="str">
            <v>0</v>
          </cell>
        </row>
        <row r="9012">
          <cell r="C9012" t="str">
            <v>0</v>
          </cell>
          <cell r="D9012" t="str">
            <v>0</v>
          </cell>
          <cell r="F9012" t="str">
            <v>0</v>
          </cell>
        </row>
        <row r="9013">
          <cell r="C9013" t="str">
            <v>0</v>
          </cell>
          <cell r="D9013" t="str">
            <v>0</v>
          </cell>
          <cell r="F9013" t="str">
            <v>0</v>
          </cell>
        </row>
        <row r="9014">
          <cell r="C9014" t="str">
            <v>0</v>
          </cell>
          <cell r="D9014" t="str">
            <v>0</v>
          </cell>
          <cell r="F9014" t="str">
            <v>0</v>
          </cell>
        </row>
        <row r="9015">
          <cell r="C9015" t="str">
            <v>0</v>
          </cell>
          <cell r="D9015" t="str">
            <v>0</v>
          </cell>
          <cell r="F9015" t="str">
            <v>0</v>
          </cell>
        </row>
        <row r="9016">
          <cell r="C9016" t="str">
            <v>0</v>
          </cell>
          <cell r="D9016" t="str">
            <v>0</v>
          </cell>
          <cell r="F9016" t="str">
            <v>0</v>
          </cell>
        </row>
        <row r="9017">
          <cell r="C9017" t="str">
            <v>0</v>
          </cell>
          <cell r="D9017" t="str">
            <v>0</v>
          </cell>
          <cell r="F9017" t="str">
            <v>0</v>
          </cell>
        </row>
        <row r="9018">
          <cell r="C9018" t="str">
            <v>0</v>
          </cell>
          <cell r="D9018" t="str">
            <v>0</v>
          </cell>
          <cell r="F9018" t="str">
            <v>0</v>
          </cell>
        </row>
        <row r="9019">
          <cell r="C9019" t="str">
            <v>0</v>
          </cell>
          <cell r="D9019" t="str">
            <v>0</v>
          </cell>
          <cell r="F9019" t="str">
            <v>0</v>
          </cell>
        </row>
        <row r="9020">
          <cell r="C9020" t="str">
            <v>0</v>
          </cell>
          <cell r="D9020" t="str">
            <v>0</v>
          </cell>
          <cell r="F9020" t="str">
            <v>0</v>
          </cell>
        </row>
        <row r="9021">
          <cell r="C9021" t="str">
            <v>0</v>
          </cell>
          <cell r="D9021" t="str">
            <v>0</v>
          </cell>
          <cell r="F9021" t="str">
            <v>0</v>
          </cell>
        </row>
        <row r="9022">
          <cell r="C9022" t="str">
            <v>0</v>
          </cell>
          <cell r="D9022" t="str">
            <v>0</v>
          </cell>
          <cell r="F9022" t="str">
            <v>0</v>
          </cell>
        </row>
        <row r="9023">
          <cell r="C9023" t="str">
            <v>0</v>
          </cell>
          <cell r="D9023" t="str">
            <v>0</v>
          </cell>
          <cell r="F9023" t="str">
            <v>0</v>
          </cell>
        </row>
        <row r="9024">
          <cell r="C9024" t="str">
            <v>0</v>
          </cell>
          <cell r="D9024" t="str">
            <v>0</v>
          </cell>
          <cell r="F9024" t="str">
            <v>0</v>
          </cell>
        </row>
        <row r="9025">
          <cell r="C9025" t="str">
            <v>0</v>
          </cell>
          <cell r="D9025" t="str">
            <v>0</v>
          </cell>
          <cell r="F9025" t="str">
            <v>0</v>
          </cell>
        </row>
        <row r="9026">
          <cell r="C9026" t="str">
            <v>0</v>
          </cell>
          <cell r="D9026" t="str">
            <v>0</v>
          </cell>
          <cell r="F9026" t="str">
            <v>0</v>
          </cell>
        </row>
        <row r="9027">
          <cell r="C9027" t="str">
            <v>0</v>
          </cell>
          <cell r="D9027" t="str">
            <v>0</v>
          </cell>
          <cell r="F9027" t="str">
            <v>0</v>
          </cell>
        </row>
        <row r="9028">
          <cell r="C9028" t="str">
            <v>0</v>
          </cell>
          <cell r="D9028" t="str">
            <v>0</v>
          </cell>
          <cell r="F9028" t="str">
            <v>0</v>
          </cell>
        </row>
        <row r="9029">
          <cell r="C9029" t="str">
            <v>0</v>
          </cell>
          <cell r="D9029" t="str">
            <v>0</v>
          </cell>
          <cell r="F9029" t="str">
            <v>0</v>
          </cell>
        </row>
        <row r="9030">
          <cell r="C9030" t="str">
            <v>0</v>
          </cell>
          <cell r="D9030" t="str">
            <v>0</v>
          </cell>
          <cell r="F9030" t="str">
            <v>0</v>
          </cell>
        </row>
        <row r="9031">
          <cell r="C9031" t="str">
            <v>0</v>
          </cell>
          <cell r="D9031" t="str">
            <v>0</v>
          </cell>
          <cell r="F9031" t="str">
            <v>0</v>
          </cell>
        </row>
        <row r="9032">
          <cell r="C9032" t="str">
            <v>0</v>
          </cell>
          <cell r="D9032" t="str">
            <v>0</v>
          </cell>
          <cell r="F9032" t="str">
            <v>0</v>
          </cell>
        </row>
        <row r="9033">
          <cell r="C9033" t="str">
            <v>0</v>
          </cell>
          <cell r="D9033" t="str">
            <v>0</v>
          </cell>
          <cell r="F9033" t="str">
            <v>0</v>
          </cell>
        </row>
        <row r="9034">
          <cell r="C9034" t="str">
            <v>0</v>
          </cell>
          <cell r="D9034" t="str">
            <v>0</v>
          </cell>
          <cell r="F9034" t="str">
            <v>0</v>
          </cell>
        </row>
        <row r="9035">
          <cell r="C9035" t="str">
            <v>0</v>
          </cell>
          <cell r="D9035" t="str">
            <v>0</v>
          </cell>
          <cell r="F9035" t="str">
            <v>0</v>
          </cell>
        </row>
        <row r="9036">
          <cell r="C9036" t="str">
            <v>0</v>
          </cell>
          <cell r="D9036" t="str">
            <v>0</v>
          </cell>
          <cell r="F9036" t="str">
            <v>0</v>
          </cell>
        </row>
        <row r="9037">
          <cell r="C9037" t="str">
            <v>0</v>
          </cell>
          <cell r="D9037" t="str">
            <v>0</v>
          </cell>
          <cell r="F9037" t="str">
            <v>0</v>
          </cell>
        </row>
        <row r="9038">
          <cell r="C9038" t="str">
            <v>0</v>
          </cell>
          <cell r="D9038" t="str">
            <v>0</v>
          </cell>
          <cell r="F9038" t="str">
            <v>0</v>
          </cell>
        </row>
        <row r="9039">
          <cell r="C9039" t="str">
            <v>0</v>
          </cell>
          <cell r="D9039" t="str">
            <v>0</v>
          </cell>
          <cell r="F9039" t="str">
            <v>0</v>
          </cell>
        </row>
        <row r="9040">
          <cell r="C9040" t="str">
            <v>0</v>
          </cell>
          <cell r="D9040" t="str">
            <v>0</v>
          </cell>
          <cell r="F9040" t="str">
            <v>0</v>
          </cell>
        </row>
        <row r="9041">
          <cell r="C9041" t="str">
            <v>0</v>
          </cell>
          <cell r="D9041" t="str">
            <v>0</v>
          </cell>
          <cell r="F9041" t="str">
            <v>0</v>
          </cell>
        </row>
        <row r="9042">
          <cell r="C9042" t="str">
            <v>0</v>
          </cell>
          <cell r="D9042" t="str">
            <v>0</v>
          </cell>
          <cell r="F9042" t="str">
            <v>0</v>
          </cell>
        </row>
        <row r="9043">
          <cell r="C9043" t="str">
            <v>0</v>
          </cell>
          <cell r="D9043" t="str">
            <v>0</v>
          </cell>
          <cell r="F9043" t="str">
            <v>0</v>
          </cell>
        </row>
        <row r="9044">
          <cell r="C9044" t="str">
            <v>0</v>
          </cell>
          <cell r="D9044" t="str">
            <v>0</v>
          </cell>
          <cell r="F9044" t="str">
            <v>0</v>
          </cell>
        </row>
        <row r="9045">
          <cell r="C9045" t="str">
            <v>0</v>
          </cell>
          <cell r="D9045" t="str">
            <v>0</v>
          </cell>
          <cell r="F9045" t="str">
            <v>0</v>
          </cell>
        </row>
        <row r="9046">
          <cell r="C9046" t="str">
            <v>0</v>
          </cell>
          <cell r="D9046" t="str">
            <v>0</v>
          </cell>
          <cell r="F9046" t="str">
            <v>0</v>
          </cell>
        </row>
        <row r="9047">
          <cell r="C9047" t="str">
            <v>0</v>
          </cell>
          <cell r="D9047" t="str">
            <v>0</v>
          </cell>
          <cell r="F9047" t="str">
            <v>0</v>
          </cell>
        </row>
        <row r="9048">
          <cell r="C9048" t="str">
            <v>0</v>
          </cell>
          <cell r="D9048" t="str">
            <v>0</v>
          </cell>
          <cell r="F9048" t="str">
            <v>0</v>
          </cell>
        </row>
        <row r="9049">
          <cell r="C9049" t="str">
            <v>0</v>
          </cell>
          <cell r="D9049" t="str">
            <v>0</v>
          </cell>
          <cell r="F9049" t="str">
            <v>0</v>
          </cell>
        </row>
        <row r="9050">
          <cell r="C9050" t="str">
            <v>0</v>
          </cell>
          <cell r="D9050" t="str">
            <v>0</v>
          </cell>
          <cell r="F9050" t="str">
            <v>0</v>
          </cell>
        </row>
        <row r="9051">
          <cell r="C9051" t="str">
            <v>0</v>
          </cell>
          <cell r="D9051" t="str">
            <v>0</v>
          </cell>
          <cell r="F9051" t="str">
            <v>0</v>
          </cell>
        </row>
        <row r="9052">
          <cell r="C9052" t="str">
            <v>0</v>
          </cell>
          <cell r="D9052" t="str">
            <v>0</v>
          </cell>
          <cell r="F9052" t="str">
            <v>0</v>
          </cell>
        </row>
        <row r="9053">
          <cell r="C9053" t="str">
            <v>0</v>
          </cell>
          <cell r="D9053" t="str">
            <v>0</v>
          </cell>
          <cell r="F9053" t="str">
            <v>0</v>
          </cell>
        </row>
        <row r="9054">
          <cell r="C9054" t="str">
            <v>0</v>
          </cell>
          <cell r="D9054" t="str">
            <v>0</v>
          </cell>
          <cell r="F9054" t="str">
            <v>0</v>
          </cell>
        </row>
        <row r="9055">
          <cell r="C9055" t="str">
            <v>0</v>
          </cell>
          <cell r="D9055" t="str">
            <v>0</v>
          </cell>
          <cell r="F9055" t="str">
            <v>0</v>
          </cell>
        </row>
        <row r="9056">
          <cell r="C9056" t="str">
            <v>0</v>
          </cell>
          <cell r="D9056" t="str">
            <v>0</v>
          </cell>
          <cell r="F9056" t="str">
            <v>0</v>
          </cell>
        </row>
        <row r="9057">
          <cell r="C9057" t="str">
            <v>0</v>
          </cell>
          <cell r="D9057" t="str">
            <v>0</v>
          </cell>
          <cell r="F9057" t="str">
            <v>0</v>
          </cell>
        </row>
        <row r="9058">
          <cell r="C9058" t="str">
            <v>0</v>
          </cell>
          <cell r="D9058" t="str">
            <v>0</v>
          </cell>
          <cell r="F9058" t="str">
            <v>0</v>
          </cell>
        </row>
        <row r="9059">
          <cell r="C9059" t="str">
            <v>0</v>
          </cell>
          <cell r="D9059" t="str">
            <v>0</v>
          </cell>
          <cell r="F9059" t="str">
            <v>0</v>
          </cell>
        </row>
        <row r="9060">
          <cell r="C9060" t="str">
            <v>0</v>
          </cell>
          <cell r="D9060" t="str">
            <v>0</v>
          </cell>
          <cell r="F9060" t="str">
            <v>0</v>
          </cell>
        </row>
        <row r="9061">
          <cell r="C9061" t="str">
            <v>0</v>
          </cell>
          <cell r="D9061" t="str">
            <v>0</v>
          </cell>
          <cell r="F9061" t="str">
            <v>0</v>
          </cell>
        </row>
        <row r="9062">
          <cell r="C9062" t="str">
            <v>0</v>
          </cell>
          <cell r="D9062" t="str">
            <v>0</v>
          </cell>
          <cell r="F9062" t="str">
            <v>0</v>
          </cell>
        </row>
        <row r="9063">
          <cell r="C9063" t="str">
            <v>0</v>
          </cell>
          <cell r="D9063" t="str">
            <v>0</v>
          </cell>
          <cell r="F9063" t="str">
            <v>0</v>
          </cell>
        </row>
        <row r="9064">
          <cell r="C9064" t="str">
            <v>0</v>
          </cell>
          <cell r="D9064" t="str">
            <v>0</v>
          </cell>
          <cell r="F9064" t="str">
            <v>0</v>
          </cell>
        </row>
        <row r="9065">
          <cell r="C9065" t="str">
            <v>0</v>
          </cell>
          <cell r="D9065" t="str">
            <v>0</v>
          </cell>
          <cell r="F9065" t="str">
            <v>0</v>
          </cell>
        </row>
        <row r="9066">
          <cell r="C9066" t="str">
            <v>0</v>
          </cell>
          <cell r="D9066" t="str">
            <v>0</v>
          </cell>
          <cell r="F9066" t="str">
            <v>0</v>
          </cell>
        </row>
        <row r="9067">
          <cell r="C9067" t="str">
            <v>0</v>
          </cell>
          <cell r="D9067" t="str">
            <v>0</v>
          </cell>
          <cell r="F9067" t="str">
            <v>0</v>
          </cell>
        </row>
        <row r="9068">
          <cell r="C9068" t="str">
            <v>0</v>
          </cell>
          <cell r="D9068" t="str">
            <v>0</v>
          </cell>
          <cell r="F9068" t="str">
            <v>0</v>
          </cell>
        </row>
        <row r="9069">
          <cell r="C9069" t="str">
            <v>0</v>
          </cell>
          <cell r="D9069" t="str">
            <v>0</v>
          </cell>
          <cell r="F9069" t="str">
            <v>0</v>
          </cell>
        </row>
        <row r="9070">
          <cell r="C9070" t="str">
            <v>0</v>
          </cell>
          <cell r="D9070" t="str">
            <v>0</v>
          </cell>
          <cell r="F9070" t="str">
            <v>0</v>
          </cell>
        </row>
        <row r="9071">
          <cell r="C9071" t="str">
            <v>0</v>
          </cell>
          <cell r="D9071" t="str">
            <v>0</v>
          </cell>
          <cell r="F9071" t="str">
            <v>0</v>
          </cell>
        </row>
        <row r="9072">
          <cell r="C9072" t="str">
            <v>0</v>
          </cell>
          <cell r="D9072" t="str">
            <v>0</v>
          </cell>
          <cell r="F9072" t="str">
            <v>0</v>
          </cell>
        </row>
        <row r="9073">
          <cell r="C9073" t="str">
            <v>0</v>
          </cell>
          <cell r="D9073" t="str">
            <v>0</v>
          </cell>
          <cell r="F9073" t="str">
            <v>0</v>
          </cell>
        </row>
        <row r="9074">
          <cell r="C9074" t="str">
            <v>0</v>
          </cell>
          <cell r="D9074" t="str">
            <v>0</v>
          </cell>
          <cell r="F9074" t="str">
            <v>0</v>
          </cell>
        </row>
        <row r="9075">
          <cell r="C9075" t="str">
            <v>0</v>
          </cell>
          <cell r="D9075" t="str">
            <v>0</v>
          </cell>
          <cell r="F9075" t="str">
            <v>0</v>
          </cell>
        </row>
        <row r="9076">
          <cell r="C9076" t="str">
            <v>0</v>
          </cell>
          <cell r="D9076" t="str">
            <v>0</v>
          </cell>
          <cell r="F9076" t="str">
            <v>0</v>
          </cell>
        </row>
        <row r="9077">
          <cell r="C9077" t="str">
            <v>0</v>
          </cell>
          <cell r="D9077" t="str">
            <v>0</v>
          </cell>
          <cell r="F9077" t="str">
            <v>0</v>
          </cell>
        </row>
        <row r="9078">
          <cell r="C9078" t="str">
            <v>0</v>
          </cell>
          <cell r="D9078" t="str">
            <v>0</v>
          </cell>
          <cell r="F9078" t="str">
            <v>0</v>
          </cell>
        </row>
        <row r="9079">
          <cell r="C9079" t="str">
            <v>0</v>
          </cell>
          <cell r="D9079" t="str">
            <v>0</v>
          </cell>
          <cell r="F9079" t="str">
            <v>0</v>
          </cell>
        </row>
        <row r="9080">
          <cell r="C9080" t="str">
            <v>0</v>
          </cell>
          <cell r="D9080" t="str">
            <v>0</v>
          </cell>
          <cell r="F9080" t="str">
            <v>0</v>
          </cell>
        </row>
        <row r="9081">
          <cell r="C9081" t="str">
            <v>0</v>
          </cell>
          <cell r="D9081" t="str">
            <v>0</v>
          </cell>
          <cell r="F9081" t="str">
            <v>0</v>
          </cell>
        </row>
        <row r="9082">
          <cell r="C9082" t="str">
            <v>0</v>
          </cell>
          <cell r="D9082" t="str">
            <v>0</v>
          </cell>
          <cell r="F9082" t="str">
            <v>0</v>
          </cell>
        </row>
        <row r="9083">
          <cell r="C9083" t="str">
            <v>0</v>
          </cell>
          <cell r="D9083" t="str">
            <v>0</v>
          </cell>
          <cell r="F9083" t="str">
            <v>0</v>
          </cell>
        </row>
        <row r="9084">
          <cell r="C9084" t="str">
            <v>0</v>
          </cell>
          <cell r="D9084" t="str">
            <v>0</v>
          </cell>
          <cell r="F9084" t="str">
            <v>0</v>
          </cell>
        </row>
        <row r="9085">
          <cell r="C9085" t="str">
            <v>0</v>
          </cell>
          <cell r="D9085" t="str">
            <v>0</v>
          </cell>
          <cell r="F9085" t="str">
            <v>0</v>
          </cell>
        </row>
        <row r="9086">
          <cell r="C9086" t="str">
            <v>0</v>
          </cell>
          <cell r="D9086" t="str">
            <v>0</v>
          </cell>
          <cell r="F9086" t="str">
            <v>0</v>
          </cell>
        </row>
        <row r="9087">
          <cell r="C9087" t="str">
            <v>0</v>
          </cell>
          <cell r="D9087" t="str">
            <v>0</v>
          </cell>
          <cell r="F9087" t="str">
            <v>0</v>
          </cell>
        </row>
        <row r="9088">
          <cell r="C9088" t="str">
            <v>0</v>
          </cell>
          <cell r="D9088" t="str">
            <v>0</v>
          </cell>
          <cell r="F9088" t="str">
            <v>0</v>
          </cell>
        </row>
        <row r="9089">
          <cell r="C9089" t="str">
            <v>0</v>
          </cell>
          <cell r="D9089" t="str">
            <v>0</v>
          </cell>
          <cell r="F9089" t="str">
            <v>0</v>
          </cell>
        </row>
        <row r="9090">
          <cell r="C9090" t="str">
            <v>0</v>
          </cell>
          <cell r="D9090" t="str">
            <v>0</v>
          </cell>
          <cell r="F9090" t="str">
            <v>0</v>
          </cell>
        </row>
        <row r="9091">
          <cell r="C9091" t="str">
            <v>0</v>
          </cell>
          <cell r="D9091" t="str">
            <v>0</v>
          </cell>
          <cell r="F9091" t="str">
            <v>0</v>
          </cell>
        </row>
        <row r="9092">
          <cell r="C9092" t="str">
            <v>0</v>
          </cell>
          <cell r="D9092" t="str">
            <v>0</v>
          </cell>
          <cell r="F9092" t="str">
            <v>0</v>
          </cell>
        </row>
        <row r="9093">
          <cell r="C9093" t="str">
            <v>0</v>
          </cell>
          <cell r="D9093" t="str">
            <v>0</v>
          </cell>
          <cell r="F9093" t="str">
            <v>0</v>
          </cell>
        </row>
        <row r="9094">
          <cell r="C9094" t="str">
            <v>0</v>
          </cell>
          <cell r="D9094" t="str">
            <v>0</v>
          </cell>
          <cell r="F9094" t="str">
            <v>0</v>
          </cell>
        </row>
        <row r="9095">
          <cell r="C9095" t="str">
            <v>0</v>
          </cell>
          <cell r="D9095" t="str">
            <v>0</v>
          </cell>
          <cell r="F9095" t="str">
            <v>0</v>
          </cell>
        </row>
        <row r="9096">
          <cell r="C9096" t="str">
            <v>0</v>
          </cell>
          <cell r="D9096" t="str">
            <v>0</v>
          </cell>
          <cell r="F9096" t="str">
            <v>0</v>
          </cell>
        </row>
        <row r="9097">
          <cell r="C9097" t="str">
            <v>0</v>
          </cell>
          <cell r="D9097" t="str">
            <v>0</v>
          </cell>
          <cell r="F9097" t="str">
            <v>0</v>
          </cell>
        </row>
        <row r="9098">
          <cell r="C9098" t="str">
            <v>0</v>
          </cell>
          <cell r="D9098" t="str">
            <v>0</v>
          </cell>
          <cell r="F9098" t="str">
            <v>0</v>
          </cell>
        </row>
        <row r="9099">
          <cell r="C9099" t="str">
            <v>0</v>
          </cell>
          <cell r="D9099" t="str">
            <v>0</v>
          </cell>
          <cell r="F9099" t="str">
            <v>0</v>
          </cell>
        </row>
        <row r="9100">
          <cell r="C9100" t="str">
            <v>0</v>
          </cell>
          <cell r="D9100" t="str">
            <v>0</v>
          </cell>
          <cell r="F9100" t="str">
            <v>0</v>
          </cell>
        </row>
        <row r="9101">
          <cell r="C9101" t="str">
            <v>0</v>
          </cell>
          <cell r="D9101" t="str">
            <v>0</v>
          </cell>
          <cell r="F9101" t="str">
            <v>0</v>
          </cell>
        </row>
        <row r="9102">
          <cell r="C9102" t="str">
            <v>0</v>
          </cell>
          <cell r="D9102" t="str">
            <v>0</v>
          </cell>
          <cell r="F9102" t="str">
            <v>0</v>
          </cell>
        </row>
        <row r="9103">
          <cell r="C9103" t="str">
            <v>0</v>
          </cell>
          <cell r="D9103" t="str">
            <v>0</v>
          </cell>
          <cell r="F9103" t="str">
            <v>0</v>
          </cell>
        </row>
        <row r="9104">
          <cell r="C9104" t="str">
            <v>0</v>
          </cell>
          <cell r="D9104" t="str">
            <v>0</v>
          </cell>
          <cell r="F9104" t="str">
            <v>0</v>
          </cell>
        </row>
        <row r="9105">
          <cell r="C9105" t="str">
            <v>0</v>
          </cell>
          <cell r="D9105" t="str">
            <v>0</v>
          </cell>
          <cell r="F9105" t="str">
            <v>0</v>
          </cell>
        </row>
        <row r="9106">
          <cell r="C9106" t="str">
            <v>0</v>
          </cell>
          <cell r="D9106" t="str">
            <v>0</v>
          </cell>
          <cell r="F9106" t="str">
            <v>0</v>
          </cell>
        </row>
        <row r="9107">
          <cell r="C9107" t="str">
            <v>0</v>
          </cell>
          <cell r="D9107" t="str">
            <v>0</v>
          </cell>
          <cell r="F9107" t="str">
            <v>0</v>
          </cell>
        </row>
        <row r="9108">
          <cell r="C9108" t="str">
            <v>0</v>
          </cell>
          <cell r="D9108" t="str">
            <v>0</v>
          </cell>
          <cell r="F9108" t="str">
            <v>0</v>
          </cell>
        </row>
        <row r="9109">
          <cell r="C9109" t="str">
            <v>0</v>
          </cell>
          <cell r="D9109" t="str">
            <v>0</v>
          </cell>
          <cell r="F9109" t="str">
            <v>0</v>
          </cell>
        </row>
        <row r="9110">
          <cell r="C9110" t="str">
            <v>0</v>
          </cell>
          <cell r="D9110" t="str">
            <v>0</v>
          </cell>
          <cell r="F9110" t="str">
            <v>0</v>
          </cell>
        </row>
        <row r="9111">
          <cell r="C9111" t="str">
            <v>0</v>
          </cell>
          <cell r="D9111" t="str">
            <v>0</v>
          </cell>
          <cell r="F9111" t="str">
            <v>0</v>
          </cell>
        </row>
        <row r="9112">
          <cell r="C9112" t="str">
            <v>0</v>
          </cell>
          <cell r="D9112" t="str">
            <v>0</v>
          </cell>
          <cell r="F9112" t="str">
            <v>0</v>
          </cell>
        </row>
        <row r="9113">
          <cell r="C9113" t="str">
            <v>0</v>
          </cell>
          <cell r="D9113" t="str">
            <v>0</v>
          </cell>
          <cell r="F9113" t="str">
            <v>0</v>
          </cell>
        </row>
        <row r="9114">
          <cell r="C9114" t="str">
            <v>0</v>
          </cell>
          <cell r="D9114" t="str">
            <v>0</v>
          </cell>
          <cell r="F9114" t="str">
            <v>0</v>
          </cell>
        </row>
        <row r="9115">
          <cell r="C9115" t="str">
            <v>0</v>
          </cell>
          <cell r="D9115" t="str">
            <v>0</v>
          </cell>
          <cell r="F9115" t="str">
            <v>0</v>
          </cell>
        </row>
        <row r="9116">
          <cell r="C9116" t="str">
            <v>0</v>
          </cell>
          <cell r="D9116" t="str">
            <v>0</v>
          </cell>
          <cell r="F9116" t="str">
            <v>0</v>
          </cell>
        </row>
        <row r="9117">
          <cell r="C9117" t="str">
            <v>0</v>
          </cell>
          <cell r="D9117" t="str">
            <v>0</v>
          </cell>
          <cell r="F9117" t="str">
            <v>0</v>
          </cell>
        </row>
        <row r="9118">
          <cell r="C9118" t="str">
            <v>0</v>
          </cell>
          <cell r="D9118" t="str">
            <v>0</v>
          </cell>
          <cell r="F9118" t="str">
            <v>0</v>
          </cell>
        </row>
        <row r="9119">
          <cell r="C9119" t="str">
            <v>0</v>
          </cell>
          <cell r="D9119" t="str">
            <v>0</v>
          </cell>
          <cell r="F9119" t="str">
            <v>0</v>
          </cell>
        </row>
        <row r="9120">
          <cell r="C9120" t="str">
            <v>0</v>
          </cell>
          <cell r="D9120" t="str">
            <v>0</v>
          </cell>
          <cell r="F9120" t="str">
            <v>0</v>
          </cell>
        </row>
        <row r="9121">
          <cell r="C9121" t="str">
            <v>0</v>
          </cell>
          <cell r="D9121" t="str">
            <v>0</v>
          </cell>
          <cell r="F9121" t="str">
            <v>0</v>
          </cell>
        </row>
        <row r="9122">
          <cell r="C9122" t="str">
            <v>0</v>
          </cell>
          <cell r="D9122" t="str">
            <v>0</v>
          </cell>
          <cell r="F9122" t="str">
            <v>0</v>
          </cell>
        </row>
        <row r="9123">
          <cell r="C9123" t="str">
            <v>0</v>
          </cell>
          <cell r="D9123" t="str">
            <v>0</v>
          </cell>
          <cell r="F9123" t="str">
            <v>0</v>
          </cell>
        </row>
        <row r="9124">
          <cell r="C9124" t="str">
            <v>0</v>
          </cell>
          <cell r="D9124" t="str">
            <v>0</v>
          </cell>
          <cell r="F9124" t="str">
            <v>0</v>
          </cell>
        </row>
        <row r="9125">
          <cell r="C9125" t="str">
            <v>0</v>
          </cell>
          <cell r="D9125" t="str">
            <v>0</v>
          </cell>
          <cell r="F9125" t="str">
            <v>0</v>
          </cell>
        </row>
        <row r="9126">
          <cell r="C9126" t="str">
            <v>0</v>
          </cell>
          <cell r="D9126" t="str">
            <v>0</v>
          </cell>
          <cell r="F9126" t="str">
            <v>0</v>
          </cell>
        </row>
        <row r="9127">
          <cell r="C9127" t="str">
            <v>0</v>
          </cell>
          <cell r="D9127" t="str">
            <v>0</v>
          </cell>
          <cell r="F9127" t="str">
            <v>0</v>
          </cell>
        </row>
        <row r="9128">
          <cell r="C9128" t="str">
            <v>0</v>
          </cell>
          <cell r="D9128" t="str">
            <v>0</v>
          </cell>
          <cell r="F9128" t="str">
            <v>0</v>
          </cell>
        </row>
        <row r="9129">
          <cell r="C9129" t="str">
            <v>0</v>
          </cell>
          <cell r="D9129" t="str">
            <v>0</v>
          </cell>
          <cell r="F9129" t="str">
            <v>0</v>
          </cell>
        </row>
        <row r="9130">
          <cell r="C9130" t="str">
            <v>0</v>
          </cell>
          <cell r="D9130" t="str">
            <v>0</v>
          </cell>
          <cell r="F9130" t="str">
            <v>0</v>
          </cell>
        </row>
        <row r="9131">
          <cell r="C9131" t="str">
            <v>0</v>
          </cell>
          <cell r="D9131" t="str">
            <v>0</v>
          </cell>
          <cell r="F9131" t="str">
            <v>0</v>
          </cell>
        </row>
        <row r="9132">
          <cell r="C9132" t="str">
            <v>0</v>
          </cell>
          <cell r="D9132" t="str">
            <v>0</v>
          </cell>
          <cell r="F9132" t="str">
            <v>0</v>
          </cell>
        </row>
        <row r="9133">
          <cell r="C9133" t="str">
            <v>0</v>
          </cell>
          <cell r="D9133" t="str">
            <v>0</v>
          </cell>
          <cell r="F9133" t="str">
            <v>0</v>
          </cell>
        </row>
        <row r="9134">
          <cell r="C9134" t="str">
            <v>0</v>
          </cell>
          <cell r="D9134" t="str">
            <v>0</v>
          </cell>
          <cell r="F9134" t="str">
            <v>0</v>
          </cell>
        </row>
        <row r="9135">
          <cell r="C9135" t="str">
            <v>0</v>
          </cell>
          <cell r="D9135" t="str">
            <v>0</v>
          </cell>
          <cell r="F9135" t="str">
            <v>0</v>
          </cell>
        </row>
        <row r="9136">
          <cell r="C9136" t="str">
            <v>0</v>
          </cell>
          <cell r="D9136" t="str">
            <v>0</v>
          </cell>
          <cell r="F9136" t="str">
            <v>0</v>
          </cell>
        </row>
        <row r="9137">
          <cell r="C9137" t="str">
            <v>0</v>
          </cell>
          <cell r="D9137" t="str">
            <v>0</v>
          </cell>
          <cell r="F9137" t="str">
            <v>0</v>
          </cell>
        </row>
        <row r="9138">
          <cell r="C9138" t="str">
            <v>0</v>
          </cell>
          <cell r="D9138" t="str">
            <v>0</v>
          </cell>
          <cell r="F9138" t="str">
            <v>0</v>
          </cell>
        </row>
        <row r="9139">
          <cell r="C9139" t="str">
            <v>0</v>
          </cell>
          <cell r="D9139" t="str">
            <v>0</v>
          </cell>
          <cell r="F9139" t="str">
            <v>0</v>
          </cell>
        </row>
        <row r="9140">
          <cell r="C9140" t="str">
            <v>0</v>
          </cell>
          <cell r="D9140" t="str">
            <v>0</v>
          </cell>
          <cell r="F9140" t="str">
            <v>0</v>
          </cell>
        </row>
        <row r="9141">
          <cell r="C9141" t="str">
            <v>0</v>
          </cell>
          <cell r="D9141" t="str">
            <v>0</v>
          </cell>
          <cell r="F9141" t="str">
            <v>0</v>
          </cell>
        </row>
        <row r="9142">
          <cell r="C9142" t="str">
            <v>0</v>
          </cell>
          <cell r="D9142" t="str">
            <v>0</v>
          </cell>
          <cell r="F9142" t="str">
            <v>0</v>
          </cell>
        </row>
        <row r="9143">
          <cell r="C9143" t="str">
            <v>0</v>
          </cell>
          <cell r="D9143" t="str">
            <v>0</v>
          </cell>
          <cell r="F9143" t="str">
            <v>0</v>
          </cell>
        </row>
        <row r="9144">
          <cell r="C9144" t="str">
            <v>0</v>
          </cell>
          <cell r="D9144" t="str">
            <v>0</v>
          </cell>
          <cell r="F9144" t="str">
            <v>0</v>
          </cell>
        </row>
        <row r="9145">
          <cell r="C9145" t="str">
            <v>0</v>
          </cell>
          <cell r="D9145" t="str">
            <v>0</v>
          </cell>
          <cell r="F9145" t="str">
            <v>0</v>
          </cell>
        </row>
        <row r="9146">
          <cell r="C9146" t="str">
            <v>0</v>
          </cell>
          <cell r="D9146" t="str">
            <v>0</v>
          </cell>
          <cell r="F9146" t="str">
            <v>0</v>
          </cell>
        </row>
        <row r="9147">
          <cell r="C9147" t="str">
            <v>0</v>
          </cell>
          <cell r="D9147" t="str">
            <v>0</v>
          </cell>
          <cell r="F9147" t="str">
            <v>0</v>
          </cell>
        </row>
        <row r="9148">
          <cell r="C9148" t="str">
            <v>0</v>
          </cell>
          <cell r="D9148" t="str">
            <v>0</v>
          </cell>
          <cell r="F9148" t="str">
            <v>0</v>
          </cell>
        </row>
        <row r="9149">
          <cell r="C9149" t="str">
            <v>0</v>
          </cell>
          <cell r="D9149" t="str">
            <v>0</v>
          </cell>
          <cell r="F9149" t="str">
            <v>0</v>
          </cell>
        </row>
        <row r="9150">
          <cell r="C9150" t="str">
            <v>0</v>
          </cell>
          <cell r="D9150" t="str">
            <v>0</v>
          </cell>
          <cell r="F9150" t="str">
            <v>0</v>
          </cell>
        </row>
        <row r="9151">
          <cell r="C9151" t="str">
            <v>0</v>
          </cell>
          <cell r="D9151" t="str">
            <v>0</v>
          </cell>
          <cell r="F9151" t="str">
            <v>0</v>
          </cell>
        </row>
        <row r="9152">
          <cell r="C9152" t="str">
            <v>0</v>
          </cell>
          <cell r="D9152" t="str">
            <v>0</v>
          </cell>
          <cell r="F9152" t="str">
            <v>0</v>
          </cell>
        </row>
        <row r="9153">
          <cell r="C9153" t="str">
            <v>0</v>
          </cell>
          <cell r="D9153" t="str">
            <v>0</v>
          </cell>
          <cell r="F9153" t="str">
            <v>0</v>
          </cell>
        </row>
        <row r="9154">
          <cell r="C9154" t="str">
            <v>0</v>
          </cell>
          <cell r="D9154" t="str">
            <v>0</v>
          </cell>
          <cell r="F9154" t="str">
            <v>0</v>
          </cell>
        </row>
        <row r="9155">
          <cell r="C9155" t="str">
            <v>0</v>
          </cell>
          <cell r="D9155" t="str">
            <v>0</v>
          </cell>
          <cell r="F9155" t="str">
            <v>0</v>
          </cell>
        </row>
        <row r="9156">
          <cell r="C9156" t="str">
            <v>0</v>
          </cell>
          <cell r="D9156" t="str">
            <v>0</v>
          </cell>
          <cell r="F9156" t="str">
            <v>0</v>
          </cell>
        </row>
        <row r="9157">
          <cell r="C9157" t="str">
            <v>0</v>
          </cell>
          <cell r="D9157" t="str">
            <v>0</v>
          </cell>
          <cell r="F9157" t="str">
            <v>0</v>
          </cell>
        </row>
        <row r="9158">
          <cell r="C9158" t="str">
            <v>0</v>
          </cell>
          <cell r="D9158" t="str">
            <v>0</v>
          </cell>
          <cell r="F9158" t="str">
            <v>0</v>
          </cell>
        </row>
        <row r="9159">
          <cell r="C9159" t="str">
            <v>0</v>
          </cell>
          <cell r="D9159" t="str">
            <v>0</v>
          </cell>
          <cell r="F9159" t="str">
            <v>0</v>
          </cell>
        </row>
        <row r="9160">
          <cell r="C9160" t="str">
            <v>0</v>
          </cell>
          <cell r="D9160" t="str">
            <v>0</v>
          </cell>
          <cell r="F9160" t="str">
            <v>0</v>
          </cell>
        </row>
        <row r="9161">
          <cell r="C9161" t="str">
            <v>0</v>
          </cell>
          <cell r="D9161" t="str">
            <v>0</v>
          </cell>
          <cell r="F9161" t="str">
            <v>0</v>
          </cell>
        </row>
        <row r="9162">
          <cell r="C9162" t="str">
            <v>0</v>
          </cell>
          <cell r="D9162" t="str">
            <v>0</v>
          </cell>
          <cell r="F9162" t="str">
            <v>0</v>
          </cell>
        </row>
        <row r="9163">
          <cell r="C9163" t="str">
            <v>0</v>
          </cell>
          <cell r="D9163" t="str">
            <v>0</v>
          </cell>
          <cell r="F9163" t="str">
            <v>0</v>
          </cell>
        </row>
        <row r="9164">
          <cell r="C9164" t="str">
            <v>0</v>
          </cell>
          <cell r="D9164" t="str">
            <v>0</v>
          </cell>
          <cell r="F9164" t="str">
            <v>0</v>
          </cell>
        </row>
        <row r="9165">
          <cell r="C9165" t="str">
            <v>0</v>
          </cell>
          <cell r="D9165" t="str">
            <v>0</v>
          </cell>
          <cell r="F9165" t="str">
            <v>0</v>
          </cell>
        </row>
        <row r="9166">
          <cell r="C9166" t="str">
            <v>0</v>
          </cell>
          <cell r="D9166" t="str">
            <v>0</v>
          </cell>
          <cell r="F9166" t="str">
            <v>0</v>
          </cell>
        </row>
        <row r="9167">
          <cell r="C9167" t="str">
            <v>0</v>
          </cell>
          <cell r="D9167" t="str">
            <v>0</v>
          </cell>
          <cell r="F9167" t="str">
            <v>0</v>
          </cell>
        </row>
        <row r="9168">
          <cell r="C9168" t="str">
            <v>0</v>
          </cell>
          <cell r="D9168" t="str">
            <v>0</v>
          </cell>
          <cell r="F9168" t="str">
            <v>0</v>
          </cell>
        </row>
        <row r="9169">
          <cell r="C9169" t="str">
            <v>0</v>
          </cell>
          <cell r="D9169" t="str">
            <v>0</v>
          </cell>
          <cell r="F9169" t="str">
            <v>0</v>
          </cell>
        </row>
        <row r="9170">
          <cell r="C9170" t="str">
            <v>0</v>
          </cell>
          <cell r="D9170" t="str">
            <v>0</v>
          </cell>
          <cell r="F9170" t="str">
            <v>0</v>
          </cell>
        </row>
        <row r="9171">
          <cell r="C9171" t="str">
            <v>0</v>
          </cell>
          <cell r="D9171" t="str">
            <v>0</v>
          </cell>
          <cell r="F9171" t="str">
            <v>0</v>
          </cell>
        </row>
        <row r="9172">
          <cell r="C9172" t="str">
            <v>0</v>
          </cell>
          <cell r="D9172" t="str">
            <v>0</v>
          </cell>
          <cell r="F9172" t="str">
            <v>0</v>
          </cell>
        </row>
        <row r="9173">
          <cell r="C9173" t="str">
            <v>0</v>
          </cell>
          <cell r="D9173" t="str">
            <v>0</v>
          </cell>
          <cell r="F9173" t="str">
            <v>0</v>
          </cell>
        </row>
        <row r="9174">
          <cell r="C9174" t="str">
            <v>0</v>
          </cell>
          <cell r="D9174" t="str">
            <v>0</v>
          </cell>
          <cell r="F9174" t="str">
            <v>0</v>
          </cell>
        </row>
        <row r="9175">
          <cell r="C9175" t="str">
            <v>0</v>
          </cell>
          <cell r="D9175" t="str">
            <v>0</v>
          </cell>
          <cell r="F9175" t="str">
            <v>0</v>
          </cell>
        </row>
        <row r="9176">
          <cell r="C9176" t="str">
            <v>0</v>
          </cell>
          <cell r="D9176" t="str">
            <v>0</v>
          </cell>
          <cell r="F9176" t="str">
            <v>0</v>
          </cell>
        </row>
        <row r="9177">
          <cell r="C9177" t="str">
            <v>0</v>
          </cell>
          <cell r="D9177" t="str">
            <v>0</v>
          </cell>
          <cell r="F9177" t="str">
            <v>0</v>
          </cell>
        </row>
        <row r="9178">
          <cell r="C9178" t="str">
            <v>0</v>
          </cell>
          <cell r="D9178" t="str">
            <v>0</v>
          </cell>
          <cell r="F9178" t="str">
            <v>0</v>
          </cell>
        </row>
        <row r="9179">
          <cell r="C9179" t="str">
            <v>0</v>
          </cell>
          <cell r="D9179" t="str">
            <v>0</v>
          </cell>
          <cell r="F9179" t="str">
            <v>0</v>
          </cell>
        </row>
        <row r="9180">
          <cell r="C9180" t="str">
            <v>0</v>
          </cell>
          <cell r="D9180" t="str">
            <v>0</v>
          </cell>
          <cell r="F9180" t="str">
            <v>0</v>
          </cell>
        </row>
        <row r="9181">
          <cell r="C9181" t="str">
            <v>0</v>
          </cell>
          <cell r="D9181" t="str">
            <v>0</v>
          </cell>
          <cell r="F9181" t="str">
            <v>0</v>
          </cell>
        </row>
        <row r="9182">
          <cell r="C9182" t="str">
            <v>0</v>
          </cell>
          <cell r="D9182" t="str">
            <v>0</v>
          </cell>
          <cell r="F9182" t="str">
            <v>0</v>
          </cell>
        </row>
        <row r="9183">
          <cell r="C9183" t="str">
            <v>0</v>
          </cell>
          <cell r="D9183" t="str">
            <v>0</v>
          </cell>
          <cell r="F9183" t="str">
            <v>0</v>
          </cell>
        </row>
        <row r="9184">
          <cell r="C9184" t="str">
            <v>0</v>
          </cell>
          <cell r="D9184" t="str">
            <v>0</v>
          </cell>
          <cell r="F9184" t="str">
            <v>0</v>
          </cell>
        </row>
        <row r="9185">
          <cell r="C9185" t="str">
            <v>0</v>
          </cell>
          <cell r="D9185" t="str">
            <v>0</v>
          </cell>
          <cell r="F9185" t="str">
            <v>0</v>
          </cell>
        </row>
        <row r="9186">
          <cell r="C9186" t="str">
            <v>0</v>
          </cell>
          <cell r="D9186" t="str">
            <v>0</v>
          </cell>
          <cell r="F9186" t="str">
            <v>0</v>
          </cell>
        </row>
        <row r="9187">
          <cell r="C9187" t="str">
            <v>0</v>
          </cell>
          <cell r="D9187" t="str">
            <v>0</v>
          </cell>
          <cell r="F9187" t="str">
            <v>0</v>
          </cell>
        </row>
        <row r="9188">
          <cell r="C9188" t="str">
            <v>0</v>
          </cell>
          <cell r="D9188" t="str">
            <v>0</v>
          </cell>
          <cell r="F9188" t="str">
            <v>0</v>
          </cell>
        </row>
        <row r="9189">
          <cell r="C9189" t="str">
            <v>0</v>
          </cell>
          <cell r="D9189" t="str">
            <v>0</v>
          </cell>
          <cell r="F9189" t="str">
            <v>0</v>
          </cell>
        </row>
        <row r="9190">
          <cell r="C9190" t="str">
            <v>0</v>
          </cell>
          <cell r="D9190" t="str">
            <v>0</v>
          </cell>
          <cell r="F9190" t="str">
            <v>0</v>
          </cell>
        </row>
        <row r="9191">
          <cell r="C9191" t="str">
            <v>0</v>
          </cell>
          <cell r="D9191" t="str">
            <v>0</v>
          </cell>
          <cell r="F9191" t="str">
            <v>0</v>
          </cell>
        </row>
        <row r="9192">
          <cell r="C9192" t="str">
            <v>0</v>
          </cell>
          <cell r="D9192" t="str">
            <v>0</v>
          </cell>
          <cell r="F9192" t="str">
            <v>0</v>
          </cell>
        </row>
        <row r="9193">
          <cell r="C9193" t="str">
            <v>0</v>
          </cell>
          <cell r="D9193" t="str">
            <v>0</v>
          </cell>
          <cell r="F9193" t="str">
            <v>0</v>
          </cell>
        </row>
        <row r="9194">
          <cell r="C9194" t="str">
            <v>0</v>
          </cell>
          <cell r="D9194" t="str">
            <v>0</v>
          </cell>
          <cell r="F9194" t="str">
            <v>0</v>
          </cell>
        </row>
        <row r="9195">
          <cell r="C9195" t="str">
            <v>0</v>
          </cell>
          <cell r="D9195" t="str">
            <v>0</v>
          </cell>
          <cell r="F9195" t="str">
            <v>0</v>
          </cell>
        </row>
        <row r="9196">
          <cell r="C9196" t="str">
            <v>0</v>
          </cell>
          <cell r="D9196" t="str">
            <v>0</v>
          </cell>
          <cell r="F9196" t="str">
            <v>0</v>
          </cell>
        </row>
        <row r="9197">
          <cell r="C9197" t="str">
            <v>0</v>
          </cell>
          <cell r="D9197" t="str">
            <v>0</v>
          </cell>
          <cell r="F9197" t="str">
            <v>0</v>
          </cell>
        </row>
        <row r="9198">
          <cell r="C9198" t="str">
            <v>0</v>
          </cell>
          <cell r="D9198" t="str">
            <v>0</v>
          </cell>
          <cell r="F9198" t="str">
            <v>0</v>
          </cell>
        </row>
        <row r="9199">
          <cell r="C9199" t="str">
            <v>0</v>
          </cell>
          <cell r="D9199" t="str">
            <v>0</v>
          </cell>
          <cell r="F9199" t="str">
            <v>0</v>
          </cell>
        </row>
        <row r="9200">
          <cell r="C9200" t="str">
            <v>0</v>
          </cell>
          <cell r="D9200" t="str">
            <v>0</v>
          </cell>
          <cell r="F9200" t="str">
            <v>0</v>
          </cell>
        </row>
        <row r="9201">
          <cell r="C9201" t="str">
            <v>0</v>
          </cell>
          <cell r="D9201" t="str">
            <v>0</v>
          </cell>
          <cell r="F9201" t="str">
            <v>0</v>
          </cell>
        </row>
        <row r="9202">
          <cell r="C9202" t="str">
            <v>0</v>
          </cell>
          <cell r="D9202" t="str">
            <v>0</v>
          </cell>
          <cell r="F9202" t="str">
            <v>0</v>
          </cell>
        </row>
        <row r="9203">
          <cell r="C9203" t="str">
            <v>0</v>
          </cell>
          <cell r="D9203" t="str">
            <v>0</v>
          </cell>
          <cell r="F9203" t="str">
            <v>0</v>
          </cell>
        </row>
        <row r="9204">
          <cell r="C9204" t="str">
            <v>0</v>
          </cell>
          <cell r="D9204" t="str">
            <v>0</v>
          </cell>
          <cell r="F9204" t="str">
            <v>0</v>
          </cell>
        </row>
        <row r="9205">
          <cell r="C9205" t="str">
            <v>0</v>
          </cell>
          <cell r="D9205" t="str">
            <v>0</v>
          </cell>
          <cell r="F9205" t="str">
            <v>0</v>
          </cell>
        </row>
        <row r="9206">
          <cell r="C9206" t="str">
            <v>0</v>
          </cell>
          <cell r="D9206" t="str">
            <v>0</v>
          </cell>
          <cell r="F9206" t="str">
            <v>0</v>
          </cell>
        </row>
        <row r="9207">
          <cell r="C9207" t="str">
            <v>0</v>
          </cell>
          <cell r="D9207" t="str">
            <v>0</v>
          </cell>
          <cell r="F9207" t="str">
            <v>0</v>
          </cell>
        </row>
        <row r="9208">
          <cell r="C9208" t="str">
            <v>0</v>
          </cell>
          <cell r="D9208" t="str">
            <v>0</v>
          </cell>
          <cell r="F9208" t="str">
            <v>0</v>
          </cell>
        </row>
        <row r="9209">
          <cell r="C9209" t="str">
            <v>0</v>
          </cell>
          <cell r="D9209" t="str">
            <v>0</v>
          </cell>
          <cell r="F9209" t="str">
            <v>0</v>
          </cell>
        </row>
        <row r="9210">
          <cell r="C9210" t="str">
            <v>0</v>
          </cell>
          <cell r="D9210" t="str">
            <v>0</v>
          </cell>
          <cell r="F9210" t="str">
            <v>0</v>
          </cell>
        </row>
        <row r="9211">
          <cell r="C9211" t="str">
            <v>0</v>
          </cell>
          <cell r="D9211" t="str">
            <v>0</v>
          </cell>
          <cell r="F9211" t="str">
            <v>0</v>
          </cell>
        </row>
        <row r="9212">
          <cell r="C9212" t="str">
            <v>0</v>
          </cell>
          <cell r="D9212" t="str">
            <v>0</v>
          </cell>
          <cell r="F9212" t="str">
            <v>0</v>
          </cell>
        </row>
        <row r="9213">
          <cell r="C9213" t="str">
            <v>0</v>
          </cell>
          <cell r="D9213" t="str">
            <v>0</v>
          </cell>
          <cell r="F9213" t="str">
            <v>0</v>
          </cell>
        </row>
        <row r="9214">
          <cell r="C9214" t="str">
            <v>0</v>
          </cell>
          <cell r="D9214" t="str">
            <v>0</v>
          </cell>
          <cell r="F9214" t="str">
            <v>0</v>
          </cell>
        </row>
        <row r="9215">
          <cell r="C9215" t="str">
            <v>0</v>
          </cell>
          <cell r="D9215" t="str">
            <v>0</v>
          </cell>
          <cell r="F9215" t="str">
            <v>0</v>
          </cell>
        </row>
        <row r="9216">
          <cell r="C9216" t="str">
            <v>0</v>
          </cell>
          <cell r="D9216" t="str">
            <v>0</v>
          </cell>
          <cell r="F9216" t="str">
            <v>0</v>
          </cell>
        </row>
        <row r="9217">
          <cell r="C9217" t="str">
            <v>0</v>
          </cell>
          <cell r="D9217" t="str">
            <v>0</v>
          </cell>
          <cell r="F9217" t="str">
            <v>0</v>
          </cell>
        </row>
        <row r="9218">
          <cell r="C9218" t="str">
            <v>0</v>
          </cell>
          <cell r="D9218" t="str">
            <v>0</v>
          </cell>
          <cell r="F9218" t="str">
            <v>0</v>
          </cell>
        </row>
        <row r="9219">
          <cell r="C9219" t="str">
            <v>0</v>
          </cell>
          <cell r="D9219" t="str">
            <v>0</v>
          </cell>
          <cell r="F9219" t="str">
            <v>0</v>
          </cell>
        </row>
        <row r="9220">
          <cell r="C9220" t="str">
            <v>0</v>
          </cell>
          <cell r="D9220" t="str">
            <v>0</v>
          </cell>
          <cell r="F9220" t="str">
            <v>0</v>
          </cell>
        </row>
        <row r="9221">
          <cell r="C9221" t="str">
            <v>0</v>
          </cell>
          <cell r="D9221" t="str">
            <v>0</v>
          </cell>
          <cell r="F9221" t="str">
            <v>0</v>
          </cell>
        </row>
        <row r="9222">
          <cell r="C9222" t="str">
            <v>0</v>
          </cell>
          <cell r="D9222" t="str">
            <v>0</v>
          </cell>
          <cell r="F9222" t="str">
            <v>0</v>
          </cell>
        </row>
        <row r="9223">
          <cell r="C9223" t="str">
            <v>0</v>
          </cell>
          <cell r="D9223" t="str">
            <v>0</v>
          </cell>
          <cell r="F9223" t="str">
            <v>0</v>
          </cell>
        </row>
        <row r="9224">
          <cell r="C9224" t="str">
            <v>0</v>
          </cell>
          <cell r="D9224" t="str">
            <v>0</v>
          </cell>
          <cell r="F9224" t="str">
            <v>0</v>
          </cell>
        </row>
        <row r="9225">
          <cell r="C9225" t="str">
            <v>0</v>
          </cell>
          <cell r="D9225" t="str">
            <v>0</v>
          </cell>
          <cell r="F9225" t="str">
            <v>0</v>
          </cell>
        </row>
        <row r="9226">
          <cell r="C9226" t="str">
            <v>0</v>
          </cell>
          <cell r="D9226" t="str">
            <v>0</v>
          </cell>
          <cell r="F9226" t="str">
            <v>0</v>
          </cell>
        </row>
        <row r="9227">
          <cell r="C9227" t="str">
            <v>0</v>
          </cell>
          <cell r="D9227" t="str">
            <v>0</v>
          </cell>
          <cell r="F9227" t="str">
            <v>0</v>
          </cell>
        </row>
        <row r="9228">
          <cell r="C9228" t="str">
            <v>0</v>
          </cell>
          <cell r="D9228" t="str">
            <v>0</v>
          </cell>
          <cell r="F9228" t="str">
            <v>0</v>
          </cell>
        </row>
        <row r="9229">
          <cell r="C9229" t="str">
            <v>0</v>
          </cell>
          <cell r="D9229" t="str">
            <v>0</v>
          </cell>
          <cell r="F9229" t="str">
            <v>0</v>
          </cell>
        </row>
        <row r="9230">
          <cell r="C9230" t="str">
            <v>0</v>
          </cell>
          <cell r="D9230" t="str">
            <v>0</v>
          </cell>
          <cell r="F9230" t="str">
            <v>0</v>
          </cell>
        </row>
        <row r="9231">
          <cell r="C9231" t="str">
            <v>0</v>
          </cell>
          <cell r="D9231" t="str">
            <v>0</v>
          </cell>
          <cell r="F9231" t="str">
            <v>0</v>
          </cell>
        </row>
        <row r="9232">
          <cell r="C9232" t="str">
            <v>0</v>
          </cell>
          <cell r="D9232" t="str">
            <v>0</v>
          </cell>
          <cell r="F9232" t="str">
            <v>0</v>
          </cell>
        </row>
        <row r="9233">
          <cell r="C9233" t="str">
            <v>0</v>
          </cell>
          <cell r="D9233" t="str">
            <v>0</v>
          </cell>
          <cell r="F9233" t="str">
            <v>0</v>
          </cell>
        </row>
        <row r="9234">
          <cell r="C9234" t="str">
            <v>0</v>
          </cell>
          <cell r="D9234" t="str">
            <v>0</v>
          </cell>
          <cell r="F9234" t="str">
            <v>0</v>
          </cell>
        </row>
        <row r="9235">
          <cell r="C9235" t="str">
            <v>0</v>
          </cell>
          <cell r="D9235" t="str">
            <v>0</v>
          </cell>
          <cell r="F9235" t="str">
            <v>0</v>
          </cell>
        </row>
        <row r="9236">
          <cell r="C9236" t="str">
            <v>0</v>
          </cell>
          <cell r="D9236" t="str">
            <v>0</v>
          </cell>
          <cell r="F9236" t="str">
            <v>0</v>
          </cell>
        </row>
        <row r="9237">
          <cell r="C9237" t="str">
            <v>0</v>
          </cell>
          <cell r="D9237" t="str">
            <v>0</v>
          </cell>
          <cell r="F9237" t="str">
            <v>0</v>
          </cell>
        </row>
        <row r="9238">
          <cell r="C9238" t="str">
            <v>0</v>
          </cell>
          <cell r="D9238" t="str">
            <v>0</v>
          </cell>
          <cell r="F9238" t="str">
            <v>0</v>
          </cell>
        </row>
        <row r="9239">
          <cell r="C9239" t="str">
            <v>0</v>
          </cell>
          <cell r="D9239" t="str">
            <v>0</v>
          </cell>
          <cell r="F9239" t="str">
            <v>0</v>
          </cell>
        </row>
        <row r="9240">
          <cell r="C9240" t="str">
            <v>0</v>
          </cell>
          <cell r="D9240" t="str">
            <v>0</v>
          </cell>
          <cell r="F9240" t="str">
            <v>0</v>
          </cell>
        </row>
        <row r="9241">
          <cell r="C9241" t="str">
            <v>0</v>
          </cell>
          <cell r="D9241" t="str">
            <v>0</v>
          </cell>
          <cell r="F9241" t="str">
            <v>0</v>
          </cell>
        </row>
        <row r="9242">
          <cell r="C9242" t="str">
            <v>0</v>
          </cell>
          <cell r="D9242" t="str">
            <v>0</v>
          </cell>
          <cell r="F9242" t="str">
            <v>0</v>
          </cell>
        </row>
        <row r="9243">
          <cell r="C9243" t="str">
            <v>0</v>
          </cell>
          <cell r="D9243" t="str">
            <v>0</v>
          </cell>
          <cell r="F9243" t="str">
            <v>0</v>
          </cell>
        </row>
        <row r="9244">
          <cell r="C9244" t="str">
            <v>0</v>
          </cell>
          <cell r="D9244" t="str">
            <v>0</v>
          </cell>
          <cell r="F9244" t="str">
            <v>0</v>
          </cell>
        </row>
        <row r="9245">
          <cell r="C9245" t="str">
            <v>0</v>
          </cell>
          <cell r="D9245" t="str">
            <v>0</v>
          </cell>
          <cell r="F9245" t="str">
            <v>0</v>
          </cell>
        </row>
        <row r="9246">
          <cell r="C9246" t="str">
            <v>0</v>
          </cell>
          <cell r="D9246" t="str">
            <v>0</v>
          </cell>
          <cell r="F9246" t="str">
            <v>0</v>
          </cell>
        </row>
        <row r="9247">
          <cell r="C9247" t="str">
            <v>0</v>
          </cell>
          <cell r="D9247" t="str">
            <v>0</v>
          </cell>
          <cell r="F9247" t="str">
            <v>0</v>
          </cell>
        </row>
        <row r="9248">
          <cell r="C9248" t="str">
            <v>0</v>
          </cell>
          <cell r="D9248" t="str">
            <v>0</v>
          </cell>
          <cell r="F9248" t="str">
            <v>0</v>
          </cell>
        </row>
        <row r="9249">
          <cell r="C9249" t="str">
            <v>0</v>
          </cell>
          <cell r="D9249" t="str">
            <v>0</v>
          </cell>
          <cell r="F9249" t="str">
            <v>0</v>
          </cell>
        </row>
        <row r="9250">
          <cell r="C9250" t="str">
            <v>0</v>
          </cell>
          <cell r="D9250" t="str">
            <v>0</v>
          </cell>
          <cell r="F9250" t="str">
            <v>0</v>
          </cell>
        </row>
        <row r="9251">
          <cell r="C9251" t="str">
            <v>0</v>
          </cell>
          <cell r="D9251" t="str">
            <v>0</v>
          </cell>
          <cell r="F9251" t="str">
            <v>0</v>
          </cell>
        </row>
        <row r="9252">
          <cell r="C9252" t="str">
            <v>0</v>
          </cell>
          <cell r="D9252" t="str">
            <v>0</v>
          </cell>
          <cell r="F9252" t="str">
            <v>0</v>
          </cell>
        </row>
        <row r="9253">
          <cell r="C9253" t="str">
            <v>0</v>
          </cell>
          <cell r="D9253" t="str">
            <v>0</v>
          </cell>
          <cell r="F9253" t="str">
            <v>0</v>
          </cell>
        </row>
        <row r="9254">
          <cell r="C9254" t="str">
            <v>0</v>
          </cell>
          <cell r="D9254" t="str">
            <v>0</v>
          </cell>
          <cell r="F9254" t="str">
            <v>0</v>
          </cell>
        </row>
        <row r="9255">
          <cell r="C9255" t="str">
            <v>0</v>
          </cell>
          <cell r="D9255" t="str">
            <v>0</v>
          </cell>
          <cell r="F9255" t="str">
            <v>0</v>
          </cell>
        </row>
        <row r="9256">
          <cell r="C9256" t="str">
            <v>0</v>
          </cell>
          <cell r="D9256" t="str">
            <v>0</v>
          </cell>
          <cell r="F9256" t="str">
            <v>0</v>
          </cell>
        </row>
        <row r="9257">
          <cell r="C9257" t="str">
            <v>0</v>
          </cell>
          <cell r="D9257" t="str">
            <v>0</v>
          </cell>
          <cell r="F9257" t="str">
            <v>0</v>
          </cell>
        </row>
        <row r="9258">
          <cell r="C9258" t="str">
            <v>0</v>
          </cell>
          <cell r="D9258" t="str">
            <v>0</v>
          </cell>
          <cell r="F9258" t="str">
            <v>0</v>
          </cell>
        </row>
        <row r="9259">
          <cell r="C9259" t="str">
            <v>0</v>
          </cell>
          <cell r="D9259" t="str">
            <v>0</v>
          </cell>
          <cell r="F9259" t="str">
            <v>0</v>
          </cell>
        </row>
        <row r="9260">
          <cell r="C9260" t="str">
            <v>0</v>
          </cell>
          <cell r="D9260" t="str">
            <v>0</v>
          </cell>
          <cell r="F9260" t="str">
            <v>0</v>
          </cell>
        </row>
        <row r="9261">
          <cell r="C9261" t="str">
            <v>0</v>
          </cell>
          <cell r="D9261" t="str">
            <v>0</v>
          </cell>
          <cell r="F9261" t="str">
            <v>0</v>
          </cell>
        </row>
        <row r="9262">
          <cell r="C9262" t="str">
            <v>0</v>
          </cell>
          <cell r="D9262" t="str">
            <v>0</v>
          </cell>
          <cell r="F9262" t="str">
            <v>0</v>
          </cell>
        </row>
        <row r="9263">
          <cell r="C9263" t="str">
            <v>0</v>
          </cell>
          <cell r="D9263" t="str">
            <v>0</v>
          </cell>
          <cell r="F9263" t="str">
            <v>0</v>
          </cell>
        </row>
        <row r="9264">
          <cell r="C9264" t="str">
            <v>0</v>
          </cell>
          <cell r="D9264" t="str">
            <v>0</v>
          </cell>
          <cell r="F9264" t="str">
            <v>0</v>
          </cell>
        </row>
        <row r="9265">
          <cell r="C9265" t="str">
            <v>0</v>
          </cell>
          <cell r="D9265" t="str">
            <v>0</v>
          </cell>
          <cell r="F9265" t="str">
            <v>0</v>
          </cell>
        </row>
        <row r="9266">
          <cell r="C9266" t="str">
            <v>0</v>
          </cell>
          <cell r="D9266" t="str">
            <v>0</v>
          </cell>
          <cell r="F9266" t="str">
            <v>0</v>
          </cell>
        </row>
        <row r="9267">
          <cell r="C9267" t="str">
            <v>0</v>
          </cell>
          <cell r="D9267" t="str">
            <v>0</v>
          </cell>
          <cell r="F9267" t="str">
            <v>0</v>
          </cell>
        </row>
        <row r="9268">
          <cell r="C9268" t="str">
            <v>0</v>
          </cell>
          <cell r="D9268" t="str">
            <v>0</v>
          </cell>
          <cell r="F9268" t="str">
            <v>0</v>
          </cell>
        </row>
        <row r="9269">
          <cell r="C9269" t="str">
            <v>0</v>
          </cell>
          <cell r="D9269" t="str">
            <v>0</v>
          </cell>
          <cell r="F9269" t="str">
            <v>0</v>
          </cell>
        </row>
        <row r="9270">
          <cell r="C9270" t="str">
            <v>0</v>
          </cell>
          <cell r="D9270" t="str">
            <v>0</v>
          </cell>
          <cell r="F9270" t="str">
            <v>0</v>
          </cell>
        </row>
        <row r="9271">
          <cell r="C9271" t="str">
            <v>0</v>
          </cell>
          <cell r="D9271" t="str">
            <v>0</v>
          </cell>
          <cell r="F9271" t="str">
            <v>0</v>
          </cell>
        </row>
        <row r="9272">
          <cell r="C9272" t="str">
            <v>0</v>
          </cell>
          <cell r="D9272" t="str">
            <v>0</v>
          </cell>
          <cell r="F9272" t="str">
            <v>0</v>
          </cell>
        </row>
        <row r="9273">
          <cell r="C9273" t="str">
            <v>0</v>
          </cell>
          <cell r="D9273" t="str">
            <v>0</v>
          </cell>
          <cell r="F9273" t="str">
            <v>0</v>
          </cell>
        </row>
        <row r="9274">
          <cell r="C9274" t="str">
            <v>0</v>
          </cell>
          <cell r="D9274" t="str">
            <v>0</v>
          </cell>
          <cell r="F9274" t="str">
            <v>0</v>
          </cell>
        </row>
        <row r="9275">
          <cell r="C9275" t="str">
            <v>0</v>
          </cell>
          <cell r="D9275" t="str">
            <v>0</v>
          </cell>
          <cell r="F9275" t="str">
            <v>0</v>
          </cell>
        </row>
        <row r="9276">
          <cell r="C9276" t="str">
            <v>0</v>
          </cell>
          <cell r="D9276" t="str">
            <v>0</v>
          </cell>
          <cell r="F9276" t="str">
            <v>0</v>
          </cell>
        </row>
        <row r="9277">
          <cell r="C9277" t="str">
            <v>0</v>
          </cell>
          <cell r="D9277" t="str">
            <v>0</v>
          </cell>
          <cell r="F9277" t="str">
            <v>0</v>
          </cell>
        </row>
        <row r="9278">
          <cell r="C9278" t="str">
            <v>0</v>
          </cell>
          <cell r="D9278" t="str">
            <v>0</v>
          </cell>
          <cell r="F9278" t="str">
            <v>0</v>
          </cell>
        </row>
        <row r="9279">
          <cell r="C9279" t="str">
            <v>0</v>
          </cell>
          <cell r="D9279" t="str">
            <v>0</v>
          </cell>
          <cell r="F9279" t="str">
            <v>0</v>
          </cell>
        </row>
        <row r="9280">
          <cell r="C9280" t="str">
            <v>0</v>
          </cell>
          <cell r="D9280" t="str">
            <v>0</v>
          </cell>
          <cell r="F9280" t="str">
            <v>0</v>
          </cell>
        </row>
        <row r="9281">
          <cell r="C9281" t="str">
            <v>0</v>
          </cell>
          <cell r="D9281" t="str">
            <v>0</v>
          </cell>
          <cell r="F9281" t="str">
            <v>0</v>
          </cell>
        </row>
        <row r="9282">
          <cell r="C9282" t="str">
            <v>0</v>
          </cell>
          <cell r="D9282" t="str">
            <v>0</v>
          </cell>
          <cell r="F9282" t="str">
            <v>0</v>
          </cell>
        </row>
        <row r="9283">
          <cell r="C9283" t="str">
            <v>0</v>
          </cell>
          <cell r="D9283" t="str">
            <v>0</v>
          </cell>
          <cell r="F9283" t="str">
            <v>0</v>
          </cell>
        </row>
        <row r="9284">
          <cell r="C9284" t="str">
            <v>0</v>
          </cell>
          <cell r="D9284" t="str">
            <v>0</v>
          </cell>
          <cell r="F9284" t="str">
            <v>0</v>
          </cell>
        </row>
        <row r="9285">
          <cell r="C9285" t="str">
            <v>0</v>
          </cell>
          <cell r="D9285" t="str">
            <v>0</v>
          </cell>
          <cell r="F9285" t="str">
            <v>0</v>
          </cell>
        </row>
        <row r="9286">
          <cell r="C9286" t="str">
            <v>0</v>
          </cell>
          <cell r="D9286" t="str">
            <v>0</v>
          </cell>
          <cell r="F9286" t="str">
            <v>0</v>
          </cell>
        </row>
        <row r="9287">
          <cell r="C9287" t="str">
            <v>0</v>
          </cell>
          <cell r="D9287" t="str">
            <v>0</v>
          </cell>
          <cell r="F9287" t="str">
            <v>0</v>
          </cell>
        </row>
        <row r="9288">
          <cell r="C9288" t="str">
            <v>0</v>
          </cell>
          <cell r="D9288" t="str">
            <v>0</v>
          </cell>
          <cell r="F9288" t="str">
            <v>0</v>
          </cell>
        </row>
        <row r="9289">
          <cell r="C9289" t="str">
            <v>0</v>
          </cell>
          <cell r="D9289" t="str">
            <v>0</v>
          </cell>
          <cell r="F9289" t="str">
            <v>0</v>
          </cell>
        </row>
        <row r="9290">
          <cell r="C9290" t="str">
            <v>0</v>
          </cell>
          <cell r="D9290" t="str">
            <v>0</v>
          </cell>
          <cell r="F9290" t="str">
            <v>0</v>
          </cell>
        </row>
        <row r="9291">
          <cell r="C9291" t="str">
            <v>0</v>
          </cell>
          <cell r="D9291" t="str">
            <v>0</v>
          </cell>
          <cell r="F9291" t="str">
            <v>0</v>
          </cell>
        </row>
        <row r="9292">
          <cell r="C9292" t="str">
            <v>0</v>
          </cell>
          <cell r="D9292" t="str">
            <v>0</v>
          </cell>
          <cell r="F9292" t="str">
            <v>0</v>
          </cell>
        </row>
        <row r="9293">
          <cell r="C9293" t="str">
            <v>0</v>
          </cell>
          <cell r="D9293" t="str">
            <v>0</v>
          </cell>
          <cell r="F9293" t="str">
            <v>0</v>
          </cell>
        </row>
        <row r="9294">
          <cell r="C9294" t="str">
            <v>0</v>
          </cell>
          <cell r="D9294" t="str">
            <v>0</v>
          </cell>
          <cell r="F9294" t="str">
            <v>0</v>
          </cell>
        </row>
        <row r="9295">
          <cell r="C9295" t="str">
            <v>0</v>
          </cell>
          <cell r="D9295" t="str">
            <v>0</v>
          </cell>
          <cell r="F9295" t="str">
            <v>0</v>
          </cell>
        </row>
        <row r="9296">
          <cell r="C9296" t="str">
            <v>0</v>
          </cell>
          <cell r="D9296" t="str">
            <v>0</v>
          </cell>
          <cell r="F9296" t="str">
            <v>0</v>
          </cell>
        </row>
        <row r="9297">
          <cell r="C9297" t="str">
            <v>0</v>
          </cell>
          <cell r="D9297" t="str">
            <v>0</v>
          </cell>
          <cell r="F9297" t="str">
            <v>0</v>
          </cell>
        </row>
        <row r="9298">
          <cell r="C9298" t="str">
            <v>0</v>
          </cell>
          <cell r="D9298" t="str">
            <v>0</v>
          </cell>
          <cell r="F9298" t="str">
            <v>0</v>
          </cell>
        </row>
        <row r="9299">
          <cell r="C9299" t="str">
            <v>0</v>
          </cell>
          <cell r="D9299" t="str">
            <v>0</v>
          </cell>
          <cell r="F9299" t="str">
            <v>0</v>
          </cell>
        </row>
        <row r="9300">
          <cell r="C9300" t="str">
            <v>0</v>
          </cell>
          <cell r="D9300" t="str">
            <v>0</v>
          </cell>
          <cell r="F9300" t="str">
            <v>0</v>
          </cell>
        </row>
        <row r="9301">
          <cell r="C9301" t="str">
            <v>0</v>
          </cell>
          <cell r="D9301" t="str">
            <v>0</v>
          </cell>
          <cell r="F9301" t="str">
            <v>0</v>
          </cell>
        </row>
        <row r="9302">
          <cell r="C9302" t="str">
            <v>0</v>
          </cell>
          <cell r="D9302" t="str">
            <v>0</v>
          </cell>
          <cell r="F9302" t="str">
            <v>0</v>
          </cell>
        </row>
        <row r="9303">
          <cell r="C9303" t="str">
            <v>0</v>
          </cell>
          <cell r="D9303" t="str">
            <v>0</v>
          </cell>
          <cell r="F9303" t="str">
            <v>0</v>
          </cell>
        </row>
        <row r="9304">
          <cell r="C9304" t="str">
            <v>0</v>
          </cell>
          <cell r="D9304" t="str">
            <v>0</v>
          </cell>
          <cell r="F9304" t="str">
            <v>0</v>
          </cell>
        </row>
        <row r="9305">
          <cell r="C9305" t="str">
            <v>0</v>
          </cell>
          <cell r="D9305" t="str">
            <v>0</v>
          </cell>
          <cell r="F9305" t="str">
            <v>0</v>
          </cell>
        </row>
        <row r="9306">
          <cell r="C9306" t="str">
            <v>0</v>
          </cell>
          <cell r="D9306" t="str">
            <v>0</v>
          </cell>
          <cell r="F9306" t="str">
            <v>0</v>
          </cell>
        </row>
        <row r="9307">
          <cell r="C9307" t="str">
            <v>0</v>
          </cell>
          <cell r="D9307" t="str">
            <v>0</v>
          </cell>
          <cell r="F9307" t="str">
            <v>0</v>
          </cell>
        </row>
        <row r="9308">
          <cell r="C9308" t="str">
            <v>0</v>
          </cell>
          <cell r="D9308" t="str">
            <v>0</v>
          </cell>
          <cell r="F9308" t="str">
            <v>0</v>
          </cell>
        </row>
        <row r="9309">
          <cell r="C9309" t="str">
            <v>0</v>
          </cell>
          <cell r="D9309" t="str">
            <v>0</v>
          </cell>
          <cell r="F9309" t="str">
            <v>0</v>
          </cell>
        </row>
        <row r="9310">
          <cell r="C9310" t="str">
            <v>0</v>
          </cell>
          <cell r="D9310" t="str">
            <v>0</v>
          </cell>
          <cell r="F9310" t="str">
            <v>0</v>
          </cell>
        </row>
        <row r="9311">
          <cell r="C9311" t="str">
            <v>0</v>
          </cell>
          <cell r="D9311" t="str">
            <v>0</v>
          </cell>
          <cell r="F9311" t="str">
            <v>0</v>
          </cell>
        </row>
        <row r="9312">
          <cell r="C9312" t="str">
            <v>0</v>
          </cell>
          <cell r="D9312" t="str">
            <v>0</v>
          </cell>
          <cell r="F9312" t="str">
            <v>0</v>
          </cell>
        </row>
        <row r="9313">
          <cell r="C9313" t="str">
            <v>0</v>
          </cell>
          <cell r="D9313" t="str">
            <v>0</v>
          </cell>
          <cell r="F9313" t="str">
            <v>0</v>
          </cell>
        </row>
        <row r="9314">
          <cell r="C9314" t="str">
            <v>0</v>
          </cell>
          <cell r="D9314" t="str">
            <v>0</v>
          </cell>
          <cell r="F9314" t="str">
            <v>0</v>
          </cell>
        </row>
        <row r="9315">
          <cell r="C9315" t="str">
            <v>0</v>
          </cell>
          <cell r="D9315" t="str">
            <v>0</v>
          </cell>
          <cell r="F9315" t="str">
            <v>0</v>
          </cell>
        </row>
        <row r="9316">
          <cell r="C9316" t="str">
            <v>0</v>
          </cell>
          <cell r="D9316" t="str">
            <v>0</v>
          </cell>
          <cell r="F9316" t="str">
            <v>0</v>
          </cell>
        </row>
        <row r="9317">
          <cell r="C9317" t="str">
            <v>0</v>
          </cell>
          <cell r="D9317" t="str">
            <v>0</v>
          </cell>
          <cell r="F9317" t="str">
            <v>0</v>
          </cell>
        </row>
        <row r="9318">
          <cell r="C9318" t="str">
            <v>0</v>
          </cell>
          <cell r="D9318" t="str">
            <v>0</v>
          </cell>
          <cell r="F9318" t="str">
            <v>0</v>
          </cell>
        </row>
        <row r="9319">
          <cell r="C9319" t="str">
            <v>0</v>
          </cell>
          <cell r="D9319" t="str">
            <v>0</v>
          </cell>
          <cell r="F9319" t="str">
            <v>0</v>
          </cell>
        </row>
        <row r="9320">
          <cell r="C9320" t="str">
            <v>0</v>
          </cell>
          <cell r="D9320" t="str">
            <v>0</v>
          </cell>
          <cell r="F9320" t="str">
            <v>0</v>
          </cell>
        </row>
        <row r="9321">
          <cell r="C9321" t="str">
            <v>0</v>
          </cell>
          <cell r="D9321" t="str">
            <v>0</v>
          </cell>
          <cell r="F9321" t="str">
            <v>0</v>
          </cell>
        </row>
        <row r="9322">
          <cell r="C9322" t="str">
            <v>0</v>
          </cell>
          <cell r="D9322" t="str">
            <v>0</v>
          </cell>
          <cell r="F9322" t="str">
            <v>0</v>
          </cell>
        </row>
        <row r="9323">
          <cell r="C9323" t="str">
            <v>0</v>
          </cell>
          <cell r="D9323" t="str">
            <v>0</v>
          </cell>
          <cell r="F9323" t="str">
            <v>0</v>
          </cell>
        </row>
        <row r="9324">
          <cell r="C9324" t="str">
            <v>0</v>
          </cell>
          <cell r="D9324" t="str">
            <v>0</v>
          </cell>
          <cell r="F9324" t="str">
            <v>0</v>
          </cell>
        </row>
        <row r="9325">
          <cell r="C9325" t="str">
            <v>0</v>
          </cell>
          <cell r="D9325" t="str">
            <v>0</v>
          </cell>
          <cell r="F9325" t="str">
            <v>0</v>
          </cell>
        </row>
        <row r="9326">
          <cell r="C9326" t="str">
            <v>0</v>
          </cell>
          <cell r="D9326" t="str">
            <v>0</v>
          </cell>
          <cell r="F9326" t="str">
            <v>0</v>
          </cell>
        </row>
        <row r="9327">
          <cell r="C9327" t="str">
            <v>0</v>
          </cell>
          <cell r="D9327" t="str">
            <v>0</v>
          </cell>
          <cell r="F9327" t="str">
            <v>0</v>
          </cell>
        </row>
        <row r="9328">
          <cell r="C9328" t="str">
            <v>0</v>
          </cell>
          <cell r="D9328" t="str">
            <v>0</v>
          </cell>
          <cell r="F9328" t="str">
            <v>0</v>
          </cell>
        </row>
        <row r="9329">
          <cell r="C9329" t="str">
            <v>0</v>
          </cell>
          <cell r="D9329" t="str">
            <v>0</v>
          </cell>
          <cell r="F9329" t="str">
            <v>0</v>
          </cell>
        </row>
        <row r="9330">
          <cell r="C9330" t="str">
            <v>0</v>
          </cell>
          <cell r="D9330" t="str">
            <v>0</v>
          </cell>
          <cell r="F9330" t="str">
            <v>0</v>
          </cell>
        </row>
        <row r="9331">
          <cell r="C9331" t="str">
            <v>0</v>
          </cell>
          <cell r="D9331" t="str">
            <v>0</v>
          </cell>
          <cell r="F9331" t="str">
            <v>0</v>
          </cell>
        </row>
        <row r="9332">
          <cell r="C9332" t="str">
            <v>0</v>
          </cell>
          <cell r="D9332" t="str">
            <v>0</v>
          </cell>
          <cell r="F9332" t="str">
            <v>0</v>
          </cell>
        </row>
        <row r="9333">
          <cell r="C9333" t="str">
            <v>0</v>
          </cell>
          <cell r="D9333" t="str">
            <v>0</v>
          </cell>
          <cell r="F9333" t="str">
            <v>0</v>
          </cell>
        </row>
        <row r="9334">
          <cell r="C9334" t="str">
            <v>0</v>
          </cell>
          <cell r="D9334" t="str">
            <v>0</v>
          </cell>
          <cell r="F9334" t="str">
            <v>0</v>
          </cell>
        </row>
        <row r="9335">
          <cell r="C9335" t="str">
            <v>0</v>
          </cell>
          <cell r="D9335" t="str">
            <v>0</v>
          </cell>
          <cell r="F9335" t="str">
            <v>0</v>
          </cell>
        </row>
        <row r="9336">
          <cell r="C9336" t="str">
            <v>0</v>
          </cell>
          <cell r="D9336" t="str">
            <v>0</v>
          </cell>
          <cell r="F9336" t="str">
            <v>0</v>
          </cell>
        </row>
        <row r="9337">
          <cell r="C9337" t="str">
            <v>0</v>
          </cell>
          <cell r="D9337" t="str">
            <v>0</v>
          </cell>
          <cell r="F9337" t="str">
            <v>0</v>
          </cell>
        </row>
        <row r="9338">
          <cell r="C9338" t="str">
            <v>0</v>
          </cell>
          <cell r="D9338" t="str">
            <v>0</v>
          </cell>
          <cell r="F9338" t="str">
            <v>0</v>
          </cell>
        </row>
        <row r="9339">
          <cell r="C9339" t="str">
            <v>0</v>
          </cell>
          <cell r="D9339" t="str">
            <v>0</v>
          </cell>
          <cell r="F9339" t="str">
            <v>0</v>
          </cell>
        </row>
        <row r="9340">
          <cell r="C9340" t="str">
            <v>0</v>
          </cell>
          <cell r="D9340" t="str">
            <v>0</v>
          </cell>
          <cell r="F9340" t="str">
            <v>0</v>
          </cell>
        </row>
        <row r="9341">
          <cell r="C9341" t="str">
            <v>0</v>
          </cell>
          <cell r="D9341" t="str">
            <v>0</v>
          </cell>
          <cell r="F9341" t="str">
            <v>0</v>
          </cell>
        </row>
        <row r="9342">
          <cell r="C9342" t="str">
            <v>0</v>
          </cell>
          <cell r="D9342" t="str">
            <v>0</v>
          </cell>
          <cell r="F9342" t="str">
            <v>0</v>
          </cell>
        </row>
        <row r="9344">
          <cell r="D9344">
            <v>1126555.3899999999</v>
          </cell>
          <cell r="F9344">
            <v>1105234.1199999992</v>
          </cell>
        </row>
        <row r="9345">
          <cell r="F9345">
            <v>1565548.59</v>
          </cell>
        </row>
        <row r="9346">
          <cell r="F9346">
            <v>0</v>
          </cell>
        </row>
        <row r="9347">
          <cell r="F9347">
            <v>-460314.4700000009</v>
          </cell>
        </row>
      </sheetData>
      <sheetData sheetId="45">
        <row r="1">
          <cell r="G1">
            <v>0</v>
          </cell>
          <cell r="M1">
            <v>0</v>
          </cell>
          <cell r="N1">
            <v>0</v>
          </cell>
          <cell r="Q1">
            <v>0</v>
          </cell>
          <cell r="S1">
            <v>0</v>
          </cell>
          <cell r="T1">
            <v>0</v>
          </cell>
          <cell r="U1">
            <v>0</v>
          </cell>
        </row>
        <row r="2">
          <cell r="G2">
            <v>0</v>
          </cell>
          <cell r="M2">
            <v>0</v>
          </cell>
          <cell r="N2">
            <v>0</v>
          </cell>
          <cell r="Q2">
            <v>0</v>
          </cell>
          <cell r="S2">
            <v>0</v>
          </cell>
          <cell r="T2">
            <v>0</v>
          </cell>
          <cell r="U2">
            <v>0</v>
          </cell>
        </row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7</v>
          </cell>
          <cell r="M4">
            <v>1</v>
          </cell>
          <cell r="N4" t="str">
            <v>723</v>
          </cell>
          <cell r="Q4" t="str">
            <v>DO1</v>
          </cell>
          <cell r="S4">
            <v>0</v>
          </cell>
          <cell r="T4">
            <v>12160</v>
          </cell>
          <cell r="U4">
            <v>0</v>
          </cell>
        </row>
        <row r="5">
          <cell r="G5" t="str">
            <v>07</v>
          </cell>
          <cell r="M5">
            <v>1</v>
          </cell>
          <cell r="N5" t="str">
            <v>723</v>
          </cell>
          <cell r="Q5" t="str">
            <v>EBF</v>
          </cell>
          <cell r="S5">
            <v>0</v>
          </cell>
          <cell r="T5">
            <v>16046757</v>
          </cell>
          <cell r="U5">
            <v>-498235.74</v>
          </cell>
        </row>
        <row r="6">
          <cell r="G6" t="str">
            <v>05</v>
          </cell>
          <cell r="M6">
            <v>4</v>
          </cell>
          <cell r="N6" t="str">
            <v>724</v>
          </cell>
          <cell r="Q6" t="str">
            <v>EBF</v>
          </cell>
          <cell r="S6">
            <v>0</v>
          </cell>
          <cell r="T6">
            <v>2890503</v>
          </cell>
          <cell r="U6">
            <v>-89747.23</v>
          </cell>
        </row>
        <row r="7">
          <cell r="G7" t="str">
            <v>05</v>
          </cell>
          <cell r="M7">
            <v>1</v>
          </cell>
          <cell r="N7" t="str">
            <v>721</v>
          </cell>
          <cell r="Q7" t="str">
            <v>EBF</v>
          </cell>
          <cell r="S7">
            <v>0</v>
          </cell>
          <cell r="T7">
            <v>202718</v>
          </cell>
          <cell r="U7">
            <v>-6294.18</v>
          </cell>
        </row>
        <row r="8">
          <cell r="G8" t="str">
            <v>04</v>
          </cell>
          <cell r="M8">
            <v>2</v>
          </cell>
          <cell r="N8" t="str">
            <v>742</v>
          </cell>
          <cell r="Q8" t="str">
            <v>EBF</v>
          </cell>
          <cell r="S8">
            <v>0</v>
          </cell>
          <cell r="T8">
            <v>28041</v>
          </cell>
          <cell r="U8">
            <v>-871.92</v>
          </cell>
        </row>
        <row r="9">
          <cell r="G9" t="str">
            <v>04</v>
          </cell>
          <cell r="M9">
            <v>6</v>
          </cell>
          <cell r="N9" t="str">
            <v>724</v>
          </cell>
          <cell r="Q9" t="str">
            <v>EBF</v>
          </cell>
          <cell r="S9">
            <v>0</v>
          </cell>
          <cell r="T9">
            <v>575695</v>
          </cell>
          <cell r="U9">
            <v>-17874.759999999998</v>
          </cell>
        </row>
        <row r="10">
          <cell r="G10" t="str">
            <v>04</v>
          </cell>
          <cell r="M10">
            <v>1</v>
          </cell>
          <cell r="N10" t="str">
            <v>724</v>
          </cell>
          <cell r="Q10" t="str">
            <v>EBF</v>
          </cell>
          <cell r="S10">
            <v>0</v>
          </cell>
          <cell r="T10">
            <v>25456248</v>
          </cell>
          <cell r="U10">
            <v>-790391.01</v>
          </cell>
        </row>
        <row r="11">
          <cell r="G11" t="str">
            <v>04</v>
          </cell>
          <cell r="M11">
            <v>1</v>
          </cell>
          <cell r="N11" t="str">
            <v>723</v>
          </cell>
          <cell r="Q11" t="str">
            <v>EBF</v>
          </cell>
          <cell r="S11">
            <v>0</v>
          </cell>
          <cell r="T11">
            <v>72137032</v>
          </cell>
          <cell r="U11">
            <v>-2239782.5499999998</v>
          </cell>
        </row>
        <row r="12">
          <cell r="G12" t="str">
            <v>22</v>
          </cell>
          <cell r="M12">
            <v>9</v>
          </cell>
          <cell r="N12" t="str">
            <v>677</v>
          </cell>
          <cell r="Q12" t="str">
            <v>EDE</v>
          </cell>
          <cell r="S12">
            <v>1</v>
          </cell>
          <cell r="T12">
            <v>200</v>
          </cell>
          <cell r="U12">
            <v>3818</v>
          </cell>
        </row>
        <row r="13">
          <cell r="G13" t="str">
            <v>07</v>
          </cell>
          <cell r="M13">
            <v>3</v>
          </cell>
          <cell r="N13" t="str">
            <v>741</v>
          </cell>
          <cell r="Q13" t="str">
            <v>FFE</v>
          </cell>
          <cell r="S13">
            <v>0</v>
          </cell>
          <cell r="T13">
            <v>22782</v>
          </cell>
          <cell r="U13">
            <v>0</v>
          </cell>
        </row>
        <row r="14">
          <cell r="G14" t="str">
            <v>07</v>
          </cell>
          <cell r="M14">
            <v>1</v>
          </cell>
          <cell r="N14" t="str">
            <v>726</v>
          </cell>
          <cell r="Q14" t="str">
            <v>FFE</v>
          </cell>
          <cell r="S14">
            <v>0</v>
          </cell>
          <cell r="T14">
            <v>6067088</v>
          </cell>
          <cell r="U14">
            <v>0</v>
          </cell>
        </row>
        <row r="15">
          <cell r="G15" t="str">
            <v>05</v>
          </cell>
          <cell r="M15">
            <v>1</v>
          </cell>
          <cell r="N15" t="str">
            <v>724</v>
          </cell>
          <cell r="Q15" t="str">
            <v>FFE</v>
          </cell>
          <cell r="S15">
            <v>0</v>
          </cell>
          <cell r="T15">
            <v>6389168</v>
          </cell>
          <cell r="U15">
            <v>0</v>
          </cell>
        </row>
        <row r="16">
          <cell r="G16" t="str">
            <v>04</v>
          </cell>
          <cell r="M16">
            <v>2</v>
          </cell>
          <cell r="N16" t="str">
            <v>721</v>
          </cell>
          <cell r="Q16" t="str">
            <v>FFE</v>
          </cell>
          <cell r="S16">
            <v>0</v>
          </cell>
          <cell r="T16">
            <v>32694117</v>
          </cell>
          <cell r="U16">
            <v>0</v>
          </cell>
        </row>
        <row r="17">
          <cell r="G17" t="str">
            <v>01</v>
          </cell>
          <cell r="M17">
            <v>3</v>
          </cell>
          <cell r="N17" t="str">
            <v>750</v>
          </cell>
          <cell r="Q17" t="str">
            <v>FFE</v>
          </cell>
          <cell r="S17">
            <v>0</v>
          </cell>
          <cell r="T17">
            <v>3704</v>
          </cell>
          <cell r="U17">
            <v>0</v>
          </cell>
        </row>
        <row r="18">
          <cell r="G18" t="str">
            <v>16</v>
          </cell>
          <cell r="M18">
            <v>1</v>
          </cell>
          <cell r="N18" t="str">
            <v>741</v>
          </cell>
          <cell r="Q18" t="str">
            <v>MSV</v>
          </cell>
          <cell r="S18">
            <v>0</v>
          </cell>
          <cell r="T18">
            <v>53352</v>
          </cell>
          <cell r="U18">
            <v>0</v>
          </cell>
        </row>
        <row r="19">
          <cell r="G19" t="str">
            <v>16</v>
          </cell>
          <cell r="M19">
            <v>1</v>
          </cell>
          <cell r="N19" t="str">
            <v>760</v>
          </cell>
          <cell r="Q19" t="str">
            <v>MSV</v>
          </cell>
          <cell r="S19">
            <v>0</v>
          </cell>
          <cell r="T19">
            <v>1771</v>
          </cell>
          <cell r="U19">
            <v>0</v>
          </cell>
        </row>
        <row r="20">
          <cell r="G20" t="str">
            <v>08</v>
          </cell>
          <cell r="M20">
            <v>6</v>
          </cell>
          <cell r="N20" t="str">
            <v>724</v>
          </cell>
          <cell r="Q20" t="str">
            <v>MSV</v>
          </cell>
          <cell r="S20">
            <v>0</v>
          </cell>
          <cell r="T20">
            <v>8494290</v>
          </cell>
          <cell r="U20">
            <v>0</v>
          </cell>
        </row>
        <row r="21">
          <cell r="G21" t="str">
            <v>07</v>
          </cell>
          <cell r="M21">
            <v>2</v>
          </cell>
          <cell r="N21" t="str">
            <v>721</v>
          </cell>
          <cell r="Q21" t="str">
            <v>MSV</v>
          </cell>
          <cell r="S21">
            <v>0</v>
          </cell>
          <cell r="T21">
            <v>4984746</v>
          </cell>
          <cell r="U21">
            <v>-83.2</v>
          </cell>
        </row>
        <row r="22">
          <cell r="G22" t="str">
            <v>06</v>
          </cell>
          <cell r="M22">
            <v>1</v>
          </cell>
          <cell r="N22" t="str">
            <v>720</v>
          </cell>
          <cell r="Q22" t="str">
            <v>MSV</v>
          </cell>
          <cell r="S22">
            <v>0</v>
          </cell>
          <cell r="T22">
            <v>1467289</v>
          </cell>
          <cell r="U22">
            <v>0</v>
          </cell>
        </row>
        <row r="23">
          <cell r="G23" t="str">
            <v>05</v>
          </cell>
          <cell r="M23">
            <v>2</v>
          </cell>
          <cell r="N23" t="str">
            <v>721</v>
          </cell>
          <cell r="Q23" t="str">
            <v>MSV</v>
          </cell>
          <cell r="S23">
            <v>0</v>
          </cell>
          <cell r="T23">
            <v>943585</v>
          </cell>
          <cell r="U23">
            <v>0</v>
          </cell>
        </row>
        <row r="24">
          <cell r="G24" t="str">
            <v>04</v>
          </cell>
          <cell r="M24">
            <v>92</v>
          </cell>
          <cell r="N24" t="str">
            <v>721</v>
          </cell>
          <cell r="Q24" t="str">
            <v>MSV</v>
          </cell>
          <cell r="S24">
            <v>0</v>
          </cell>
          <cell r="T24">
            <v>30840</v>
          </cell>
          <cell r="U24">
            <v>0.13</v>
          </cell>
        </row>
        <row r="25">
          <cell r="G25" t="str">
            <v>04</v>
          </cell>
          <cell r="M25">
            <v>1</v>
          </cell>
          <cell r="N25" t="str">
            <v>760</v>
          </cell>
          <cell r="Q25" t="str">
            <v>MSV</v>
          </cell>
          <cell r="S25">
            <v>0</v>
          </cell>
          <cell r="T25">
            <v>585033</v>
          </cell>
          <cell r="U25">
            <v>0.1</v>
          </cell>
        </row>
        <row r="26">
          <cell r="G26" t="str">
            <v>01</v>
          </cell>
          <cell r="M26">
            <v>1</v>
          </cell>
          <cell r="N26" t="str">
            <v>755</v>
          </cell>
          <cell r="Q26" t="str">
            <v>MSV</v>
          </cell>
          <cell r="S26">
            <v>0</v>
          </cell>
          <cell r="T26">
            <v>297</v>
          </cell>
          <cell r="U26">
            <v>0</v>
          </cell>
        </row>
        <row r="27">
          <cell r="G27" t="str">
            <v>07</v>
          </cell>
          <cell r="M27">
            <v>4</v>
          </cell>
          <cell r="N27" t="str">
            <v>724</v>
          </cell>
          <cell r="Q27" t="str">
            <v>SD</v>
          </cell>
          <cell r="S27">
            <v>0</v>
          </cell>
          <cell r="T27">
            <v>23487.22</v>
          </cell>
          <cell r="U27">
            <v>-16910.78</v>
          </cell>
        </row>
        <row r="28">
          <cell r="G28" t="str">
            <v>06</v>
          </cell>
          <cell r="M28">
            <v>1</v>
          </cell>
          <cell r="N28" t="str">
            <v>722</v>
          </cell>
          <cell r="Q28" t="str">
            <v>TIU</v>
          </cell>
          <cell r="S28">
            <v>0</v>
          </cell>
          <cell r="T28">
            <v>1606338</v>
          </cell>
          <cell r="U28">
            <v>4.9000000000000004</v>
          </cell>
        </row>
        <row r="29">
          <cell r="G29" t="str">
            <v>05</v>
          </cell>
          <cell r="M29">
            <v>5</v>
          </cell>
          <cell r="N29" t="str">
            <v>724</v>
          </cell>
          <cell r="Q29" t="str">
            <v>TIU</v>
          </cell>
          <cell r="S29">
            <v>0</v>
          </cell>
          <cell r="T29">
            <v>124800</v>
          </cell>
          <cell r="U29">
            <v>0.25</v>
          </cell>
        </row>
        <row r="30">
          <cell r="G30" t="str">
            <v>04</v>
          </cell>
          <cell r="M30">
            <v>2</v>
          </cell>
          <cell r="N30" t="str">
            <v>721</v>
          </cell>
          <cell r="Q30" t="str">
            <v>TIU</v>
          </cell>
          <cell r="S30">
            <v>0</v>
          </cell>
          <cell r="T30">
            <v>32694117</v>
          </cell>
          <cell r="U30">
            <v>67.37</v>
          </cell>
        </row>
        <row r="31">
          <cell r="G31" t="str">
            <v>08</v>
          </cell>
          <cell r="M31">
            <v>6</v>
          </cell>
          <cell r="N31" t="str">
            <v>726</v>
          </cell>
          <cell r="Q31" t="str">
            <v>TTE</v>
          </cell>
          <cell r="S31">
            <v>0</v>
          </cell>
          <cell r="T31">
            <v>8185914</v>
          </cell>
          <cell r="U31">
            <v>253.76</v>
          </cell>
        </row>
        <row r="32">
          <cell r="G32" t="str">
            <v>07</v>
          </cell>
          <cell r="M32">
            <v>4</v>
          </cell>
          <cell r="N32" t="str">
            <v>726</v>
          </cell>
          <cell r="Q32" t="str">
            <v>TTE</v>
          </cell>
          <cell r="S32">
            <v>0</v>
          </cell>
          <cell r="T32">
            <v>1047816</v>
          </cell>
          <cell r="U32">
            <v>32.479999999999997</v>
          </cell>
        </row>
        <row r="33">
          <cell r="G33" t="str">
            <v>07</v>
          </cell>
          <cell r="M33">
            <v>1</v>
          </cell>
          <cell r="N33" t="str">
            <v>721</v>
          </cell>
          <cell r="Q33" t="str">
            <v>TTE</v>
          </cell>
          <cell r="S33">
            <v>0</v>
          </cell>
          <cell r="T33">
            <v>6148418</v>
          </cell>
          <cell r="U33">
            <v>303.67</v>
          </cell>
        </row>
        <row r="34">
          <cell r="G34" t="str">
            <v>04</v>
          </cell>
          <cell r="M34">
            <v>1</v>
          </cell>
          <cell r="N34" t="str">
            <v>726</v>
          </cell>
          <cell r="Q34" t="str">
            <v>TTE</v>
          </cell>
          <cell r="S34">
            <v>0</v>
          </cell>
          <cell r="T34">
            <v>20624904</v>
          </cell>
          <cell r="U34">
            <v>630.46</v>
          </cell>
        </row>
        <row r="35">
          <cell r="G35" t="str">
            <v>08</v>
          </cell>
          <cell r="M35">
            <v>6</v>
          </cell>
          <cell r="N35" t="str">
            <v>724</v>
          </cell>
          <cell r="Q35" t="str">
            <v>TDS</v>
          </cell>
          <cell r="S35">
            <v>0</v>
          </cell>
          <cell r="T35">
            <v>8494290</v>
          </cell>
          <cell r="U35">
            <v>10949.13</v>
          </cell>
        </row>
        <row r="36">
          <cell r="G36" t="str">
            <v>07</v>
          </cell>
          <cell r="M36">
            <v>1</v>
          </cell>
          <cell r="N36" t="str">
            <v>726</v>
          </cell>
          <cell r="Q36" t="str">
            <v>TDS</v>
          </cell>
          <cell r="S36">
            <v>0</v>
          </cell>
          <cell r="T36">
            <v>6067088</v>
          </cell>
          <cell r="U36">
            <v>5393.64</v>
          </cell>
        </row>
        <row r="37">
          <cell r="G37" t="str">
            <v>07</v>
          </cell>
          <cell r="M37">
            <v>15</v>
          </cell>
          <cell r="N37" t="str">
            <v>724</v>
          </cell>
          <cell r="Q37" t="str">
            <v>TDS</v>
          </cell>
          <cell r="S37">
            <v>0</v>
          </cell>
          <cell r="T37">
            <v>208938</v>
          </cell>
          <cell r="U37">
            <v>269.32</v>
          </cell>
        </row>
        <row r="38">
          <cell r="G38" t="str">
            <v>07</v>
          </cell>
          <cell r="M38">
            <v>1</v>
          </cell>
          <cell r="N38" t="str">
            <v>760</v>
          </cell>
          <cell r="Q38" t="str">
            <v>TDS</v>
          </cell>
          <cell r="S38">
            <v>0</v>
          </cell>
          <cell r="T38">
            <v>20401</v>
          </cell>
          <cell r="U38">
            <v>58.01</v>
          </cell>
        </row>
        <row r="39">
          <cell r="G39" t="str">
            <v>04</v>
          </cell>
          <cell r="M39">
            <v>1</v>
          </cell>
          <cell r="N39" t="str">
            <v>724</v>
          </cell>
          <cell r="Q39" t="str">
            <v>TDS</v>
          </cell>
          <cell r="S39">
            <v>0</v>
          </cell>
          <cell r="T39">
            <v>25456248</v>
          </cell>
          <cell r="U39">
            <v>32278.83</v>
          </cell>
        </row>
        <row r="40">
          <cell r="G40" t="str">
            <v>04</v>
          </cell>
          <cell r="M40">
            <v>1</v>
          </cell>
          <cell r="N40" t="str">
            <v>723</v>
          </cell>
          <cell r="Q40" t="str">
            <v>TDS</v>
          </cell>
          <cell r="S40">
            <v>0</v>
          </cell>
          <cell r="T40">
            <v>72137032</v>
          </cell>
          <cell r="U40">
            <v>129699.25</v>
          </cell>
        </row>
        <row r="41">
          <cell r="G41" t="str">
            <v>04</v>
          </cell>
          <cell r="M41">
            <v>1</v>
          </cell>
          <cell r="N41" t="str">
            <v>755</v>
          </cell>
          <cell r="Q41" t="str">
            <v>TDS</v>
          </cell>
          <cell r="S41">
            <v>0</v>
          </cell>
          <cell r="T41">
            <v>26309</v>
          </cell>
          <cell r="U41">
            <v>31.81</v>
          </cell>
        </row>
        <row r="42">
          <cell r="G42" t="str">
            <v>04</v>
          </cell>
          <cell r="M42">
            <v>3</v>
          </cell>
          <cell r="N42" t="str">
            <v>750</v>
          </cell>
          <cell r="Q42" t="str">
            <v>TDS</v>
          </cell>
          <cell r="S42">
            <v>0</v>
          </cell>
          <cell r="T42">
            <v>66816</v>
          </cell>
          <cell r="U42">
            <v>212.41</v>
          </cell>
        </row>
        <row r="43">
          <cell r="G43" t="str">
            <v>23</v>
          </cell>
          <cell r="M43">
            <v>1</v>
          </cell>
          <cell r="N43" t="str">
            <v>785</v>
          </cell>
          <cell r="Q43" t="str">
            <v>TDS</v>
          </cell>
          <cell r="S43">
            <v>0</v>
          </cell>
          <cell r="T43">
            <v>30713</v>
          </cell>
          <cell r="U43">
            <v>98.3</v>
          </cell>
        </row>
        <row r="44">
          <cell r="G44" t="str">
            <v>08</v>
          </cell>
          <cell r="M44">
            <v>3</v>
          </cell>
          <cell r="N44" t="str">
            <v>776</v>
          </cell>
          <cell r="Q44" t="str">
            <v>ECB</v>
          </cell>
          <cell r="S44">
            <v>0</v>
          </cell>
          <cell r="T44">
            <v>0</v>
          </cell>
          <cell r="U44">
            <v>0</v>
          </cell>
        </row>
        <row r="45">
          <cell r="G45" t="str">
            <v>08</v>
          </cell>
          <cell r="M45">
            <v>1</v>
          </cell>
          <cell r="N45" t="str">
            <v>733</v>
          </cell>
          <cell r="Q45" t="str">
            <v>ECB</v>
          </cell>
          <cell r="S45">
            <v>0</v>
          </cell>
          <cell r="T45">
            <v>211307435</v>
          </cell>
          <cell r="U45">
            <v>468045.97</v>
          </cell>
        </row>
        <row r="46">
          <cell r="G46" t="str">
            <v>05</v>
          </cell>
          <cell r="M46">
            <v>1</v>
          </cell>
          <cell r="N46" t="str">
            <v>726</v>
          </cell>
          <cell r="Q46" t="str">
            <v>ECB</v>
          </cell>
          <cell r="S46">
            <v>0</v>
          </cell>
          <cell r="T46">
            <v>4905984</v>
          </cell>
          <cell r="U46">
            <v>7197.09</v>
          </cell>
        </row>
        <row r="47">
          <cell r="G47" t="str">
            <v>04</v>
          </cell>
          <cell r="M47">
            <v>4</v>
          </cell>
          <cell r="N47" t="str">
            <v>724</v>
          </cell>
          <cell r="Q47" t="str">
            <v>ECB</v>
          </cell>
          <cell r="S47">
            <v>0</v>
          </cell>
          <cell r="T47">
            <v>10500110</v>
          </cell>
          <cell r="U47">
            <v>38650.910000000003</v>
          </cell>
        </row>
        <row r="48">
          <cell r="G48" t="str">
            <v>04</v>
          </cell>
          <cell r="M48">
            <v>11</v>
          </cell>
          <cell r="N48" t="str">
            <v>721</v>
          </cell>
          <cell r="Q48" t="str">
            <v>ECB</v>
          </cell>
          <cell r="S48">
            <v>0</v>
          </cell>
          <cell r="T48">
            <v>735989</v>
          </cell>
          <cell r="U48">
            <v>2439.06</v>
          </cell>
        </row>
        <row r="49">
          <cell r="G49" t="str">
            <v>04</v>
          </cell>
          <cell r="M49">
            <v>1</v>
          </cell>
          <cell r="N49" t="str">
            <v>721</v>
          </cell>
          <cell r="Q49" t="str">
            <v>ECB</v>
          </cell>
          <cell r="S49">
            <v>0</v>
          </cell>
          <cell r="T49">
            <v>73054087</v>
          </cell>
          <cell r="U49">
            <v>239806.02</v>
          </cell>
        </row>
        <row r="50">
          <cell r="G50" t="str">
            <v>01</v>
          </cell>
          <cell r="M50">
            <v>1</v>
          </cell>
          <cell r="N50" t="str">
            <v>760</v>
          </cell>
          <cell r="Q50" t="str">
            <v>ECB</v>
          </cell>
          <cell r="S50">
            <v>0</v>
          </cell>
          <cell r="T50">
            <v>812251</v>
          </cell>
          <cell r="U50">
            <v>2266.4299999999998</v>
          </cell>
        </row>
        <row r="51">
          <cell r="G51" t="str">
            <v>16</v>
          </cell>
          <cell r="M51">
            <v>3</v>
          </cell>
          <cell r="N51" t="str">
            <v>741</v>
          </cell>
          <cell r="Q51" t="str">
            <v>ECE</v>
          </cell>
          <cell r="S51">
            <v>0</v>
          </cell>
          <cell r="T51">
            <v>1490216</v>
          </cell>
          <cell r="U51">
            <v>554.33000000000004</v>
          </cell>
        </row>
        <row r="52">
          <cell r="G52" t="str">
            <v>08</v>
          </cell>
          <cell r="M52">
            <v>6</v>
          </cell>
          <cell r="N52" t="str">
            <v>726</v>
          </cell>
          <cell r="Q52" t="str">
            <v>ECE</v>
          </cell>
          <cell r="S52">
            <v>0</v>
          </cell>
          <cell r="T52">
            <v>8185914</v>
          </cell>
          <cell r="U52">
            <v>2791.4</v>
          </cell>
        </row>
        <row r="53">
          <cell r="G53" t="str">
            <v>07</v>
          </cell>
          <cell r="M53">
            <v>1</v>
          </cell>
          <cell r="N53" t="str">
            <v>726</v>
          </cell>
          <cell r="Q53" t="str">
            <v>ECE</v>
          </cell>
          <cell r="S53">
            <v>0</v>
          </cell>
          <cell r="T53">
            <v>6067088</v>
          </cell>
          <cell r="U53">
            <v>2068.88</v>
          </cell>
        </row>
        <row r="54">
          <cell r="G54" t="str">
            <v>07</v>
          </cell>
          <cell r="M54">
            <v>1</v>
          </cell>
          <cell r="N54" t="str">
            <v>724</v>
          </cell>
          <cell r="Q54" t="str">
            <v>ECE</v>
          </cell>
          <cell r="S54">
            <v>0</v>
          </cell>
          <cell r="T54">
            <v>15790648</v>
          </cell>
          <cell r="U54">
            <v>30269.62</v>
          </cell>
        </row>
        <row r="55">
          <cell r="G55" t="str">
            <v>04</v>
          </cell>
          <cell r="M55">
            <v>1</v>
          </cell>
          <cell r="N55" t="str">
            <v>760</v>
          </cell>
          <cell r="Q55" t="str">
            <v>ECE</v>
          </cell>
          <cell r="S55">
            <v>0</v>
          </cell>
          <cell r="T55">
            <v>585033</v>
          </cell>
          <cell r="U55">
            <v>379.23</v>
          </cell>
        </row>
        <row r="56">
          <cell r="G56" t="str">
            <v>23</v>
          </cell>
          <cell r="M56">
            <v>1</v>
          </cell>
          <cell r="N56" t="str">
            <v>785</v>
          </cell>
          <cell r="Q56" t="str">
            <v>FCA</v>
          </cell>
          <cell r="S56">
            <v>0</v>
          </cell>
          <cell r="T56">
            <v>30713</v>
          </cell>
          <cell r="U56">
            <v>80.55</v>
          </cell>
        </row>
        <row r="57">
          <cell r="G57" t="str">
            <v>01</v>
          </cell>
          <cell r="M57">
            <v>1</v>
          </cell>
          <cell r="N57" t="str">
            <v>750</v>
          </cell>
          <cell r="Q57" t="str">
            <v>ECU</v>
          </cell>
          <cell r="S57">
            <v>0</v>
          </cell>
          <cell r="T57">
            <v>1938</v>
          </cell>
          <cell r="U57">
            <v>0.01</v>
          </cell>
        </row>
        <row r="58">
          <cell r="G58" t="str">
            <v>01</v>
          </cell>
          <cell r="M58">
            <v>1</v>
          </cell>
          <cell r="N58" t="str">
            <v>760</v>
          </cell>
          <cell r="Q58" t="str">
            <v>L01</v>
          </cell>
          <cell r="S58">
            <v>0</v>
          </cell>
          <cell r="T58">
            <v>282</v>
          </cell>
          <cell r="U58">
            <v>1520.85</v>
          </cell>
        </row>
        <row r="59">
          <cell r="G59" t="str">
            <v>01</v>
          </cell>
          <cell r="M59">
            <v>1</v>
          </cell>
          <cell r="N59" t="str">
            <v>611</v>
          </cell>
          <cell r="Q59" t="str">
            <v>PRV</v>
          </cell>
          <cell r="S59">
            <v>0</v>
          </cell>
          <cell r="T59">
            <v>-54</v>
          </cell>
          <cell r="U59">
            <v>-0.01</v>
          </cell>
        </row>
        <row r="60">
          <cell r="G60" t="str">
            <v>01</v>
          </cell>
          <cell r="M60">
            <v>1</v>
          </cell>
          <cell r="N60" t="str">
            <v>711</v>
          </cell>
          <cell r="Q60" t="str">
            <v>RTU</v>
          </cell>
          <cell r="S60">
            <v>0</v>
          </cell>
          <cell r="T60">
            <v>254216304</v>
          </cell>
          <cell r="U60">
            <v>4822.57</v>
          </cell>
        </row>
        <row r="61">
          <cell r="G61" t="str">
            <v>04</v>
          </cell>
          <cell r="M61">
            <v>1</v>
          </cell>
          <cell r="N61" t="str">
            <v>750</v>
          </cell>
          <cell r="Q61" t="str">
            <v>ECU</v>
          </cell>
          <cell r="S61">
            <v>0</v>
          </cell>
          <cell r="T61">
            <v>222140</v>
          </cell>
          <cell r="U61">
            <v>1.62</v>
          </cell>
        </row>
        <row r="62">
          <cell r="G62" t="str">
            <v>04</v>
          </cell>
          <cell r="M62">
            <v>1</v>
          </cell>
          <cell r="N62" t="str">
            <v>755</v>
          </cell>
          <cell r="Q62" t="str">
            <v>FCA</v>
          </cell>
          <cell r="S62">
            <v>0</v>
          </cell>
          <cell r="T62">
            <v>26309</v>
          </cell>
          <cell r="U62">
            <v>69.069999999999993</v>
          </cell>
        </row>
        <row r="63">
          <cell r="G63" t="str">
            <v>04</v>
          </cell>
          <cell r="M63">
            <v>1</v>
          </cell>
          <cell r="N63" t="str">
            <v>760</v>
          </cell>
          <cell r="Q63" t="str">
            <v>E32</v>
          </cell>
          <cell r="S63">
            <v>0</v>
          </cell>
          <cell r="T63">
            <v>58013</v>
          </cell>
          <cell r="U63">
            <v>1985.52</v>
          </cell>
        </row>
        <row r="64">
          <cell r="G64" t="str">
            <v>04</v>
          </cell>
          <cell r="M64">
            <v>1</v>
          </cell>
          <cell r="N64" t="str">
            <v>721</v>
          </cell>
          <cell r="Q64" t="str">
            <v>EUR</v>
          </cell>
          <cell r="S64">
            <v>0</v>
          </cell>
          <cell r="T64">
            <v>73054087</v>
          </cell>
          <cell r="U64">
            <v>2920.05</v>
          </cell>
        </row>
        <row r="65">
          <cell r="G65" t="str">
            <v>04</v>
          </cell>
          <cell r="M65">
            <v>1</v>
          </cell>
          <cell r="N65" t="str">
            <v>721</v>
          </cell>
          <cell r="Q65" t="str">
            <v>RTU</v>
          </cell>
          <cell r="S65">
            <v>0</v>
          </cell>
          <cell r="T65">
            <v>73054087</v>
          </cell>
          <cell r="U65">
            <v>1186.55</v>
          </cell>
        </row>
        <row r="66">
          <cell r="G66" t="str">
            <v>04</v>
          </cell>
          <cell r="M66">
            <v>11</v>
          </cell>
          <cell r="N66" t="str">
            <v>721</v>
          </cell>
          <cell r="Q66" t="str">
            <v>FCA</v>
          </cell>
          <cell r="S66">
            <v>0</v>
          </cell>
          <cell r="T66">
            <v>735989</v>
          </cell>
          <cell r="U66">
            <v>1931.97</v>
          </cell>
        </row>
        <row r="67">
          <cell r="G67" t="str">
            <v>04</v>
          </cell>
          <cell r="M67">
            <v>1</v>
          </cell>
          <cell r="N67" t="str">
            <v>723</v>
          </cell>
          <cell r="Q67" t="str">
            <v>RTU</v>
          </cell>
          <cell r="S67">
            <v>0</v>
          </cell>
          <cell r="T67">
            <v>72137032</v>
          </cell>
          <cell r="U67">
            <v>1299.71</v>
          </cell>
        </row>
        <row r="68">
          <cell r="G68" t="str">
            <v>04</v>
          </cell>
          <cell r="M68">
            <v>2</v>
          </cell>
          <cell r="N68" t="str">
            <v>723</v>
          </cell>
          <cell r="Q68" t="str">
            <v>ECU</v>
          </cell>
          <cell r="S68">
            <v>0</v>
          </cell>
          <cell r="T68">
            <v>3965135</v>
          </cell>
          <cell r="U68">
            <v>126.86</v>
          </cell>
        </row>
        <row r="69">
          <cell r="G69" t="str">
            <v>04</v>
          </cell>
          <cell r="M69">
            <v>11</v>
          </cell>
          <cell r="N69" t="str">
            <v>723</v>
          </cell>
          <cell r="Q69" t="str">
            <v>FCA</v>
          </cell>
          <cell r="S69">
            <v>0</v>
          </cell>
          <cell r="T69">
            <v>238445</v>
          </cell>
          <cell r="U69">
            <v>625.91999999999996</v>
          </cell>
        </row>
        <row r="70">
          <cell r="G70" t="str">
            <v>04</v>
          </cell>
          <cell r="M70">
            <v>10</v>
          </cell>
          <cell r="N70" t="str">
            <v>724</v>
          </cell>
          <cell r="Q70" t="str">
            <v>FCA</v>
          </cell>
          <cell r="S70">
            <v>0</v>
          </cell>
          <cell r="T70">
            <v>419040</v>
          </cell>
          <cell r="U70">
            <v>1099.98</v>
          </cell>
        </row>
        <row r="71">
          <cell r="G71" t="str">
            <v>04</v>
          </cell>
          <cell r="M71">
            <v>10</v>
          </cell>
          <cell r="N71" t="str">
            <v>724</v>
          </cell>
          <cell r="Q71" t="str">
            <v>RTU</v>
          </cell>
          <cell r="S71">
            <v>0</v>
          </cell>
          <cell r="T71">
            <v>419040</v>
          </cell>
          <cell r="U71">
            <v>6.29</v>
          </cell>
        </row>
        <row r="72">
          <cell r="G72" t="str">
            <v>04</v>
          </cell>
          <cell r="M72">
            <v>1</v>
          </cell>
          <cell r="N72" t="str">
            <v>726</v>
          </cell>
          <cell r="Q72" t="str">
            <v>ECU</v>
          </cell>
          <cell r="S72">
            <v>0</v>
          </cell>
          <cell r="T72">
            <v>20624904</v>
          </cell>
          <cell r="U72">
            <v>110.66</v>
          </cell>
        </row>
        <row r="73">
          <cell r="G73" t="str">
            <v>04</v>
          </cell>
          <cell r="M73">
            <v>2</v>
          </cell>
          <cell r="N73" t="str">
            <v>726</v>
          </cell>
          <cell r="Q73" t="str">
            <v>FCA</v>
          </cell>
          <cell r="S73">
            <v>0</v>
          </cell>
          <cell r="T73">
            <v>3049299</v>
          </cell>
          <cell r="U73">
            <v>8004.41</v>
          </cell>
        </row>
        <row r="74">
          <cell r="G74" t="str">
            <v>04</v>
          </cell>
          <cell r="M74">
            <v>2</v>
          </cell>
          <cell r="N74" t="str">
            <v>726</v>
          </cell>
          <cell r="Q74" t="str">
            <v>ECU</v>
          </cell>
          <cell r="S74">
            <v>0</v>
          </cell>
          <cell r="T74">
            <v>3049299</v>
          </cell>
          <cell r="U74">
            <v>15.25</v>
          </cell>
        </row>
        <row r="75">
          <cell r="G75" t="str">
            <v>04</v>
          </cell>
          <cell r="M75">
            <v>1</v>
          </cell>
          <cell r="N75" t="str">
            <v>741</v>
          </cell>
          <cell r="Q75" t="str">
            <v>EUR</v>
          </cell>
          <cell r="S75">
            <v>0</v>
          </cell>
          <cell r="T75">
            <v>65664</v>
          </cell>
          <cell r="U75">
            <v>2.57</v>
          </cell>
        </row>
        <row r="76">
          <cell r="G76" t="str">
            <v>05</v>
          </cell>
          <cell r="M76">
            <v>1</v>
          </cell>
          <cell r="N76" t="str">
            <v>721</v>
          </cell>
          <cell r="Q76" t="str">
            <v>FCA</v>
          </cell>
          <cell r="S76">
            <v>0</v>
          </cell>
          <cell r="T76">
            <v>202718</v>
          </cell>
          <cell r="U76">
            <v>532.14</v>
          </cell>
        </row>
        <row r="77">
          <cell r="G77" t="str">
            <v>05</v>
          </cell>
          <cell r="M77">
            <v>1</v>
          </cell>
          <cell r="N77" t="str">
            <v>724</v>
          </cell>
          <cell r="Q77" t="str">
            <v>PRV</v>
          </cell>
          <cell r="S77">
            <v>0</v>
          </cell>
          <cell r="T77">
            <v>6389168</v>
          </cell>
          <cell r="U77">
            <v>849.77</v>
          </cell>
        </row>
        <row r="78">
          <cell r="G78" t="str">
            <v>05</v>
          </cell>
          <cell r="M78">
            <v>1</v>
          </cell>
          <cell r="N78" t="str">
            <v>724</v>
          </cell>
          <cell r="Q78" t="str">
            <v>FCA</v>
          </cell>
          <cell r="S78">
            <v>0</v>
          </cell>
          <cell r="T78">
            <v>6389168</v>
          </cell>
          <cell r="U78">
            <v>16771.57</v>
          </cell>
        </row>
        <row r="79">
          <cell r="G79" t="str">
            <v>05</v>
          </cell>
          <cell r="M79">
            <v>1</v>
          </cell>
          <cell r="N79" t="str">
            <v>724</v>
          </cell>
          <cell r="Q79" t="str">
            <v>ICN</v>
          </cell>
          <cell r="S79">
            <v>0</v>
          </cell>
          <cell r="T79">
            <v>6389168</v>
          </cell>
          <cell r="U79">
            <v>0</v>
          </cell>
        </row>
        <row r="80">
          <cell r="G80" t="str">
            <v>05</v>
          </cell>
          <cell r="M80">
            <v>1</v>
          </cell>
          <cell r="N80" t="str">
            <v>726</v>
          </cell>
          <cell r="Q80" t="str">
            <v>ICN</v>
          </cell>
          <cell r="S80">
            <v>0</v>
          </cell>
          <cell r="T80">
            <v>4905984</v>
          </cell>
          <cell r="U80">
            <v>0</v>
          </cell>
        </row>
        <row r="81">
          <cell r="G81" t="str">
            <v>06</v>
          </cell>
          <cell r="M81">
            <v>2</v>
          </cell>
          <cell r="N81" t="str">
            <v>720</v>
          </cell>
          <cell r="Q81" t="str">
            <v>FVE</v>
          </cell>
          <cell r="S81">
            <v>0</v>
          </cell>
          <cell r="T81">
            <v>41017</v>
          </cell>
          <cell r="U81">
            <v>0</v>
          </cell>
        </row>
        <row r="82">
          <cell r="G82" t="str">
            <v>07</v>
          </cell>
          <cell r="M82">
            <v>1</v>
          </cell>
          <cell r="N82" t="str">
            <v>760</v>
          </cell>
          <cell r="Q82" t="str">
            <v>EUR</v>
          </cell>
          <cell r="S82">
            <v>0</v>
          </cell>
          <cell r="T82">
            <v>20401</v>
          </cell>
          <cell r="U82">
            <v>0.84</v>
          </cell>
        </row>
        <row r="83">
          <cell r="G83" t="str">
            <v>07</v>
          </cell>
          <cell r="M83">
            <v>1</v>
          </cell>
          <cell r="N83" t="str">
            <v>760</v>
          </cell>
          <cell r="Q83" t="str">
            <v>RTU</v>
          </cell>
          <cell r="S83">
            <v>0</v>
          </cell>
          <cell r="T83">
            <v>20401</v>
          </cell>
          <cell r="U83">
            <v>0.33</v>
          </cell>
        </row>
        <row r="84">
          <cell r="G84" t="str">
            <v>07</v>
          </cell>
          <cell r="M84">
            <v>1</v>
          </cell>
          <cell r="N84" t="str">
            <v>721</v>
          </cell>
          <cell r="Q84" t="str">
            <v>ICV</v>
          </cell>
          <cell r="S84">
            <v>0</v>
          </cell>
          <cell r="T84">
            <v>5850519</v>
          </cell>
          <cell r="U84">
            <v>0</v>
          </cell>
        </row>
        <row r="85">
          <cell r="G85" t="str">
            <v>07</v>
          </cell>
          <cell r="M85">
            <v>1</v>
          </cell>
          <cell r="N85" t="str">
            <v>721</v>
          </cell>
          <cell r="Q85" t="str">
            <v>RTU</v>
          </cell>
          <cell r="S85">
            <v>0</v>
          </cell>
          <cell r="T85">
            <v>6148418</v>
          </cell>
          <cell r="U85">
            <v>96.63</v>
          </cell>
        </row>
        <row r="86">
          <cell r="G86" t="str">
            <v>07</v>
          </cell>
          <cell r="M86">
            <v>2</v>
          </cell>
          <cell r="N86" t="str">
            <v>721</v>
          </cell>
          <cell r="Q86" t="str">
            <v>ICN</v>
          </cell>
          <cell r="S86">
            <v>0</v>
          </cell>
          <cell r="T86">
            <v>4925181</v>
          </cell>
          <cell r="U86">
            <v>0</v>
          </cell>
        </row>
        <row r="87">
          <cell r="G87" t="str">
            <v>07</v>
          </cell>
          <cell r="M87">
            <v>2</v>
          </cell>
          <cell r="N87" t="str">
            <v>724</v>
          </cell>
          <cell r="Q87" t="str">
            <v>PRV</v>
          </cell>
          <cell r="S87">
            <v>0</v>
          </cell>
          <cell r="T87">
            <v>2256783</v>
          </cell>
          <cell r="U87">
            <v>300.14999999999998</v>
          </cell>
        </row>
        <row r="88">
          <cell r="G88" t="str">
            <v>07</v>
          </cell>
          <cell r="M88">
            <v>2</v>
          </cell>
          <cell r="N88" t="str">
            <v>724</v>
          </cell>
          <cell r="Q88" t="str">
            <v>FCA</v>
          </cell>
          <cell r="S88">
            <v>0</v>
          </cell>
          <cell r="T88">
            <v>2898438</v>
          </cell>
          <cell r="U88">
            <v>7608.4</v>
          </cell>
        </row>
        <row r="89">
          <cell r="G89" t="str">
            <v>07</v>
          </cell>
          <cell r="M89">
            <v>6</v>
          </cell>
          <cell r="N89" t="str">
            <v>724</v>
          </cell>
          <cell r="Q89" t="str">
            <v>RTU</v>
          </cell>
          <cell r="S89">
            <v>0</v>
          </cell>
          <cell r="T89">
            <v>737006</v>
          </cell>
          <cell r="U89">
            <v>11.05</v>
          </cell>
        </row>
        <row r="90">
          <cell r="G90" t="str">
            <v>08</v>
          </cell>
          <cell r="M90">
            <v>1</v>
          </cell>
          <cell r="N90" t="str">
            <v>732</v>
          </cell>
          <cell r="Q90" t="str">
            <v>ICV</v>
          </cell>
          <cell r="S90">
            <v>0</v>
          </cell>
          <cell r="T90">
            <v>5854160</v>
          </cell>
          <cell r="U90">
            <v>0</v>
          </cell>
        </row>
        <row r="91">
          <cell r="G91" t="str">
            <v>08</v>
          </cell>
          <cell r="M91">
            <v>1</v>
          </cell>
          <cell r="N91" t="str">
            <v>721</v>
          </cell>
          <cell r="Q91" t="str">
            <v>ICV</v>
          </cell>
          <cell r="S91">
            <v>0</v>
          </cell>
          <cell r="T91">
            <v>123428</v>
          </cell>
          <cell r="U91">
            <v>0</v>
          </cell>
        </row>
        <row r="92">
          <cell r="G92" t="str">
            <v>08</v>
          </cell>
          <cell r="M92">
            <v>1</v>
          </cell>
          <cell r="N92" t="str">
            <v>724</v>
          </cell>
          <cell r="Q92" t="str">
            <v>ECU</v>
          </cell>
          <cell r="S92">
            <v>0</v>
          </cell>
          <cell r="T92">
            <v>7835136</v>
          </cell>
          <cell r="U92">
            <v>219.4</v>
          </cell>
        </row>
        <row r="93">
          <cell r="G93" t="str">
            <v>08</v>
          </cell>
          <cell r="M93">
            <v>15</v>
          </cell>
          <cell r="N93" t="str">
            <v>724</v>
          </cell>
          <cell r="Q93" t="str">
            <v>EUR</v>
          </cell>
          <cell r="S93">
            <v>0</v>
          </cell>
          <cell r="T93">
            <v>593640</v>
          </cell>
          <cell r="U93">
            <v>23.15</v>
          </cell>
        </row>
        <row r="94">
          <cell r="G94" t="str">
            <v>08</v>
          </cell>
          <cell r="M94">
            <v>1</v>
          </cell>
          <cell r="N94" t="str">
            <v>726</v>
          </cell>
          <cell r="Q94" t="str">
            <v>FVE</v>
          </cell>
          <cell r="S94">
            <v>0</v>
          </cell>
          <cell r="T94">
            <v>3041440</v>
          </cell>
          <cell r="U94">
            <v>0</v>
          </cell>
        </row>
        <row r="95">
          <cell r="G95" t="str">
            <v>08</v>
          </cell>
          <cell r="M95">
            <v>2</v>
          </cell>
          <cell r="N95" t="str">
            <v>726</v>
          </cell>
          <cell r="Q95" t="str">
            <v>EUR</v>
          </cell>
          <cell r="S95">
            <v>0</v>
          </cell>
          <cell r="T95">
            <v>7783776</v>
          </cell>
          <cell r="U95">
            <v>303.56</v>
          </cell>
        </row>
        <row r="96">
          <cell r="G96" t="str">
            <v>08</v>
          </cell>
          <cell r="M96">
            <v>2</v>
          </cell>
          <cell r="N96" t="str">
            <v>726</v>
          </cell>
          <cell r="Q96" t="str">
            <v>PRV</v>
          </cell>
          <cell r="S96">
            <v>0</v>
          </cell>
          <cell r="T96">
            <v>6284520</v>
          </cell>
          <cell r="U96">
            <v>1043.23</v>
          </cell>
        </row>
        <row r="97">
          <cell r="G97" t="str">
            <v>08</v>
          </cell>
          <cell r="M97">
            <v>2</v>
          </cell>
          <cell r="N97" t="str">
            <v>726</v>
          </cell>
          <cell r="Q97" t="str">
            <v>FVE</v>
          </cell>
          <cell r="S97">
            <v>0</v>
          </cell>
          <cell r="T97">
            <v>7783776</v>
          </cell>
          <cell r="U97">
            <v>0</v>
          </cell>
        </row>
        <row r="98">
          <cell r="G98" t="str">
            <v>08</v>
          </cell>
          <cell r="M98">
            <v>6</v>
          </cell>
          <cell r="N98" t="str">
            <v>726</v>
          </cell>
          <cell r="Q98" t="str">
            <v>ECU</v>
          </cell>
          <cell r="S98">
            <v>0</v>
          </cell>
          <cell r="T98">
            <v>8185914</v>
          </cell>
          <cell r="U98">
            <v>40.92</v>
          </cell>
        </row>
        <row r="99">
          <cell r="G99" t="str">
            <v>09</v>
          </cell>
          <cell r="M99">
            <v>1</v>
          </cell>
          <cell r="N99" t="str">
            <v>750</v>
          </cell>
          <cell r="Q99" t="str">
            <v>EUR</v>
          </cell>
          <cell r="S99">
            <v>0</v>
          </cell>
          <cell r="T99">
            <v>2732563</v>
          </cell>
          <cell r="U99">
            <v>106.44</v>
          </cell>
        </row>
        <row r="100">
          <cell r="G100" t="str">
            <v>09</v>
          </cell>
          <cell r="M100">
            <v>1</v>
          </cell>
          <cell r="N100" t="str">
            <v>750</v>
          </cell>
          <cell r="Q100" t="str">
            <v>E15</v>
          </cell>
          <cell r="S100">
            <v>0</v>
          </cell>
          <cell r="T100">
            <v>35587</v>
          </cell>
          <cell r="U100">
            <v>1217.97</v>
          </cell>
        </row>
        <row r="101">
          <cell r="G101" t="str">
            <v>09</v>
          </cell>
          <cell r="M101">
            <v>3</v>
          </cell>
          <cell r="N101" t="str">
            <v>750</v>
          </cell>
          <cell r="Q101" t="str">
            <v>L44</v>
          </cell>
          <cell r="S101">
            <v>0</v>
          </cell>
          <cell r="T101">
            <v>0</v>
          </cell>
          <cell r="U101">
            <v>0</v>
          </cell>
        </row>
        <row r="102">
          <cell r="G102" t="str">
            <v>09</v>
          </cell>
          <cell r="M102">
            <v>3</v>
          </cell>
          <cell r="N102" t="str">
            <v>750</v>
          </cell>
          <cell r="Q102" t="str">
            <v>ECU</v>
          </cell>
          <cell r="S102">
            <v>0</v>
          </cell>
          <cell r="T102">
            <v>2722186</v>
          </cell>
          <cell r="U102">
            <v>19.18</v>
          </cell>
        </row>
        <row r="103">
          <cell r="G103" t="str">
            <v>09</v>
          </cell>
          <cell r="M103">
            <v>4</v>
          </cell>
          <cell r="N103" t="str">
            <v>750</v>
          </cell>
          <cell r="Q103" t="str">
            <v>FCA</v>
          </cell>
          <cell r="S103">
            <v>0</v>
          </cell>
          <cell r="T103">
            <v>175272</v>
          </cell>
          <cell r="U103">
            <v>460.1</v>
          </cell>
        </row>
        <row r="104">
          <cell r="G104" t="str">
            <v>09</v>
          </cell>
          <cell r="M104">
            <v>1</v>
          </cell>
          <cell r="N104" t="str">
            <v>755</v>
          </cell>
          <cell r="Q104" t="str">
            <v>RTU</v>
          </cell>
          <cell r="S104">
            <v>0</v>
          </cell>
          <cell r="T104">
            <v>569528</v>
          </cell>
          <cell r="U104">
            <v>9.7200000000000006</v>
          </cell>
        </row>
        <row r="105">
          <cell r="G105" t="str">
            <v>16</v>
          </cell>
          <cell r="M105">
            <v>6</v>
          </cell>
          <cell r="N105" t="str">
            <v>741</v>
          </cell>
          <cell r="Q105" t="str">
            <v>MC</v>
          </cell>
          <cell r="S105">
            <v>0</v>
          </cell>
          <cell r="T105">
            <v>0</v>
          </cell>
          <cell r="U105">
            <v>73</v>
          </cell>
        </row>
        <row r="106">
          <cell r="G106" t="str">
            <v>23</v>
          </cell>
          <cell r="M106">
            <v>2</v>
          </cell>
          <cell r="N106" t="str">
            <v>785</v>
          </cell>
          <cell r="Q106" t="str">
            <v>RIN</v>
          </cell>
          <cell r="S106">
            <v>0</v>
          </cell>
          <cell r="T106">
            <v>361</v>
          </cell>
          <cell r="U106">
            <v>1.69</v>
          </cell>
        </row>
        <row r="107">
          <cell r="G107" t="str">
            <v>04</v>
          </cell>
          <cell r="M107">
            <v>1</v>
          </cell>
          <cell r="N107" t="str">
            <v>755</v>
          </cell>
          <cell r="Q107" t="str">
            <v>EIN</v>
          </cell>
          <cell r="S107">
            <v>0</v>
          </cell>
          <cell r="T107">
            <v>26309</v>
          </cell>
          <cell r="U107">
            <v>22.62</v>
          </cell>
        </row>
        <row r="108">
          <cell r="G108" t="str">
            <v>04</v>
          </cell>
          <cell r="M108">
            <v>3</v>
          </cell>
          <cell r="N108" t="str">
            <v>723</v>
          </cell>
          <cell r="Q108" t="str">
            <v>EIN</v>
          </cell>
          <cell r="S108">
            <v>0</v>
          </cell>
          <cell r="T108">
            <v>155680</v>
          </cell>
          <cell r="U108">
            <v>133.88</v>
          </cell>
        </row>
        <row r="109">
          <cell r="G109" t="str">
            <v>04</v>
          </cell>
          <cell r="M109">
            <v>1</v>
          </cell>
          <cell r="N109" t="str">
            <v>724</v>
          </cell>
          <cell r="Q109" t="str">
            <v>TDC</v>
          </cell>
          <cell r="S109">
            <v>0</v>
          </cell>
          <cell r="T109">
            <v>25456248</v>
          </cell>
          <cell r="U109">
            <v>15027.97</v>
          </cell>
        </row>
        <row r="110">
          <cell r="G110" t="str">
            <v>04</v>
          </cell>
          <cell r="M110">
            <v>3</v>
          </cell>
          <cell r="N110" t="str">
            <v>724</v>
          </cell>
          <cell r="Q110" t="str">
            <v>EP3</v>
          </cell>
          <cell r="S110">
            <v>0</v>
          </cell>
          <cell r="T110">
            <v>433984</v>
          </cell>
          <cell r="U110">
            <v>0</v>
          </cell>
        </row>
        <row r="111">
          <cell r="G111" t="str">
            <v>04</v>
          </cell>
          <cell r="M111">
            <v>4</v>
          </cell>
          <cell r="N111" t="str">
            <v>724</v>
          </cell>
          <cell r="Q111" t="str">
            <v>EIN</v>
          </cell>
          <cell r="S111">
            <v>0</v>
          </cell>
          <cell r="T111">
            <v>10500110</v>
          </cell>
          <cell r="U111">
            <v>9030.11</v>
          </cell>
        </row>
        <row r="112">
          <cell r="G112" t="str">
            <v>04</v>
          </cell>
          <cell r="M112">
            <v>4</v>
          </cell>
          <cell r="N112" t="str">
            <v>724</v>
          </cell>
          <cell r="Q112" t="str">
            <v>DO4</v>
          </cell>
          <cell r="S112">
            <v>0</v>
          </cell>
          <cell r="T112">
            <v>775224</v>
          </cell>
          <cell r="U112">
            <v>0</v>
          </cell>
        </row>
        <row r="113">
          <cell r="G113" t="str">
            <v>04</v>
          </cell>
          <cell r="M113">
            <v>10</v>
          </cell>
          <cell r="N113" t="str">
            <v>724</v>
          </cell>
          <cell r="Q113" t="str">
            <v>EFV</v>
          </cell>
          <cell r="S113">
            <v>0</v>
          </cell>
          <cell r="T113">
            <v>419040</v>
          </cell>
          <cell r="U113">
            <v>2119.5</v>
          </cell>
        </row>
        <row r="114">
          <cell r="G114" t="str">
            <v>04</v>
          </cell>
          <cell r="M114">
            <v>2</v>
          </cell>
          <cell r="N114" t="str">
            <v>741</v>
          </cell>
          <cell r="Q114" t="str">
            <v>EFV</v>
          </cell>
          <cell r="S114">
            <v>0</v>
          </cell>
          <cell r="T114">
            <v>3829</v>
          </cell>
          <cell r="U114">
            <v>19.37</v>
          </cell>
        </row>
        <row r="115">
          <cell r="G115" t="str">
            <v>04</v>
          </cell>
          <cell r="M115">
            <v>2</v>
          </cell>
          <cell r="N115" t="str">
            <v>742</v>
          </cell>
          <cell r="Q115" t="str">
            <v>EFV</v>
          </cell>
          <cell r="S115">
            <v>0</v>
          </cell>
          <cell r="T115">
            <v>28041</v>
          </cell>
          <cell r="U115">
            <v>142</v>
          </cell>
        </row>
        <row r="116">
          <cell r="G116" t="str">
            <v>05</v>
          </cell>
          <cell r="M116">
            <v>1</v>
          </cell>
          <cell r="N116" t="str">
            <v>723</v>
          </cell>
          <cell r="Q116" t="str">
            <v>EIN</v>
          </cell>
          <cell r="S116">
            <v>0</v>
          </cell>
          <cell r="T116">
            <v>168472</v>
          </cell>
          <cell r="U116">
            <v>144.88</v>
          </cell>
        </row>
        <row r="117">
          <cell r="G117" t="str">
            <v>05</v>
          </cell>
          <cell r="M117">
            <v>4</v>
          </cell>
          <cell r="N117" t="str">
            <v>724</v>
          </cell>
          <cell r="Q117" t="str">
            <v>DS6</v>
          </cell>
          <cell r="S117">
            <v>0</v>
          </cell>
          <cell r="T117">
            <v>607608</v>
          </cell>
          <cell r="U117">
            <v>0</v>
          </cell>
        </row>
        <row r="118">
          <cell r="G118" t="str">
            <v>05</v>
          </cell>
          <cell r="M118">
            <v>1</v>
          </cell>
          <cell r="N118" t="str">
            <v>726</v>
          </cell>
          <cell r="Q118" t="str">
            <v>DSU</v>
          </cell>
          <cell r="S118">
            <v>0</v>
          </cell>
          <cell r="T118">
            <v>4905984</v>
          </cell>
          <cell r="U118">
            <v>147.16999999999999</v>
          </cell>
        </row>
        <row r="119">
          <cell r="G119" t="str">
            <v>05</v>
          </cell>
          <cell r="M119">
            <v>4</v>
          </cell>
          <cell r="N119" t="str">
            <v>726</v>
          </cell>
          <cell r="Q119" t="str">
            <v>D17</v>
          </cell>
          <cell r="S119">
            <v>0</v>
          </cell>
          <cell r="T119">
            <v>3473712</v>
          </cell>
          <cell r="U119">
            <v>2341.27</v>
          </cell>
        </row>
        <row r="120">
          <cell r="G120" t="str">
            <v>06</v>
          </cell>
          <cell r="M120">
            <v>1</v>
          </cell>
          <cell r="N120" t="str">
            <v>720</v>
          </cell>
          <cell r="Q120" t="str">
            <v>EFV</v>
          </cell>
          <cell r="S120">
            <v>0</v>
          </cell>
          <cell r="T120">
            <v>1467289</v>
          </cell>
          <cell r="U120">
            <v>7421.53</v>
          </cell>
        </row>
        <row r="121">
          <cell r="G121" t="str">
            <v>06</v>
          </cell>
          <cell r="M121">
            <v>1</v>
          </cell>
          <cell r="N121" t="str">
            <v>722</v>
          </cell>
          <cell r="Q121" t="str">
            <v>EFV</v>
          </cell>
          <cell r="S121">
            <v>0</v>
          </cell>
          <cell r="T121">
            <v>1606338</v>
          </cell>
          <cell r="U121">
            <v>8124.92</v>
          </cell>
        </row>
        <row r="122">
          <cell r="G122" t="str">
            <v>07</v>
          </cell>
          <cell r="M122">
            <v>2</v>
          </cell>
          <cell r="N122" t="str">
            <v>721</v>
          </cell>
          <cell r="Q122" t="str">
            <v>D24</v>
          </cell>
          <cell r="S122">
            <v>0</v>
          </cell>
          <cell r="T122">
            <v>1536</v>
          </cell>
          <cell r="U122">
            <v>0.3</v>
          </cell>
        </row>
        <row r="123">
          <cell r="G123" t="str">
            <v>07</v>
          </cell>
          <cell r="M123">
            <v>6</v>
          </cell>
          <cell r="N123" t="str">
            <v>724</v>
          </cell>
          <cell r="Q123" t="str">
            <v>TDC</v>
          </cell>
          <cell r="S123">
            <v>0</v>
          </cell>
          <cell r="T123">
            <v>737006</v>
          </cell>
          <cell r="U123">
            <v>442.21</v>
          </cell>
        </row>
        <row r="124">
          <cell r="G124" t="str">
            <v>07</v>
          </cell>
          <cell r="M124">
            <v>6</v>
          </cell>
          <cell r="N124" t="str">
            <v>724</v>
          </cell>
          <cell r="Q124" t="str">
            <v>DSU</v>
          </cell>
          <cell r="S124">
            <v>0</v>
          </cell>
          <cell r="T124">
            <v>610906</v>
          </cell>
          <cell r="U124">
            <v>24.44</v>
          </cell>
        </row>
        <row r="125">
          <cell r="G125" t="str">
            <v>07</v>
          </cell>
          <cell r="M125">
            <v>1</v>
          </cell>
          <cell r="N125" t="str">
            <v>725</v>
          </cell>
          <cell r="Q125" t="str">
            <v>EFV</v>
          </cell>
          <cell r="S125">
            <v>0</v>
          </cell>
          <cell r="T125">
            <v>482400</v>
          </cell>
          <cell r="U125">
            <v>2439.98</v>
          </cell>
        </row>
        <row r="126">
          <cell r="G126" t="str">
            <v>08</v>
          </cell>
          <cell r="M126">
            <v>1</v>
          </cell>
          <cell r="N126" t="str">
            <v>732</v>
          </cell>
          <cell r="Q126" t="str">
            <v>EFV</v>
          </cell>
          <cell r="S126">
            <v>0</v>
          </cell>
          <cell r="T126">
            <v>180785687</v>
          </cell>
          <cell r="U126">
            <v>914414.01</v>
          </cell>
        </row>
        <row r="127">
          <cell r="G127" t="str">
            <v>08</v>
          </cell>
          <cell r="M127">
            <v>2</v>
          </cell>
          <cell r="N127" t="str">
            <v>721</v>
          </cell>
          <cell r="Q127" t="str">
            <v>DSU</v>
          </cell>
          <cell r="S127">
            <v>0</v>
          </cell>
          <cell r="T127">
            <v>332016</v>
          </cell>
          <cell r="U127">
            <v>48.48</v>
          </cell>
        </row>
        <row r="128">
          <cell r="G128" t="str">
            <v>08</v>
          </cell>
          <cell r="M128">
            <v>2</v>
          </cell>
          <cell r="N128" t="str">
            <v>721</v>
          </cell>
          <cell r="Q128" t="str">
            <v>TDC</v>
          </cell>
          <cell r="S128">
            <v>0</v>
          </cell>
          <cell r="T128">
            <v>332016</v>
          </cell>
          <cell r="U128">
            <v>374.84</v>
          </cell>
        </row>
        <row r="129">
          <cell r="G129" t="str">
            <v>08</v>
          </cell>
          <cell r="M129">
            <v>1</v>
          </cell>
          <cell r="N129" t="str">
            <v>724</v>
          </cell>
          <cell r="Q129" t="str">
            <v>RIN</v>
          </cell>
          <cell r="S129">
            <v>0</v>
          </cell>
          <cell r="T129">
            <v>7835136</v>
          </cell>
          <cell r="U129">
            <v>22040.23</v>
          </cell>
        </row>
        <row r="130">
          <cell r="G130" t="str">
            <v>08</v>
          </cell>
          <cell r="M130">
            <v>4</v>
          </cell>
          <cell r="N130" t="str">
            <v>724</v>
          </cell>
          <cell r="Q130" t="str">
            <v>DS6</v>
          </cell>
          <cell r="S130">
            <v>0</v>
          </cell>
          <cell r="T130">
            <v>6914160</v>
          </cell>
          <cell r="U130">
            <v>0</v>
          </cell>
        </row>
        <row r="131">
          <cell r="G131" t="str">
            <v>08</v>
          </cell>
          <cell r="M131">
            <v>1</v>
          </cell>
          <cell r="N131" t="str">
            <v>726</v>
          </cell>
          <cell r="Q131" t="str">
            <v>FMC</v>
          </cell>
          <cell r="S131">
            <v>0</v>
          </cell>
          <cell r="T131">
            <v>3041440</v>
          </cell>
          <cell r="U131">
            <v>-24.34</v>
          </cell>
        </row>
        <row r="132">
          <cell r="G132" t="str">
            <v>08</v>
          </cell>
          <cell r="M132">
            <v>4</v>
          </cell>
          <cell r="N132" t="str">
            <v>726</v>
          </cell>
          <cell r="Q132" t="str">
            <v>EP3</v>
          </cell>
          <cell r="S132">
            <v>0</v>
          </cell>
          <cell r="T132">
            <v>22044528</v>
          </cell>
          <cell r="U132">
            <v>0</v>
          </cell>
        </row>
        <row r="133">
          <cell r="G133" t="str">
            <v>08</v>
          </cell>
          <cell r="M133">
            <v>6</v>
          </cell>
          <cell r="N133" t="str">
            <v>726</v>
          </cell>
          <cell r="Q133" t="str">
            <v>RIN</v>
          </cell>
          <cell r="S133">
            <v>0</v>
          </cell>
          <cell r="T133">
            <v>8185914</v>
          </cell>
          <cell r="U133">
            <v>22323</v>
          </cell>
        </row>
        <row r="134">
          <cell r="G134" t="str">
            <v>09</v>
          </cell>
          <cell r="M134">
            <v>4</v>
          </cell>
          <cell r="N134" t="str">
            <v>750</v>
          </cell>
          <cell r="Q134" t="str">
            <v>EP3</v>
          </cell>
          <cell r="S134">
            <v>0</v>
          </cell>
          <cell r="T134">
            <v>175272</v>
          </cell>
          <cell r="U134">
            <v>0</v>
          </cell>
        </row>
        <row r="135">
          <cell r="G135" t="str">
            <v>09</v>
          </cell>
          <cell r="M135">
            <v>1</v>
          </cell>
          <cell r="N135" t="str">
            <v>760</v>
          </cell>
          <cell r="Q135" t="str">
            <v>TDC</v>
          </cell>
          <cell r="S135">
            <v>0</v>
          </cell>
          <cell r="T135">
            <v>22871</v>
          </cell>
          <cell r="U135">
            <v>52.36</v>
          </cell>
        </row>
        <row r="136">
          <cell r="G136" t="str">
            <v>09</v>
          </cell>
          <cell r="M136">
            <v>1</v>
          </cell>
          <cell r="N136" t="str">
            <v>760</v>
          </cell>
          <cell r="Q136" t="str">
            <v>FMC</v>
          </cell>
          <cell r="S136">
            <v>0</v>
          </cell>
          <cell r="T136">
            <v>22871</v>
          </cell>
          <cell r="U136">
            <v>0.32</v>
          </cell>
        </row>
        <row r="137">
          <cell r="G137" t="str">
            <v>16</v>
          </cell>
          <cell r="M137">
            <v>1</v>
          </cell>
          <cell r="N137" t="str">
            <v>760</v>
          </cell>
          <cell r="Q137" t="str">
            <v>EIN</v>
          </cell>
          <cell r="S137">
            <v>0</v>
          </cell>
          <cell r="T137">
            <v>1771</v>
          </cell>
          <cell r="U137">
            <v>1.53</v>
          </cell>
        </row>
        <row r="138">
          <cell r="G138" t="str">
            <v>16</v>
          </cell>
          <cell r="M138">
            <v>1</v>
          </cell>
          <cell r="N138" t="str">
            <v>741</v>
          </cell>
          <cell r="Q138" t="str">
            <v>EFV</v>
          </cell>
          <cell r="S138">
            <v>0</v>
          </cell>
          <cell r="T138">
            <v>53352</v>
          </cell>
          <cell r="U138">
            <v>269.95</v>
          </cell>
        </row>
        <row r="139">
          <cell r="G139" t="str">
            <v>16</v>
          </cell>
          <cell r="M139">
            <v>1</v>
          </cell>
          <cell r="N139" t="str">
            <v>741</v>
          </cell>
          <cell r="Q139" t="str">
            <v>DSU</v>
          </cell>
          <cell r="S139">
            <v>0</v>
          </cell>
          <cell r="T139">
            <v>53352</v>
          </cell>
          <cell r="U139">
            <v>2.66</v>
          </cell>
        </row>
        <row r="140">
          <cell r="G140" t="str">
            <v>16</v>
          </cell>
          <cell r="M140">
            <v>4</v>
          </cell>
          <cell r="N140" t="str">
            <v>741</v>
          </cell>
          <cell r="Q140" t="str">
            <v>RIN</v>
          </cell>
          <cell r="S140">
            <v>0</v>
          </cell>
          <cell r="T140">
            <v>125188</v>
          </cell>
          <cell r="U140">
            <v>273.29000000000002</v>
          </cell>
        </row>
        <row r="141">
          <cell r="G141" t="str">
            <v>23</v>
          </cell>
          <cell r="M141">
            <v>1</v>
          </cell>
          <cell r="N141" t="str">
            <v>785</v>
          </cell>
          <cell r="Q141" t="str">
            <v>ECC</v>
          </cell>
          <cell r="S141">
            <v>0</v>
          </cell>
          <cell r="T141">
            <v>30713</v>
          </cell>
          <cell r="U141">
            <v>69.78</v>
          </cell>
        </row>
        <row r="142">
          <cell r="G142" t="str">
            <v>01</v>
          </cell>
          <cell r="M142">
            <v>1</v>
          </cell>
          <cell r="N142" t="str">
            <v>750</v>
          </cell>
          <cell r="Q142" t="str">
            <v>TDE</v>
          </cell>
          <cell r="S142">
            <v>0</v>
          </cell>
          <cell r="T142">
            <v>1938</v>
          </cell>
          <cell r="U142">
            <v>0.56000000000000005</v>
          </cell>
        </row>
        <row r="143">
          <cell r="G143" t="str">
            <v>01</v>
          </cell>
          <cell r="M143">
            <v>1</v>
          </cell>
          <cell r="N143" t="str">
            <v>760</v>
          </cell>
          <cell r="Q143" t="str">
            <v>EIV</v>
          </cell>
          <cell r="S143">
            <v>0</v>
          </cell>
          <cell r="T143">
            <v>812251</v>
          </cell>
          <cell r="U143">
            <v>0</v>
          </cell>
        </row>
        <row r="144">
          <cell r="G144" t="str">
            <v>04</v>
          </cell>
          <cell r="M144">
            <v>1</v>
          </cell>
          <cell r="N144" t="str">
            <v>755</v>
          </cell>
          <cell r="Q144" t="str">
            <v>EIV</v>
          </cell>
          <cell r="S144">
            <v>0</v>
          </cell>
          <cell r="T144">
            <v>26309</v>
          </cell>
          <cell r="U144">
            <v>0</v>
          </cell>
        </row>
        <row r="145">
          <cell r="G145" t="str">
            <v>04</v>
          </cell>
          <cell r="M145">
            <v>1</v>
          </cell>
          <cell r="N145" t="str">
            <v>760</v>
          </cell>
          <cell r="Q145" t="str">
            <v>ECC</v>
          </cell>
          <cell r="S145">
            <v>0</v>
          </cell>
          <cell r="T145">
            <v>585033</v>
          </cell>
          <cell r="U145">
            <v>1246.19</v>
          </cell>
        </row>
        <row r="146">
          <cell r="G146" t="str">
            <v>04</v>
          </cell>
          <cell r="M146">
            <v>1</v>
          </cell>
          <cell r="N146" t="str">
            <v>760</v>
          </cell>
          <cell r="Q146" t="str">
            <v>E16</v>
          </cell>
          <cell r="S146">
            <v>0</v>
          </cell>
          <cell r="T146">
            <v>62524</v>
          </cell>
          <cell r="U146">
            <v>2139.23</v>
          </cell>
        </row>
        <row r="147">
          <cell r="G147" t="str">
            <v>04</v>
          </cell>
          <cell r="M147">
            <v>1</v>
          </cell>
          <cell r="N147" t="str">
            <v>721</v>
          </cell>
          <cell r="Q147" t="str">
            <v>PPT</v>
          </cell>
          <cell r="S147">
            <v>0</v>
          </cell>
          <cell r="T147">
            <v>73054087</v>
          </cell>
          <cell r="U147">
            <v>0</v>
          </cell>
        </row>
        <row r="148">
          <cell r="G148" t="str">
            <v>04</v>
          </cell>
          <cell r="M148">
            <v>1</v>
          </cell>
          <cell r="N148" t="str">
            <v>721</v>
          </cell>
          <cell r="Q148" t="str">
            <v>LMR</v>
          </cell>
          <cell r="S148">
            <v>0</v>
          </cell>
          <cell r="T148">
            <v>72210526</v>
          </cell>
          <cell r="U148">
            <v>468501.83</v>
          </cell>
        </row>
        <row r="149">
          <cell r="G149" t="str">
            <v>04</v>
          </cell>
          <cell r="M149">
            <v>1</v>
          </cell>
          <cell r="N149" t="str">
            <v>721</v>
          </cell>
          <cell r="Q149" t="str">
            <v>BFC</v>
          </cell>
          <cell r="S149">
            <v>0</v>
          </cell>
          <cell r="T149">
            <v>73054087</v>
          </cell>
          <cell r="U149">
            <v>2289807.64</v>
          </cell>
        </row>
        <row r="150">
          <cell r="G150" t="str">
            <v>04</v>
          </cell>
          <cell r="M150">
            <v>1</v>
          </cell>
          <cell r="N150" t="str">
            <v>721</v>
          </cell>
          <cell r="Q150" t="str">
            <v>EIV</v>
          </cell>
          <cell r="S150">
            <v>0</v>
          </cell>
          <cell r="T150">
            <v>73054087</v>
          </cell>
          <cell r="U150">
            <v>0</v>
          </cell>
        </row>
        <row r="151">
          <cell r="G151" t="str">
            <v>04</v>
          </cell>
          <cell r="M151">
            <v>2</v>
          </cell>
          <cell r="N151" t="str">
            <v>721</v>
          </cell>
          <cell r="Q151" t="str">
            <v>TDE</v>
          </cell>
          <cell r="S151">
            <v>0</v>
          </cell>
          <cell r="T151">
            <v>32694117</v>
          </cell>
          <cell r="U151">
            <v>4360.18</v>
          </cell>
        </row>
        <row r="152">
          <cell r="G152" t="str">
            <v>04</v>
          </cell>
          <cell r="M152">
            <v>92</v>
          </cell>
          <cell r="N152" t="str">
            <v>721</v>
          </cell>
          <cell r="Q152" t="str">
            <v>EIV</v>
          </cell>
          <cell r="S152">
            <v>0</v>
          </cell>
          <cell r="T152">
            <v>30840</v>
          </cell>
          <cell r="U152">
            <v>0</v>
          </cell>
        </row>
        <row r="153">
          <cell r="G153" t="str">
            <v>04</v>
          </cell>
          <cell r="M153">
            <v>92</v>
          </cell>
          <cell r="N153" t="str">
            <v>721</v>
          </cell>
          <cell r="Q153" t="str">
            <v>FCV</v>
          </cell>
          <cell r="S153">
            <v>0</v>
          </cell>
          <cell r="T153">
            <v>30840</v>
          </cell>
          <cell r="U153">
            <v>0</v>
          </cell>
        </row>
        <row r="154">
          <cell r="G154" t="str">
            <v>04</v>
          </cell>
          <cell r="M154">
            <v>92</v>
          </cell>
          <cell r="N154" t="str">
            <v>721</v>
          </cell>
          <cell r="Q154" t="str">
            <v>LMR</v>
          </cell>
          <cell r="S154">
            <v>0</v>
          </cell>
          <cell r="T154">
            <v>30840</v>
          </cell>
          <cell r="U154">
            <v>200.15</v>
          </cell>
        </row>
        <row r="155">
          <cell r="G155" t="str">
            <v>04</v>
          </cell>
          <cell r="M155">
            <v>2</v>
          </cell>
          <cell r="N155" t="str">
            <v>723</v>
          </cell>
          <cell r="Q155" t="str">
            <v>FCV</v>
          </cell>
          <cell r="S155">
            <v>0</v>
          </cell>
          <cell r="T155">
            <v>3965135</v>
          </cell>
          <cell r="U155">
            <v>-3.98</v>
          </cell>
        </row>
        <row r="156">
          <cell r="G156" t="str">
            <v>04</v>
          </cell>
          <cell r="M156">
            <v>2</v>
          </cell>
          <cell r="N156" t="str">
            <v>723</v>
          </cell>
          <cell r="Q156" t="str">
            <v>TDE</v>
          </cell>
          <cell r="S156">
            <v>0</v>
          </cell>
          <cell r="T156">
            <v>3965135</v>
          </cell>
          <cell r="U156">
            <v>456</v>
          </cell>
        </row>
        <row r="157">
          <cell r="G157" t="str">
            <v>04</v>
          </cell>
          <cell r="M157">
            <v>2</v>
          </cell>
          <cell r="N157" t="str">
            <v>723</v>
          </cell>
          <cell r="Q157" t="str">
            <v>EFL</v>
          </cell>
          <cell r="S157">
            <v>0</v>
          </cell>
          <cell r="T157">
            <v>3965135</v>
          </cell>
          <cell r="U157">
            <v>109901.64</v>
          </cell>
        </row>
        <row r="158">
          <cell r="G158" t="str">
            <v>04</v>
          </cell>
          <cell r="M158">
            <v>11</v>
          </cell>
          <cell r="N158" t="str">
            <v>723</v>
          </cell>
          <cell r="Q158" t="str">
            <v>EFL</v>
          </cell>
          <cell r="S158">
            <v>0</v>
          </cell>
          <cell r="T158">
            <v>238445</v>
          </cell>
          <cell r="U158">
            <v>6608.98</v>
          </cell>
        </row>
        <row r="159">
          <cell r="G159" t="str">
            <v>04</v>
          </cell>
          <cell r="M159">
            <v>4</v>
          </cell>
          <cell r="N159" t="str">
            <v>724</v>
          </cell>
          <cell r="Q159" t="str">
            <v>FFC</v>
          </cell>
          <cell r="S159">
            <v>0</v>
          </cell>
          <cell r="T159">
            <v>10500110</v>
          </cell>
          <cell r="U159">
            <v>0</v>
          </cell>
        </row>
        <row r="160">
          <cell r="G160" t="str">
            <v>04</v>
          </cell>
          <cell r="M160">
            <v>4</v>
          </cell>
          <cell r="N160" t="str">
            <v>724</v>
          </cell>
          <cell r="Q160" t="str">
            <v>EIV</v>
          </cell>
          <cell r="S160">
            <v>0</v>
          </cell>
          <cell r="T160">
            <v>10500110</v>
          </cell>
          <cell r="U160">
            <v>0</v>
          </cell>
        </row>
        <row r="161">
          <cell r="G161" t="str">
            <v>04</v>
          </cell>
          <cell r="M161">
            <v>4</v>
          </cell>
          <cell r="N161" t="str">
            <v>726</v>
          </cell>
          <cell r="Q161" t="str">
            <v>EIV</v>
          </cell>
          <cell r="S161">
            <v>0</v>
          </cell>
          <cell r="T161">
            <v>4030393</v>
          </cell>
          <cell r="U161">
            <v>0</v>
          </cell>
        </row>
        <row r="162">
          <cell r="G162" t="str">
            <v>04</v>
          </cell>
          <cell r="M162">
            <v>4</v>
          </cell>
          <cell r="N162" t="str">
            <v>726</v>
          </cell>
          <cell r="Q162" t="str">
            <v>ECC</v>
          </cell>
          <cell r="S162">
            <v>0</v>
          </cell>
          <cell r="T162">
            <v>4030393</v>
          </cell>
          <cell r="U162">
            <v>4518.08</v>
          </cell>
        </row>
        <row r="163">
          <cell r="G163" t="str">
            <v>04</v>
          </cell>
          <cell r="M163">
            <v>1</v>
          </cell>
          <cell r="N163" t="str">
            <v>741</v>
          </cell>
          <cell r="Q163" t="str">
            <v>FCV</v>
          </cell>
          <cell r="S163">
            <v>0</v>
          </cell>
          <cell r="T163">
            <v>65664</v>
          </cell>
          <cell r="U163">
            <v>0</v>
          </cell>
        </row>
        <row r="164">
          <cell r="G164" t="str">
            <v>04</v>
          </cell>
          <cell r="M164">
            <v>3</v>
          </cell>
          <cell r="N164" t="str">
            <v>741</v>
          </cell>
          <cell r="Q164" t="str">
            <v>ECC</v>
          </cell>
          <cell r="S164">
            <v>0</v>
          </cell>
          <cell r="T164">
            <v>908652</v>
          </cell>
          <cell r="U164">
            <v>1259.4100000000001</v>
          </cell>
        </row>
        <row r="165">
          <cell r="G165" t="str">
            <v>04</v>
          </cell>
          <cell r="M165">
            <v>3</v>
          </cell>
          <cell r="N165" t="str">
            <v>742</v>
          </cell>
          <cell r="Q165" t="str">
            <v>EIV</v>
          </cell>
          <cell r="S165">
            <v>0</v>
          </cell>
          <cell r="T165">
            <v>1596</v>
          </cell>
          <cell r="U165">
            <v>0</v>
          </cell>
        </row>
        <row r="166">
          <cell r="G166" t="str">
            <v>05</v>
          </cell>
          <cell r="M166">
            <v>1</v>
          </cell>
          <cell r="N166" t="str">
            <v>721</v>
          </cell>
          <cell r="Q166" t="str">
            <v>BFC</v>
          </cell>
          <cell r="S166">
            <v>0</v>
          </cell>
          <cell r="T166">
            <v>202718</v>
          </cell>
          <cell r="U166">
            <v>6354</v>
          </cell>
        </row>
        <row r="167">
          <cell r="G167" t="str">
            <v>05</v>
          </cell>
          <cell r="M167">
            <v>1</v>
          </cell>
          <cell r="N167" t="str">
            <v>724</v>
          </cell>
          <cell r="Q167" t="str">
            <v>EIV</v>
          </cell>
          <cell r="S167">
            <v>0</v>
          </cell>
          <cell r="T167">
            <v>6389168</v>
          </cell>
          <cell r="U167">
            <v>0</v>
          </cell>
        </row>
        <row r="168">
          <cell r="G168" t="str">
            <v>05</v>
          </cell>
          <cell r="M168">
            <v>3</v>
          </cell>
          <cell r="N168" t="str">
            <v>724</v>
          </cell>
          <cell r="Q168" t="str">
            <v>LMR</v>
          </cell>
          <cell r="S168">
            <v>0</v>
          </cell>
          <cell r="T168">
            <v>168768</v>
          </cell>
          <cell r="U168">
            <v>123.54</v>
          </cell>
        </row>
        <row r="169">
          <cell r="G169" t="str">
            <v>05</v>
          </cell>
          <cell r="M169">
            <v>4</v>
          </cell>
          <cell r="N169" t="str">
            <v>724</v>
          </cell>
          <cell r="Q169" t="str">
            <v>FFC</v>
          </cell>
          <cell r="S169">
            <v>0</v>
          </cell>
          <cell r="T169">
            <v>2890503</v>
          </cell>
          <cell r="U169">
            <v>0</v>
          </cell>
        </row>
        <row r="170">
          <cell r="G170" t="str">
            <v>05</v>
          </cell>
          <cell r="M170">
            <v>4</v>
          </cell>
          <cell r="N170" t="str">
            <v>724</v>
          </cell>
          <cell r="Q170" t="str">
            <v>ECC</v>
          </cell>
          <cell r="S170">
            <v>0</v>
          </cell>
          <cell r="T170">
            <v>2890503</v>
          </cell>
          <cell r="U170">
            <v>5226.03</v>
          </cell>
        </row>
        <row r="171">
          <cell r="G171" t="str">
            <v>05</v>
          </cell>
          <cell r="M171">
            <v>4</v>
          </cell>
          <cell r="N171" t="str">
            <v>726</v>
          </cell>
          <cell r="Q171" t="str">
            <v>EIV</v>
          </cell>
          <cell r="S171">
            <v>0</v>
          </cell>
          <cell r="T171">
            <v>9129780</v>
          </cell>
          <cell r="U171">
            <v>0</v>
          </cell>
        </row>
        <row r="172">
          <cell r="G172" t="str">
            <v>06</v>
          </cell>
          <cell r="M172">
            <v>1</v>
          </cell>
          <cell r="N172" t="str">
            <v>722</v>
          </cell>
          <cell r="Q172" t="str">
            <v>EIV</v>
          </cell>
          <cell r="S172">
            <v>0</v>
          </cell>
          <cell r="T172">
            <v>1606338</v>
          </cell>
          <cell r="U172">
            <v>0</v>
          </cell>
        </row>
        <row r="173">
          <cell r="G173" t="str">
            <v>07</v>
          </cell>
          <cell r="M173">
            <v>1</v>
          </cell>
          <cell r="N173" t="str">
            <v>721</v>
          </cell>
          <cell r="Q173" t="str">
            <v>TDE</v>
          </cell>
          <cell r="S173">
            <v>0</v>
          </cell>
          <cell r="T173">
            <v>6148418</v>
          </cell>
          <cell r="U173">
            <v>835.07</v>
          </cell>
        </row>
        <row r="174">
          <cell r="G174" t="str">
            <v>07</v>
          </cell>
          <cell r="M174">
            <v>1</v>
          </cell>
          <cell r="N174" t="str">
            <v>723</v>
          </cell>
          <cell r="Q174" t="str">
            <v>ECC</v>
          </cell>
          <cell r="S174">
            <v>0</v>
          </cell>
          <cell r="T174">
            <v>16046757</v>
          </cell>
          <cell r="U174">
            <v>35377.279999999999</v>
          </cell>
        </row>
        <row r="175">
          <cell r="G175" t="str">
            <v>07</v>
          </cell>
          <cell r="M175">
            <v>2</v>
          </cell>
          <cell r="N175" t="str">
            <v>724</v>
          </cell>
          <cell r="Q175" t="str">
            <v>EIV</v>
          </cell>
          <cell r="S175">
            <v>0</v>
          </cell>
          <cell r="T175">
            <v>2898438</v>
          </cell>
          <cell r="U175">
            <v>0</v>
          </cell>
        </row>
        <row r="176">
          <cell r="G176" t="str">
            <v>07</v>
          </cell>
          <cell r="M176">
            <v>3</v>
          </cell>
          <cell r="N176" t="str">
            <v>724</v>
          </cell>
          <cell r="Q176" t="str">
            <v>ECC</v>
          </cell>
          <cell r="S176">
            <v>0</v>
          </cell>
          <cell r="T176">
            <v>536160</v>
          </cell>
          <cell r="U176">
            <v>969.38</v>
          </cell>
        </row>
        <row r="177">
          <cell r="G177" t="str">
            <v>07</v>
          </cell>
          <cell r="M177">
            <v>3</v>
          </cell>
          <cell r="N177" t="str">
            <v>741</v>
          </cell>
          <cell r="Q177" t="str">
            <v>FCV</v>
          </cell>
          <cell r="S177">
            <v>0</v>
          </cell>
          <cell r="T177">
            <v>22782</v>
          </cell>
          <cell r="U177">
            <v>0</v>
          </cell>
        </row>
        <row r="178">
          <cell r="G178" t="str">
            <v>07</v>
          </cell>
          <cell r="M178">
            <v>3</v>
          </cell>
          <cell r="N178" t="str">
            <v>742</v>
          </cell>
          <cell r="Q178" t="str">
            <v>BFC</v>
          </cell>
          <cell r="S178">
            <v>0</v>
          </cell>
          <cell r="T178">
            <v>420</v>
          </cell>
          <cell r="U178">
            <v>13.04</v>
          </cell>
        </row>
        <row r="179">
          <cell r="G179" t="str">
            <v>08</v>
          </cell>
          <cell r="M179">
            <v>2</v>
          </cell>
          <cell r="N179" t="str">
            <v>721</v>
          </cell>
          <cell r="Q179" t="str">
            <v>BFC</v>
          </cell>
          <cell r="S179">
            <v>0</v>
          </cell>
          <cell r="T179">
            <v>332016</v>
          </cell>
          <cell r="U179">
            <v>10406.700000000001</v>
          </cell>
        </row>
        <row r="180">
          <cell r="G180" t="str">
            <v>08</v>
          </cell>
          <cell r="M180">
            <v>2</v>
          </cell>
          <cell r="N180" t="str">
            <v>721</v>
          </cell>
          <cell r="Q180" t="str">
            <v>EFL</v>
          </cell>
          <cell r="S180">
            <v>0</v>
          </cell>
          <cell r="T180">
            <v>332016</v>
          </cell>
          <cell r="U180">
            <v>9202.49</v>
          </cell>
        </row>
        <row r="181">
          <cell r="G181" t="str">
            <v>08</v>
          </cell>
          <cell r="M181">
            <v>4</v>
          </cell>
          <cell r="N181" t="str">
            <v>724</v>
          </cell>
          <cell r="Q181" t="str">
            <v>PPT</v>
          </cell>
          <cell r="S181">
            <v>0</v>
          </cell>
          <cell r="T181">
            <v>29797236</v>
          </cell>
          <cell r="U181">
            <v>0</v>
          </cell>
        </row>
        <row r="182">
          <cell r="G182" t="str">
            <v>08</v>
          </cell>
          <cell r="M182">
            <v>15</v>
          </cell>
          <cell r="N182" t="str">
            <v>724</v>
          </cell>
          <cell r="Q182" t="str">
            <v>FCV</v>
          </cell>
          <cell r="S182">
            <v>0</v>
          </cell>
          <cell r="T182">
            <v>593640</v>
          </cell>
          <cell r="U182">
            <v>0</v>
          </cell>
        </row>
        <row r="183">
          <cell r="G183" t="str">
            <v>08</v>
          </cell>
          <cell r="M183">
            <v>1</v>
          </cell>
          <cell r="N183" t="str">
            <v>725</v>
          </cell>
          <cell r="Q183" t="str">
            <v>EFL</v>
          </cell>
          <cell r="S183">
            <v>0</v>
          </cell>
          <cell r="T183">
            <v>286560</v>
          </cell>
          <cell r="U183">
            <v>7942.58</v>
          </cell>
        </row>
        <row r="184">
          <cell r="G184" t="str">
            <v>08</v>
          </cell>
          <cell r="M184">
            <v>4</v>
          </cell>
          <cell r="N184" t="str">
            <v>726</v>
          </cell>
          <cell r="Q184" t="str">
            <v>ECC</v>
          </cell>
          <cell r="S184">
            <v>0</v>
          </cell>
          <cell r="T184">
            <v>22044528</v>
          </cell>
          <cell r="U184">
            <v>24711.919999999998</v>
          </cell>
        </row>
        <row r="185">
          <cell r="G185" t="str">
            <v>08</v>
          </cell>
          <cell r="M185">
            <v>6</v>
          </cell>
          <cell r="N185" t="str">
            <v>726</v>
          </cell>
          <cell r="Q185" t="str">
            <v>TDE</v>
          </cell>
          <cell r="S185">
            <v>0</v>
          </cell>
          <cell r="T185">
            <v>8185914</v>
          </cell>
          <cell r="U185">
            <v>392.92</v>
          </cell>
        </row>
        <row r="186">
          <cell r="G186" t="str">
            <v>09</v>
          </cell>
          <cell r="M186">
            <v>4</v>
          </cell>
          <cell r="N186" t="str">
            <v>750</v>
          </cell>
          <cell r="Q186" t="str">
            <v>BFC</v>
          </cell>
          <cell r="S186">
            <v>0</v>
          </cell>
          <cell r="T186">
            <v>175272</v>
          </cell>
          <cell r="U186">
            <v>5495.64</v>
          </cell>
        </row>
        <row r="187">
          <cell r="G187" t="str">
            <v>09</v>
          </cell>
          <cell r="M187">
            <v>4</v>
          </cell>
          <cell r="N187" t="str">
            <v>750</v>
          </cell>
          <cell r="Q187" t="str">
            <v>FCV</v>
          </cell>
          <cell r="S187">
            <v>0</v>
          </cell>
          <cell r="T187">
            <v>175272</v>
          </cell>
          <cell r="U187">
            <v>0</v>
          </cell>
        </row>
        <row r="188">
          <cell r="G188" t="str">
            <v>09</v>
          </cell>
          <cell r="M188">
            <v>4</v>
          </cell>
          <cell r="N188" t="str">
            <v>750</v>
          </cell>
          <cell r="Q188" t="str">
            <v>TDE</v>
          </cell>
          <cell r="S188">
            <v>0</v>
          </cell>
          <cell r="T188">
            <v>175272</v>
          </cell>
          <cell r="U188">
            <v>49.78</v>
          </cell>
        </row>
        <row r="189">
          <cell r="G189" t="str">
            <v>09</v>
          </cell>
          <cell r="M189">
            <v>1</v>
          </cell>
          <cell r="N189" t="str">
            <v>755</v>
          </cell>
          <cell r="Q189" t="str">
            <v>FFC</v>
          </cell>
          <cell r="S189">
            <v>0</v>
          </cell>
          <cell r="T189">
            <v>569528</v>
          </cell>
          <cell r="U189">
            <v>0</v>
          </cell>
        </row>
        <row r="190">
          <cell r="G190" t="str">
            <v>09</v>
          </cell>
          <cell r="M190">
            <v>1</v>
          </cell>
          <cell r="N190" t="str">
            <v>760</v>
          </cell>
          <cell r="Q190" t="str">
            <v>EIV</v>
          </cell>
          <cell r="S190">
            <v>0</v>
          </cell>
          <cell r="T190">
            <v>22871</v>
          </cell>
          <cell r="U190">
            <v>0</v>
          </cell>
        </row>
        <row r="191">
          <cell r="G191" t="str">
            <v>16</v>
          </cell>
          <cell r="M191">
            <v>1</v>
          </cell>
          <cell r="N191" t="str">
            <v>741</v>
          </cell>
          <cell r="Q191" t="str">
            <v>LMR</v>
          </cell>
          <cell r="S191">
            <v>0</v>
          </cell>
          <cell r="T191">
            <v>53352</v>
          </cell>
          <cell r="U191">
            <v>60.93</v>
          </cell>
        </row>
        <row r="192">
          <cell r="G192" t="str">
            <v>16</v>
          </cell>
          <cell r="M192">
            <v>3</v>
          </cell>
          <cell r="N192" t="str">
            <v>741</v>
          </cell>
          <cell r="Q192" t="str">
            <v>FFC</v>
          </cell>
          <cell r="S192">
            <v>0</v>
          </cell>
          <cell r="T192">
            <v>1490216</v>
          </cell>
          <cell r="U192">
            <v>0</v>
          </cell>
        </row>
        <row r="193">
          <cell r="G193" t="str">
            <v>16</v>
          </cell>
          <cell r="M193">
            <v>3</v>
          </cell>
          <cell r="N193" t="str">
            <v>741</v>
          </cell>
          <cell r="Q193" t="str">
            <v>PPT</v>
          </cell>
          <cell r="S193">
            <v>0</v>
          </cell>
          <cell r="T193">
            <v>1490216</v>
          </cell>
          <cell r="U193">
            <v>0</v>
          </cell>
        </row>
        <row r="194">
          <cell r="G194" t="str">
            <v>01</v>
          </cell>
          <cell r="M194">
            <v>1</v>
          </cell>
          <cell r="N194" t="str">
            <v>750</v>
          </cell>
          <cell r="Q194" t="str">
            <v>CC</v>
          </cell>
          <cell r="S194">
            <v>0</v>
          </cell>
          <cell r="T194">
            <v>23</v>
          </cell>
          <cell r="U194">
            <v>74.98</v>
          </cell>
        </row>
        <row r="195">
          <cell r="G195" t="str">
            <v>01</v>
          </cell>
          <cell r="M195">
            <v>1</v>
          </cell>
          <cell r="N195" t="str">
            <v>755</v>
          </cell>
          <cell r="Q195" t="str">
            <v>FVC</v>
          </cell>
          <cell r="S195">
            <v>0</v>
          </cell>
          <cell r="T195">
            <v>297</v>
          </cell>
          <cell r="U195">
            <v>0</v>
          </cell>
        </row>
        <row r="196">
          <cell r="G196" t="str">
            <v>01</v>
          </cell>
          <cell r="M196">
            <v>1</v>
          </cell>
          <cell r="N196" t="str">
            <v>760</v>
          </cell>
          <cell r="Q196" t="str">
            <v>FVC</v>
          </cell>
          <cell r="S196">
            <v>0</v>
          </cell>
          <cell r="T196">
            <v>812251</v>
          </cell>
          <cell r="U196">
            <v>0</v>
          </cell>
        </row>
        <row r="197">
          <cell r="G197" t="str">
            <v>01</v>
          </cell>
          <cell r="M197">
            <v>1</v>
          </cell>
          <cell r="N197" t="str">
            <v>711</v>
          </cell>
          <cell r="Q197" t="str">
            <v>CAP</v>
          </cell>
          <cell r="S197">
            <v>0</v>
          </cell>
          <cell r="T197">
            <v>254216304</v>
          </cell>
          <cell r="U197">
            <v>-127605.58</v>
          </cell>
        </row>
        <row r="198">
          <cell r="G198" t="str">
            <v>01</v>
          </cell>
          <cell r="M198">
            <v>51</v>
          </cell>
          <cell r="N198" t="str">
            <v>711</v>
          </cell>
          <cell r="Q198" t="str">
            <v>EP2</v>
          </cell>
          <cell r="S198">
            <v>0</v>
          </cell>
          <cell r="T198">
            <v>181151</v>
          </cell>
          <cell r="U198">
            <v>-73.41</v>
          </cell>
        </row>
        <row r="199">
          <cell r="G199" t="str">
            <v>01</v>
          </cell>
          <cell r="M199">
            <v>61</v>
          </cell>
          <cell r="N199" t="str">
            <v>711</v>
          </cell>
          <cell r="Q199" t="str">
            <v>OMS</v>
          </cell>
          <cell r="S199">
            <v>0</v>
          </cell>
          <cell r="T199">
            <v>1977</v>
          </cell>
          <cell r="U199">
            <v>0.01</v>
          </cell>
        </row>
        <row r="200">
          <cell r="G200" t="str">
            <v>04</v>
          </cell>
          <cell r="M200">
            <v>1</v>
          </cell>
          <cell r="N200" t="str">
            <v>750</v>
          </cell>
          <cell r="Q200" t="str">
            <v>CAP</v>
          </cell>
          <cell r="S200">
            <v>0</v>
          </cell>
          <cell r="T200">
            <v>222140</v>
          </cell>
          <cell r="U200">
            <v>-19.8</v>
          </cell>
        </row>
        <row r="201">
          <cell r="G201" t="str">
            <v>04</v>
          </cell>
          <cell r="M201">
            <v>1</v>
          </cell>
          <cell r="N201" t="str">
            <v>760</v>
          </cell>
          <cell r="Q201" t="str">
            <v>L03</v>
          </cell>
          <cell r="S201">
            <v>0</v>
          </cell>
          <cell r="T201">
            <v>10</v>
          </cell>
          <cell r="U201">
            <v>72.099999999999994</v>
          </cell>
        </row>
        <row r="202">
          <cell r="G202" t="str">
            <v>04</v>
          </cell>
          <cell r="M202">
            <v>11</v>
          </cell>
          <cell r="N202" t="str">
            <v>721</v>
          </cell>
          <cell r="Q202" t="str">
            <v>CC</v>
          </cell>
          <cell r="S202">
            <v>0</v>
          </cell>
          <cell r="T202">
            <v>0</v>
          </cell>
          <cell r="U202">
            <v>1332.8</v>
          </cell>
        </row>
        <row r="203">
          <cell r="G203" t="str">
            <v>04</v>
          </cell>
          <cell r="M203">
            <v>1</v>
          </cell>
          <cell r="N203" t="str">
            <v>723</v>
          </cell>
          <cell r="Q203" t="str">
            <v>CAP</v>
          </cell>
          <cell r="S203">
            <v>0</v>
          </cell>
          <cell r="T203">
            <v>72137032</v>
          </cell>
          <cell r="U203">
            <v>-34996.410000000003</v>
          </cell>
        </row>
        <row r="204">
          <cell r="G204" t="str">
            <v>04</v>
          </cell>
          <cell r="M204">
            <v>2</v>
          </cell>
          <cell r="N204" t="str">
            <v>723</v>
          </cell>
          <cell r="Q204" t="str">
            <v>DC</v>
          </cell>
          <cell r="S204">
            <v>0</v>
          </cell>
          <cell r="T204">
            <v>11698.04</v>
          </cell>
          <cell r="U204">
            <v>134639.9</v>
          </cell>
        </row>
        <row r="205">
          <cell r="G205" t="str">
            <v>04</v>
          </cell>
          <cell r="M205">
            <v>2</v>
          </cell>
          <cell r="N205" t="str">
            <v>723</v>
          </cell>
          <cell r="Q205" t="str">
            <v>OMS</v>
          </cell>
          <cell r="S205">
            <v>0</v>
          </cell>
          <cell r="T205">
            <v>3965135</v>
          </cell>
          <cell r="U205">
            <v>35.68</v>
          </cell>
        </row>
        <row r="206">
          <cell r="G206" t="str">
            <v>04</v>
          </cell>
          <cell r="M206">
            <v>3</v>
          </cell>
          <cell r="N206" t="str">
            <v>723</v>
          </cell>
          <cell r="Q206" t="str">
            <v>CAP</v>
          </cell>
          <cell r="S206">
            <v>0</v>
          </cell>
          <cell r="T206">
            <v>155680</v>
          </cell>
          <cell r="U206">
            <v>-75.5</v>
          </cell>
        </row>
        <row r="207">
          <cell r="G207" t="str">
            <v>04</v>
          </cell>
          <cell r="M207">
            <v>4</v>
          </cell>
          <cell r="N207" t="str">
            <v>723</v>
          </cell>
          <cell r="Q207" t="str">
            <v>DSM</v>
          </cell>
          <cell r="S207">
            <v>0</v>
          </cell>
          <cell r="T207">
            <v>126876</v>
          </cell>
          <cell r="U207">
            <v>621.44000000000005</v>
          </cell>
        </row>
        <row r="208">
          <cell r="G208" t="str">
            <v>04</v>
          </cell>
          <cell r="M208">
            <v>1</v>
          </cell>
          <cell r="N208" t="str">
            <v>724</v>
          </cell>
          <cell r="Q208" t="str">
            <v>DC</v>
          </cell>
          <cell r="S208">
            <v>0</v>
          </cell>
          <cell r="T208">
            <v>49141.52</v>
          </cell>
          <cell r="U208">
            <v>672726.49</v>
          </cell>
        </row>
        <row r="209">
          <cell r="G209" t="str">
            <v>04</v>
          </cell>
          <cell r="M209">
            <v>1</v>
          </cell>
          <cell r="N209" t="str">
            <v>724</v>
          </cell>
          <cell r="Q209" t="str">
            <v>TSE</v>
          </cell>
          <cell r="S209">
            <v>0</v>
          </cell>
          <cell r="T209">
            <v>25456248</v>
          </cell>
          <cell r="U209">
            <v>0</v>
          </cell>
        </row>
        <row r="210">
          <cell r="G210" t="str">
            <v>04</v>
          </cell>
          <cell r="M210">
            <v>2</v>
          </cell>
          <cell r="N210" t="str">
            <v>724</v>
          </cell>
          <cell r="Q210" t="str">
            <v>RAU</v>
          </cell>
          <cell r="S210">
            <v>0</v>
          </cell>
          <cell r="T210">
            <v>5959963</v>
          </cell>
          <cell r="U210">
            <v>250.32</v>
          </cell>
        </row>
        <row r="211">
          <cell r="G211" t="str">
            <v>04</v>
          </cell>
          <cell r="M211">
            <v>2</v>
          </cell>
          <cell r="N211" t="str">
            <v>724</v>
          </cell>
          <cell r="Q211" t="str">
            <v>DC</v>
          </cell>
          <cell r="S211">
            <v>0</v>
          </cell>
          <cell r="T211">
            <v>17013.46</v>
          </cell>
          <cell r="U211">
            <v>215594.94</v>
          </cell>
        </row>
        <row r="212">
          <cell r="G212" t="str">
            <v>04</v>
          </cell>
          <cell r="M212">
            <v>3</v>
          </cell>
          <cell r="N212" t="str">
            <v>724</v>
          </cell>
          <cell r="Q212" t="str">
            <v>OMS</v>
          </cell>
          <cell r="S212">
            <v>0</v>
          </cell>
          <cell r="T212">
            <v>433984</v>
          </cell>
          <cell r="U212">
            <v>3.91</v>
          </cell>
        </row>
        <row r="213">
          <cell r="G213" t="str">
            <v>04</v>
          </cell>
          <cell r="M213">
            <v>5</v>
          </cell>
          <cell r="N213" t="str">
            <v>724</v>
          </cell>
          <cell r="Q213" t="str">
            <v>EP2</v>
          </cell>
          <cell r="S213">
            <v>0</v>
          </cell>
          <cell r="T213">
            <v>118800</v>
          </cell>
          <cell r="U213">
            <v>-21.38</v>
          </cell>
        </row>
        <row r="214">
          <cell r="G214" t="str">
            <v>04</v>
          </cell>
          <cell r="M214">
            <v>21</v>
          </cell>
          <cell r="N214" t="str">
            <v>724</v>
          </cell>
          <cell r="Q214" t="str">
            <v>DC</v>
          </cell>
          <cell r="S214">
            <v>2</v>
          </cell>
          <cell r="T214">
            <v>130.13999999999999</v>
          </cell>
          <cell r="U214">
            <v>1625.45</v>
          </cell>
        </row>
        <row r="215">
          <cell r="G215" t="str">
            <v>04</v>
          </cell>
          <cell r="M215">
            <v>21</v>
          </cell>
          <cell r="N215" t="str">
            <v>724</v>
          </cell>
          <cell r="Q215" t="str">
            <v>TSE</v>
          </cell>
          <cell r="S215">
            <v>0</v>
          </cell>
          <cell r="T215">
            <v>91392</v>
          </cell>
          <cell r="U215">
            <v>0</v>
          </cell>
        </row>
        <row r="216">
          <cell r="G216" t="str">
            <v>04</v>
          </cell>
          <cell r="M216">
            <v>1</v>
          </cell>
          <cell r="N216" t="str">
            <v>726</v>
          </cell>
          <cell r="Q216" t="str">
            <v>DC</v>
          </cell>
          <cell r="S216">
            <v>2</v>
          </cell>
          <cell r="T216">
            <v>14531.24</v>
          </cell>
          <cell r="U216">
            <v>372282.39</v>
          </cell>
        </row>
        <row r="217">
          <cell r="G217" t="str">
            <v>05</v>
          </cell>
          <cell r="M217">
            <v>1</v>
          </cell>
          <cell r="N217" t="str">
            <v>723</v>
          </cell>
          <cell r="Q217" t="str">
            <v>DC</v>
          </cell>
          <cell r="S217">
            <v>2</v>
          </cell>
          <cell r="T217">
            <v>440.72</v>
          </cell>
          <cell r="U217">
            <v>4808.25</v>
          </cell>
        </row>
        <row r="218">
          <cell r="G218" t="str">
            <v>07</v>
          </cell>
          <cell r="M218">
            <v>1</v>
          </cell>
          <cell r="N218" t="str">
            <v>750</v>
          </cell>
          <cell r="Q218" t="str">
            <v>CC</v>
          </cell>
          <cell r="S218">
            <v>0</v>
          </cell>
          <cell r="T218">
            <v>41</v>
          </cell>
          <cell r="U218">
            <v>124.54</v>
          </cell>
        </row>
        <row r="219">
          <cell r="G219" t="str">
            <v>07</v>
          </cell>
          <cell r="M219">
            <v>1</v>
          </cell>
          <cell r="N219" t="str">
            <v>721</v>
          </cell>
          <cell r="Q219" t="str">
            <v>OMS</v>
          </cell>
          <cell r="S219">
            <v>0</v>
          </cell>
          <cell r="T219">
            <v>6148418</v>
          </cell>
          <cell r="U219">
            <v>52.89</v>
          </cell>
        </row>
        <row r="220">
          <cell r="G220" t="str">
            <v>07</v>
          </cell>
          <cell r="M220">
            <v>2</v>
          </cell>
          <cell r="N220" t="str">
            <v>721</v>
          </cell>
          <cell r="Q220" t="str">
            <v>CAP</v>
          </cell>
          <cell r="S220">
            <v>0</v>
          </cell>
          <cell r="T220">
            <v>4984746</v>
          </cell>
          <cell r="U220">
            <v>-1972.47</v>
          </cell>
        </row>
        <row r="221">
          <cell r="G221" t="str">
            <v>07</v>
          </cell>
          <cell r="M221">
            <v>1</v>
          </cell>
          <cell r="N221" t="str">
            <v>723</v>
          </cell>
          <cell r="Q221" t="str">
            <v>TSE</v>
          </cell>
          <cell r="S221">
            <v>0</v>
          </cell>
          <cell r="T221">
            <v>16046757</v>
          </cell>
          <cell r="U221">
            <v>0</v>
          </cell>
        </row>
        <row r="222">
          <cell r="G222" t="str">
            <v>07</v>
          </cell>
          <cell r="M222">
            <v>2</v>
          </cell>
          <cell r="N222" t="str">
            <v>723</v>
          </cell>
          <cell r="Q222" t="str">
            <v>DC</v>
          </cell>
          <cell r="S222">
            <v>0</v>
          </cell>
          <cell r="T222">
            <v>8444.1200000000008</v>
          </cell>
          <cell r="U222">
            <v>94920.78</v>
          </cell>
        </row>
        <row r="223">
          <cell r="G223" t="str">
            <v>07</v>
          </cell>
          <cell r="M223">
            <v>1</v>
          </cell>
          <cell r="N223" t="str">
            <v>724</v>
          </cell>
          <cell r="Q223" t="str">
            <v>CAP</v>
          </cell>
          <cell r="S223">
            <v>0</v>
          </cell>
          <cell r="T223">
            <v>15790648</v>
          </cell>
          <cell r="U223">
            <v>-4796.51</v>
          </cell>
        </row>
        <row r="224">
          <cell r="G224" t="str">
            <v>07</v>
          </cell>
          <cell r="M224">
            <v>1</v>
          </cell>
          <cell r="N224" t="str">
            <v>724</v>
          </cell>
          <cell r="Q224" t="str">
            <v>EP2</v>
          </cell>
          <cell r="S224">
            <v>0</v>
          </cell>
          <cell r="T224">
            <v>15790648</v>
          </cell>
          <cell r="U224">
            <v>-2839.85</v>
          </cell>
        </row>
        <row r="225">
          <cell r="G225" t="str">
            <v>07</v>
          </cell>
          <cell r="M225">
            <v>1</v>
          </cell>
          <cell r="N225" t="str">
            <v>724</v>
          </cell>
          <cell r="Q225" t="str">
            <v>DC</v>
          </cell>
          <cell r="S225">
            <v>0</v>
          </cell>
          <cell r="T225">
            <v>44133.35</v>
          </cell>
          <cell r="U225">
            <v>585985.48</v>
          </cell>
        </row>
        <row r="226">
          <cell r="G226" t="str">
            <v>07</v>
          </cell>
          <cell r="M226">
            <v>2</v>
          </cell>
          <cell r="N226" t="str">
            <v>724</v>
          </cell>
          <cell r="Q226" t="str">
            <v>DC</v>
          </cell>
          <cell r="S226">
            <v>0</v>
          </cell>
          <cell r="T226">
            <v>8469.2999999999993</v>
          </cell>
          <cell r="U226">
            <v>110731.53</v>
          </cell>
        </row>
        <row r="227">
          <cell r="G227" t="str">
            <v>07</v>
          </cell>
          <cell r="M227">
            <v>1</v>
          </cell>
          <cell r="N227" t="str">
            <v>726</v>
          </cell>
          <cell r="Q227" t="str">
            <v>DSO</v>
          </cell>
          <cell r="S227">
            <v>0</v>
          </cell>
          <cell r="T227">
            <v>991488</v>
          </cell>
          <cell r="U227">
            <v>0</v>
          </cell>
        </row>
        <row r="228">
          <cell r="G228" t="str">
            <v>07</v>
          </cell>
          <cell r="M228">
            <v>4</v>
          </cell>
          <cell r="N228" t="str">
            <v>726</v>
          </cell>
          <cell r="Q228" t="str">
            <v>OMS</v>
          </cell>
          <cell r="S228">
            <v>0</v>
          </cell>
          <cell r="T228">
            <v>1047816</v>
          </cell>
          <cell r="U228">
            <v>9.43</v>
          </cell>
        </row>
        <row r="229">
          <cell r="G229" t="str">
            <v>07</v>
          </cell>
          <cell r="M229">
            <v>3</v>
          </cell>
          <cell r="N229" t="str">
            <v>742</v>
          </cell>
          <cell r="Q229" t="str">
            <v>TSE</v>
          </cell>
          <cell r="S229">
            <v>0</v>
          </cell>
          <cell r="T229">
            <v>420</v>
          </cell>
          <cell r="U229">
            <v>0</v>
          </cell>
        </row>
        <row r="230">
          <cell r="G230" t="str">
            <v>09</v>
          </cell>
          <cell r="M230">
            <v>1</v>
          </cell>
          <cell r="N230" t="str">
            <v>750</v>
          </cell>
          <cell r="Q230" t="str">
            <v>CAP</v>
          </cell>
          <cell r="S230">
            <v>0</v>
          </cell>
          <cell r="T230">
            <v>2732563</v>
          </cell>
          <cell r="U230">
            <v>-248.66</v>
          </cell>
        </row>
        <row r="231">
          <cell r="G231" t="str">
            <v>09</v>
          </cell>
          <cell r="M231">
            <v>3</v>
          </cell>
          <cell r="N231" t="str">
            <v>650</v>
          </cell>
          <cell r="Q231" t="str">
            <v>TSE</v>
          </cell>
          <cell r="S231">
            <v>0</v>
          </cell>
          <cell r="T231">
            <v>-1159</v>
          </cell>
          <cell r="U231">
            <v>0</v>
          </cell>
        </row>
        <row r="232">
          <cell r="G232" t="str">
            <v>09</v>
          </cell>
          <cell r="M232">
            <v>3</v>
          </cell>
          <cell r="N232" t="str">
            <v>750</v>
          </cell>
          <cell r="Q232" t="str">
            <v>E12</v>
          </cell>
          <cell r="S232">
            <v>0</v>
          </cell>
          <cell r="T232">
            <v>445</v>
          </cell>
          <cell r="U232">
            <v>15.24</v>
          </cell>
        </row>
        <row r="233">
          <cell r="G233" t="str">
            <v>16</v>
          </cell>
          <cell r="M233">
            <v>1</v>
          </cell>
          <cell r="N233" t="str">
            <v>760</v>
          </cell>
          <cell r="Q233" t="str">
            <v>FVC</v>
          </cell>
          <cell r="S233">
            <v>0</v>
          </cell>
          <cell r="T233">
            <v>1771</v>
          </cell>
          <cell r="U233">
            <v>0</v>
          </cell>
        </row>
        <row r="234">
          <cell r="G234" t="str">
            <v>16</v>
          </cell>
          <cell r="M234">
            <v>3</v>
          </cell>
          <cell r="N234" t="str">
            <v>741</v>
          </cell>
          <cell r="Q234" t="str">
            <v>TSE</v>
          </cell>
          <cell r="S234">
            <v>0</v>
          </cell>
          <cell r="T234">
            <v>1490216</v>
          </cell>
          <cell r="U234">
            <v>0</v>
          </cell>
        </row>
        <row r="235">
          <cell r="G235" t="str">
            <v>23</v>
          </cell>
          <cell r="M235">
            <v>1</v>
          </cell>
          <cell r="N235" t="str">
            <v>785</v>
          </cell>
          <cell r="Q235" t="str">
            <v>FMU</v>
          </cell>
          <cell r="S235">
            <v>0</v>
          </cell>
          <cell r="T235">
            <v>30713</v>
          </cell>
          <cell r="U235">
            <v>-0.04</v>
          </cell>
        </row>
        <row r="236">
          <cell r="G236" t="str">
            <v>01</v>
          </cell>
          <cell r="M236">
            <v>1</v>
          </cell>
          <cell r="N236" t="str">
            <v>760</v>
          </cell>
          <cell r="Q236" t="str">
            <v>L16</v>
          </cell>
          <cell r="S236">
            <v>0</v>
          </cell>
          <cell r="T236">
            <v>4558</v>
          </cell>
          <cell r="U236">
            <v>43796.51</v>
          </cell>
        </row>
        <row r="237">
          <cell r="G237" t="str">
            <v>01</v>
          </cell>
          <cell r="M237">
            <v>1</v>
          </cell>
          <cell r="N237" t="str">
            <v>760</v>
          </cell>
          <cell r="Q237" t="str">
            <v>E21</v>
          </cell>
          <cell r="S237">
            <v>0</v>
          </cell>
          <cell r="T237">
            <v>79396</v>
          </cell>
          <cell r="U237">
            <v>2717.15</v>
          </cell>
        </row>
        <row r="238">
          <cell r="G238" t="str">
            <v>01</v>
          </cell>
          <cell r="M238">
            <v>1</v>
          </cell>
          <cell r="N238" t="str">
            <v>760</v>
          </cell>
          <cell r="Q238" t="str">
            <v>FMU</v>
          </cell>
          <cell r="S238">
            <v>0</v>
          </cell>
          <cell r="T238">
            <v>812251</v>
          </cell>
          <cell r="U238">
            <v>1.98</v>
          </cell>
        </row>
        <row r="239">
          <cell r="G239" t="str">
            <v>04</v>
          </cell>
          <cell r="M239">
            <v>1</v>
          </cell>
          <cell r="N239" t="str">
            <v>750</v>
          </cell>
          <cell r="Q239" t="str">
            <v>E13</v>
          </cell>
          <cell r="S239">
            <v>0</v>
          </cell>
          <cell r="T239">
            <v>33873</v>
          </cell>
          <cell r="U239">
            <v>1159.81</v>
          </cell>
        </row>
        <row r="240">
          <cell r="G240" t="str">
            <v>04</v>
          </cell>
          <cell r="M240">
            <v>1</v>
          </cell>
          <cell r="N240" t="str">
            <v>760</v>
          </cell>
          <cell r="Q240" t="str">
            <v>L16</v>
          </cell>
          <cell r="S240">
            <v>0</v>
          </cell>
          <cell r="T240">
            <v>1037.5</v>
          </cell>
          <cell r="U240">
            <v>9875.73</v>
          </cell>
        </row>
        <row r="241">
          <cell r="G241" t="str">
            <v>04</v>
          </cell>
          <cell r="M241">
            <v>1</v>
          </cell>
          <cell r="N241" t="str">
            <v>760</v>
          </cell>
          <cell r="Q241" t="str">
            <v>E21</v>
          </cell>
          <cell r="S241">
            <v>0</v>
          </cell>
          <cell r="T241">
            <v>63671</v>
          </cell>
          <cell r="U241">
            <v>2179.08</v>
          </cell>
        </row>
        <row r="242">
          <cell r="G242" t="str">
            <v>04</v>
          </cell>
          <cell r="M242">
            <v>4</v>
          </cell>
          <cell r="N242" t="str">
            <v>724</v>
          </cell>
          <cell r="Q242" t="str">
            <v>EC</v>
          </cell>
          <cell r="S242">
            <v>1</v>
          </cell>
          <cell r="T242">
            <v>992328</v>
          </cell>
          <cell r="U242">
            <v>78930.759999999995</v>
          </cell>
        </row>
        <row r="243">
          <cell r="G243" t="str">
            <v>04</v>
          </cell>
          <cell r="M243">
            <v>10</v>
          </cell>
          <cell r="N243" t="str">
            <v>724</v>
          </cell>
          <cell r="Q243" t="str">
            <v>EC</v>
          </cell>
          <cell r="S243">
            <v>3</v>
          </cell>
          <cell r="T243">
            <v>318757</v>
          </cell>
          <cell r="U243">
            <v>21768.23</v>
          </cell>
        </row>
        <row r="244">
          <cell r="G244" t="str">
            <v>04</v>
          </cell>
          <cell r="M244">
            <v>1</v>
          </cell>
          <cell r="N244" t="str">
            <v>741</v>
          </cell>
          <cell r="Q244" t="str">
            <v>FMU</v>
          </cell>
          <cell r="S244">
            <v>0</v>
          </cell>
          <cell r="T244">
            <v>65664</v>
          </cell>
          <cell r="U244">
            <v>0</v>
          </cell>
        </row>
        <row r="245">
          <cell r="G245" t="str">
            <v>05</v>
          </cell>
          <cell r="M245">
            <v>2</v>
          </cell>
          <cell r="N245" t="str">
            <v>721</v>
          </cell>
          <cell r="Q245" t="str">
            <v>FMU</v>
          </cell>
          <cell r="S245">
            <v>0</v>
          </cell>
          <cell r="T245">
            <v>943585</v>
          </cell>
          <cell r="U245">
            <v>-0.95</v>
          </cell>
        </row>
        <row r="246">
          <cell r="G246" t="str">
            <v>05</v>
          </cell>
          <cell r="M246">
            <v>1</v>
          </cell>
          <cell r="N246" t="str">
            <v>724</v>
          </cell>
          <cell r="Q246" t="str">
            <v>EC</v>
          </cell>
          <cell r="S246">
            <v>0</v>
          </cell>
          <cell r="T246">
            <v>6389168</v>
          </cell>
          <cell r="U246">
            <v>444364.68</v>
          </cell>
        </row>
        <row r="247">
          <cell r="G247" t="str">
            <v>07</v>
          </cell>
          <cell r="M247">
            <v>1</v>
          </cell>
          <cell r="N247" t="str">
            <v>760</v>
          </cell>
          <cell r="Q247" t="str">
            <v>L16</v>
          </cell>
          <cell r="S247">
            <v>0</v>
          </cell>
          <cell r="T247">
            <v>4</v>
          </cell>
          <cell r="U247">
            <v>38.64</v>
          </cell>
        </row>
        <row r="248">
          <cell r="G248" t="str">
            <v>07</v>
          </cell>
          <cell r="M248">
            <v>1</v>
          </cell>
          <cell r="N248" t="str">
            <v>721</v>
          </cell>
          <cell r="Q248" t="str">
            <v>FMU</v>
          </cell>
          <cell r="S248">
            <v>0</v>
          </cell>
          <cell r="T248">
            <v>6148418</v>
          </cell>
          <cell r="U248">
            <v>-6.21</v>
          </cell>
        </row>
        <row r="249">
          <cell r="G249" t="str">
            <v>07</v>
          </cell>
          <cell r="M249">
            <v>2</v>
          </cell>
          <cell r="N249" t="str">
            <v>721</v>
          </cell>
          <cell r="Q249" t="str">
            <v>D22</v>
          </cell>
          <cell r="S249">
            <v>0</v>
          </cell>
          <cell r="T249">
            <v>1536</v>
          </cell>
          <cell r="U249">
            <v>5.46</v>
          </cell>
        </row>
        <row r="250">
          <cell r="G250" t="str">
            <v>07</v>
          </cell>
          <cell r="M250">
            <v>1</v>
          </cell>
          <cell r="N250" t="str">
            <v>724</v>
          </cell>
          <cell r="Q250" t="str">
            <v>EC</v>
          </cell>
          <cell r="S250">
            <v>0</v>
          </cell>
          <cell r="T250">
            <v>15790648</v>
          </cell>
          <cell r="U250">
            <v>1130796.93</v>
          </cell>
        </row>
        <row r="251">
          <cell r="G251" t="str">
            <v>07</v>
          </cell>
          <cell r="M251">
            <v>2</v>
          </cell>
          <cell r="N251" t="str">
            <v>724</v>
          </cell>
          <cell r="Q251" t="str">
            <v>EC</v>
          </cell>
          <cell r="S251">
            <v>0</v>
          </cell>
          <cell r="T251">
            <v>2898438</v>
          </cell>
          <cell r="U251">
            <v>206527.56</v>
          </cell>
        </row>
        <row r="252">
          <cell r="G252" t="str">
            <v>07</v>
          </cell>
          <cell r="M252">
            <v>1</v>
          </cell>
          <cell r="N252" t="str">
            <v>726</v>
          </cell>
          <cell r="Q252" t="str">
            <v>EC</v>
          </cell>
          <cell r="S252">
            <v>0</v>
          </cell>
          <cell r="T252">
            <v>6067088</v>
          </cell>
          <cell r="U252">
            <v>248629.25</v>
          </cell>
        </row>
        <row r="253">
          <cell r="G253" t="str">
            <v>08</v>
          </cell>
          <cell r="M253">
            <v>1</v>
          </cell>
          <cell r="N253" t="str">
            <v>732</v>
          </cell>
          <cell r="Q253" t="str">
            <v>EC</v>
          </cell>
          <cell r="S253">
            <v>3</v>
          </cell>
          <cell r="T253">
            <v>1797600</v>
          </cell>
          <cell r="U253">
            <v>275732.07</v>
          </cell>
        </row>
        <row r="254">
          <cell r="G254" t="str">
            <v>08</v>
          </cell>
          <cell r="M254">
            <v>1</v>
          </cell>
          <cell r="N254" t="str">
            <v>723</v>
          </cell>
          <cell r="Q254" t="str">
            <v>EC</v>
          </cell>
          <cell r="S254">
            <v>1</v>
          </cell>
          <cell r="T254">
            <v>90720</v>
          </cell>
          <cell r="U254">
            <v>7285.18</v>
          </cell>
        </row>
        <row r="255">
          <cell r="G255" t="str">
            <v>08</v>
          </cell>
          <cell r="M255">
            <v>4</v>
          </cell>
          <cell r="N255" t="str">
            <v>724</v>
          </cell>
          <cell r="Q255" t="str">
            <v>D22</v>
          </cell>
          <cell r="S255">
            <v>0</v>
          </cell>
          <cell r="T255">
            <v>1865892</v>
          </cell>
          <cell r="U255">
            <v>18.66</v>
          </cell>
        </row>
        <row r="256">
          <cell r="G256" t="str">
            <v>08</v>
          </cell>
          <cell r="M256">
            <v>6</v>
          </cell>
          <cell r="N256" t="str">
            <v>724</v>
          </cell>
          <cell r="Q256" t="str">
            <v>EC</v>
          </cell>
          <cell r="S256">
            <v>4</v>
          </cell>
          <cell r="T256">
            <v>1305760</v>
          </cell>
          <cell r="U256">
            <v>84470.92</v>
          </cell>
        </row>
        <row r="257">
          <cell r="G257" t="str">
            <v>08</v>
          </cell>
          <cell r="M257">
            <v>6</v>
          </cell>
          <cell r="N257" t="str">
            <v>724</v>
          </cell>
          <cell r="Q257" t="str">
            <v>DS5</v>
          </cell>
          <cell r="S257">
            <v>0</v>
          </cell>
          <cell r="T257">
            <v>387030</v>
          </cell>
          <cell r="U257">
            <v>0</v>
          </cell>
        </row>
        <row r="258">
          <cell r="G258" t="str">
            <v>08</v>
          </cell>
          <cell r="M258">
            <v>4</v>
          </cell>
          <cell r="N258" t="str">
            <v>726</v>
          </cell>
          <cell r="Q258" t="str">
            <v>DS1</v>
          </cell>
          <cell r="S258">
            <v>0</v>
          </cell>
          <cell r="T258">
            <v>1982772</v>
          </cell>
          <cell r="U258">
            <v>0</v>
          </cell>
        </row>
        <row r="259">
          <cell r="G259" t="str">
            <v>19</v>
          </cell>
          <cell r="M259">
            <v>1</v>
          </cell>
          <cell r="N259" t="str">
            <v>913</v>
          </cell>
          <cell r="Q259" t="str">
            <v>RFQ</v>
          </cell>
          <cell r="S259">
            <v>0</v>
          </cell>
          <cell r="T259">
            <v>75061</v>
          </cell>
          <cell r="U259">
            <v>24394.87</v>
          </cell>
        </row>
        <row r="260">
          <cell r="G260" t="str">
            <v>23</v>
          </cell>
          <cell r="M260">
            <v>1</v>
          </cell>
          <cell r="N260" t="str">
            <v>785</v>
          </cell>
          <cell r="Q260" t="str">
            <v>RAF</v>
          </cell>
          <cell r="S260">
            <v>0</v>
          </cell>
          <cell r="T260">
            <v>30713</v>
          </cell>
          <cell r="U260">
            <v>134.72</v>
          </cell>
        </row>
        <row r="261">
          <cell r="G261" t="str">
            <v>01</v>
          </cell>
          <cell r="M261">
            <v>3</v>
          </cell>
          <cell r="N261" t="str">
            <v>750</v>
          </cell>
          <cell r="Q261" t="str">
            <v>MSO</v>
          </cell>
          <cell r="S261">
            <v>0</v>
          </cell>
          <cell r="T261">
            <v>3704</v>
          </cell>
          <cell r="U261">
            <v>6.15</v>
          </cell>
        </row>
        <row r="262">
          <cell r="G262" t="str">
            <v>01</v>
          </cell>
          <cell r="M262">
            <v>1</v>
          </cell>
          <cell r="N262" t="str">
            <v>760</v>
          </cell>
          <cell r="Q262" t="str">
            <v>RIV</v>
          </cell>
          <cell r="S262">
            <v>0</v>
          </cell>
          <cell r="T262">
            <v>812251</v>
          </cell>
          <cell r="U262">
            <v>0</v>
          </cell>
        </row>
        <row r="263">
          <cell r="G263" t="str">
            <v>01</v>
          </cell>
          <cell r="M263">
            <v>1</v>
          </cell>
          <cell r="N263" t="str">
            <v>711</v>
          </cell>
          <cell r="Q263" t="str">
            <v>FEV</v>
          </cell>
          <cell r="S263">
            <v>0</v>
          </cell>
          <cell r="T263">
            <v>254216304</v>
          </cell>
          <cell r="U263">
            <v>-5093.67</v>
          </cell>
        </row>
        <row r="264">
          <cell r="G264" t="str">
            <v>01</v>
          </cell>
          <cell r="M264">
            <v>1</v>
          </cell>
          <cell r="N264" t="str">
            <v>711</v>
          </cell>
          <cell r="Q264" t="str">
            <v>LMV</v>
          </cell>
          <cell r="S264">
            <v>0</v>
          </cell>
          <cell r="T264">
            <v>254216304</v>
          </cell>
          <cell r="U264">
            <v>24394.59</v>
          </cell>
        </row>
        <row r="265">
          <cell r="G265" t="str">
            <v>01</v>
          </cell>
          <cell r="M265">
            <v>51</v>
          </cell>
          <cell r="N265" t="str">
            <v>711</v>
          </cell>
          <cell r="Q265" t="str">
            <v>PVC</v>
          </cell>
          <cell r="S265">
            <v>0</v>
          </cell>
          <cell r="T265">
            <v>7352</v>
          </cell>
          <cell r="U265">
            <v>956.04</v>
          </cell>
        </row>
        <row r="266">
          <cell r="G266" t="str">
            <v>81</v>
          </cell>
          <cell r="M266">
            <v>81</v>
          </cell>
          <cell r="N266" t="str">
            <v>733</v>
          </cell>
          <cell r="Q266" t="str">
            <v>MRR</v>
          </cell>
          <cell r="S266">
            <v>0</v>
          </cell>
          <cell r="T266">
            <v>0</v>
          </cell>
          <cell r="U266">
            <v>0</v>
          </cell>
        </row>
        <row r="267">
          <cell r="G267" t="str">
            <v>99</v>
          </cell>
          <cell r="M267">
            <v>2</v>
          </cell>
          <cell r="N267" t="str">
            <v>1250</v>
          </cell>
          <cell r="Q267" t="str">
            <v>RNT</v>
          </cell>
          <cell r="S267">
            <v>0</v>
          </cell>
          <cell r="T267">
            <v>0</v>
          </cell>
          <cell r="U267">
            <v>3245.05</v>
          </cell>
        </row>
        <row r="268">
          <cell r="G268" t="str">
            <v>03</v>
          </cell>
          <cell r="M268">
            <v>1</v>
          </cell>
          <cell r="N268" t="str">
            <v>760</v>
          </cell>
          <cell r="Q268" t="str">
            <v>TSC</v>
          </cell>
          <cell r="S268">
            <v>0</v>
          </cell>
          <cell r="T268">
            <v>1349</v>
          </cell>
          <cell r="U268">
            <v>0</v>
          </cell>
        </row>
        <row r="269">
          <cell r="G269" t="str">
            <v>04</v>
          </cell>
          <cell r="M269">
            <v>1</v>
          </cell>
          <cell r="N269" t="str">
            <v>755</v>
          </cell>
          <cell r="Q269" t="str">
            <v>RTO</v>
          </cell>
          <cell r="S269">
            <v>0</v>
          </cell>
          <cell r="T269">
            <v>26309</v>
          </cell>
          <cell r="U269">
            <v>30.26</v>
          </cell>
        </row>
        <row r="270">
          <cell r="G270" t="str">
            <v>04</v>
          </cell>
          <cell r="M270">
            <v>1</v>
          </cell>
          <cell r="N270" t="str">
            <v>755</v>
          </cell>
          <cell r="Q270" t="str">
            <v>FEV</v>
          </cell>
          <cell r="S270">
            <v>0</v>
          </cell>
          <cell r="T270">
            <v>26309</v>
          </cell>
          <cell r="U270">
            <v>-0.08</v>
          </cell>
        </row>
        <row r="271">
          <cell r="G271" t="str">
            <v>04</v>
          </cell>
          <cell r="M271">
            <v>1</v>
          </cell>
          <cell r="N271" t="str">
            <v>760</v>
          </cell>
          <cell r="Q271" t="str">
            <v>TSC</v>
          </cell>
          <cell r="S271">
            <v>0</v>
          </cell>
          <cell r="T271">
            <v>585033</v>
          </cell>
          <cell r="U271">
            <v>0</v>
          </cell>
        </row>
        <row r="272">
          <cell r="G272" t="str">
            <v>04</v>
          </cell>
          <cell r="M272">
            <v>2</v>
          </cell>
          <cell r="N272" t="str">
            <v>721</v>
          </cell>
          <cell r="Q272" t="str">
            <v>LMV</v>
          </cell>
          <cell r="S272">
            <v>0</v>
          </cell>
          <cell r="T272">
            <v>32366927</v>
          </cell>
          <cell r="U272">
            <v>809.03</v>
          </cell>
        </row>
        <row r="273">
          <cell r="G273" t="str">
            <v>04</v>
          </cell>
          <cell r="M273">
            <v>11</v>
          </cell>
          <cell r="N273" t="str">
            <v>721</v>
          </cell>
          <cell r="Q273" t="str">
            <v>RIV</v>
          </cell>
          <cell r="S273">
            <v>0</v>
          </cell>
          <cell r="T273">
            <v>735989</v>
          </cell>
          <cell r="U273">
            <v>0</v>
          </cell>
        </row>
        <row r="274">
          <cell r="G274" t="str">
            <v>04</v>
          </cell>
          <cell r="M274">
            <v>92</v>
          </cell>
          <cell r="N274" t="str">
            <v>721</v>
          </cell>
          <cell r="Q274" t="str">
            <v>FEV</v>
          </cell>
          <cell r="S274">
            <v>0</v>
          </cell>
          <cell r="T274">
            <v>30840</v>
          </cell>
          <cell r="U274">
            <v>-0.3</v>
          </cell>
        </row>
        <row r="275">
          <cell r="G275" t="str">
            <v>04</v>
          </cell>
          <cell r="M275">
            <v>11</v>
          </cell>
          <cell r="N275" t="str">
            <v>723</v>
          </cell>
          <cell r="Q275" t="str">
            <v>RTO</v>
          </cell>
          <cell r="S275">
            <v>0</v>
          </cell>
          <cell r="T275">
            <v>238445</v>
          </cell>
          <cell r="U275">
            <v>285.66000000000003</v>
          </cell>
        </row>
        <row r="276">
          <cell r="G276" t="str">
            <v>04</v>
          </cell>
          <cell r="M276">
            <v>4</v>
          </cell>
          <cell r="N276" t="str">
            <v>724</v>
          </cell>
          <cell r="Q276" t="str">
            <v>RTO</v>
          </cell>
          <cell r="S276">
            <v>0</v>
          </cell>
          <cell r="T276">
            <v>10500110</v>
          </cell>
          <cell r="U276">
            <v>10689.11</v>
          </cell>
        </row>
        <row r="277">
          <cell r="G277" t="str">
            <v>04</v>
          </cell>
          <cell r="M277">
            <v>10</v>
          </cell>
          <cell r="N277" t="str">
            <v>724</v>
          </cell>
          <cell r="Q277" t="str">
            <v>EP4</v>
          </cell>
          <cell r="S277">
            <v>0</v>
          </cell>
          <cell r="T277">
            <v>419040</v>
          </cell>
          <cell r="U277">
            <v>0</v>
          </cell>
        </row>
        <row r="278">
          <cell r="G278" t="str">
            <v>04</v>
          </cell>
          <cell r="M278">
            <v>1</v>
          </cell>
          <cell r="N278" t="str">
            <v>726</v>
          </cell>
          <cell r="Q278" t="str">
            <v>MSO</v>
          </cell>
          <cell r="S278">
            <v>0</v>
          </cell>
          <cell r="T278">
            <v>20624904</v>
          </cell>
          <cell r="U278">
            <v>20213.509999999998</v>
          </cell>
        </row>
        <row r="279">
          <cell r="G279" t="str">
            <v>04</v>
          </cell>
          <cell r="M279">
            <v>2</v>
          </cell>
          <cell r="N279" t="str">
            <v>726</v>
          </cell>
          <cell r="Q279" t="str">
            <v>TSC</v>
          </cell>
          <cell r="S279">
            <v>0</v>
          </cell>
          <cell r="T279">
            <v>3049299</v>
          </cell>
          <cell r="U279">
            <v>0</v>
          </cell>
        </row>
        <row r="280">
          <cell r="G280" t="str">
            <v>04</v>
          </cell>
          <cell r="M280">
            <v>2</v>
          </cell>
          <cell r="N280" t="str">
            <v>741</v>
          </cell>
          <cell r="Q280" t="str">
            <v>RTO</v>
          </cell>
          <cell r="S280">
            <v>0</v>
          </cell>
          <cell r="T280">
            <v>3829</v>
          </cell>
          <cell r="U280">
            <v>2.37</v>
          </cell>
        </row>
        <row r="281">
          <cell r="G281" t="str">
            <v>04</v>
          </cell>
          <cell r="M281">
            <v>3</v>
          </cell>
          <cell r="N281" t="str">
            <v>741</v>
          </cell>
          <cell r="Q281" t="str">
            <v>RAF</v>
          </cell>
          <cell r="S281">
            <v>0</v>
          </cell>
          <cell r="T281">
            <v>908652</v>
          </cell>
          <cell r="U281">
            <v>1664.59</v>
          </cell>
        </row>
        <row r="282">
          <cell r="G282" t="str">
            <v>05</v>
          </cell>
          <cell r="M282">
            <v>1</v>
          </cell>
          <cell r="N282" t="str">
            <v>721</v>
          </cell>
          <cell r="Q282" t="str">
            <v>LMV</v>
          </cell>
          <cell r="S282">
            <v>0</v>
          </cell>
          <cell r="T282">
            <v>202558</v>
          </cell>
          <cell r="U282">
            <v>5.05</v>
          </cell>
        </row>
        <row r="283">
          <cell r="G283" t="str">
            <v>05</v>
          </cell>
          <cell r="M283">
            <v>1</v>
          </cell>
          <cell r="N283" t="str">
            <v>721</v>
          </cell>
          <cell r="Q283" t="str">
            <v>RTO</v>
          </cell>
          <cell r="S283">
            <v>0</v>
          </cell>
          <cell r="T283">
            <v>202718</v>
          </cell>
          <cell r="U283">
            <v>217.71</v>
          </cell>
        </row>
        <row r="284">
          <cell r="G284" t="str">
            <v>05</v>
          </cell>
          <cell r="M284">
            <v>2</v>
          </cell>
          <cell r="N284" t="str">
            <v>724</v>
          </cell>
          <cell r="Q284" t="str">
            <v>LMV</v>
          </cell>
          <cell r="S284">
            <v>0</v>
          </cell>
          <cell r="T284">
            <v>1101920</v>
          </cell>
          <cell r="U284">
            <v>14.32</v>
          </cell>
        </row>
        <row r="285">
          <cell r="G285" t="str">
            <v>05</v>
          </cell>
          <cell r="M285">
            <v>2</v>
          </cell>
          <cell r="N285" t="str">
            <v>724</v>
          </cell>
          <cell r="Q285" t="str">
            <v>RTO</v>
          </cell>
          <cell r="S285">
            <v>0</v>
          </cell>
          <cell r="T285">
            <v>3744200</v>
          </cell>
          <cell r="U285">
            <v>3811.6</v>
          </cell>
        </row>
        <row r="286">
          <cell r="G286" t="str">
            <v>05</v>
          </cell>
          <cell r="M286">
            <v>3</v>
          </cell>
          <cell r="N286" t="str">
            <v>724</v>
          </cell>
          <cell r="Q286" t="str">
            <v>PRC</v>
          </cell>
          <cell r="S286">
            <v>0</v>
          </cell>
          <cell r="T286">
            <v>168768</v>
          </cell>
          <cell r="U286">
            <v>302.60000000000002</v>
          </cell>
        </row>
        <row r="287">
          <cell r="G287" t="str">
            <v>05</v>
          </cell>
          <cell r="M287">
            <v>4</v>
          </cell>
          <cell r="N287" t="str">
            <v>724</v>
          </cell>
          <cell r="Q287" t="str">
            <v>LMV</v>
          </cell>
          <cell r="S287">
            <v>0</v>
          </cell>
          <cell r="T287">
            <v>2282895</v>
          </cell>
          <cell r="U287">
            <v>29.68</v>
          </cell>
        </row>
        <row r="288">
          <cell r="G288" t="str">
            <v>06</v>
          </cell>
          <cell r="M288">
            <v>1</v>
          </cell>
          <cell r="N288" t="str">
            <v>720</v>
          </cell>
          <cell r="Q288" t="str">
            <v>RAF</v>
          </cell>
          <cell r="S288">
            <v>0</v>
          </cell>
          <cell r="T288">
            <v>1467289</v>
          </cell>
          <cell r="U288">
            <v>3200.19</v>
          </cell>
        </row>
        <row r="289">
          <cell r="G289" t="str">
            <v>06</v>
          </cell>
          <cell r="M289">
            <v>1</v>
          </cell>
          <cell r="N289" t="str">
            <v>720</v>
          </cell>
          <cell r="Q289" t="str">
            <v>LMV</v>
          </cell>
          <cell r="S289">
            <v>0</v>
          </cell>
          <cell r="T289">
            <v>1467289</v>
          </cell>
          <cell r="U289">
            <v>99.75</v>
          </cell>
        </row>
        <row r="290">
          <cell r="G290" t="str">
            <v>06</v>
          </cell>
          <cell r="M290">
            <v>1</v>
          </cell>
          <cell r="N290" t="str">
            <v>722</v>
          </cell>
          <cell r="Q290" t="str">
            <v>RIV</v>
          </cell>
          <cell r="S290">
            <v>0</v>
          </cell>
          <cell r="T290">
            <v>1606338</v>
          </cell>
          <cell r="U290">
            <v>0</v>
          </cell>
        </row>
        <row r="291">
          <cell r="G291" t="str">
            <v>06</v>
          </cell>
          <cell r="M291">
            <v>1</v>
          </cell>
          <cell r="N291" t="str">
            <v>722</v>
          </cell>
          <cell r="Q291" t="str">
            <v>RAF</v>
          </cell>
          <cell r="S291">
            <v>0</v>
          </cell>
          <cell r="T291">
            <v>1606338</v>
          </cell>
          <cell r="U291">
            <v>5363.54</v>
          </cell>
        </row>
        <row r="292">
          <cell r="G292" t="str">
            <v>07</v>
          </cell>
          <cell r="M292">
            <v>1</v>
          </cell>
          <cell r="N292" t="str">
            <v>721</v>
          </cell>
          <cell r="Q292" t="str">
            <v>EP4</v>
          </cell>
          <cell r="S292">
            <v>0</v>
          </cell>
          <cell r="T292">
            <v>6148418</v>
          </cell>
          <cell r="U292">
            <v>0</v>
          </cell>
        </row>
        <row r="293">
          <cell r="G293" t="str">
            <v>07</v>
          </cell>
          <cell r="M293">
            <v>1</v>
          </cell>
          <cell r="N293" t="str">
            <v>721</v>
          </cell>
          <cell r="Q293" t="str">
            <v>RAF</v>
          </cell>
          <cell r="S293">
            <v>0</v>
          </cell>
          <cell r="T293">
            <v>6148418</v>
          </cell>
          <cell r="U293">
            <v>20654.7</v>
          </cell>
        </row>
        <row r="294">
          <cell r="G294" t="str">
            <v>07</v>
          </cell>
          <cell r="M294">
            <v>2</v>
          </cell>
          <cell r="N294" t="str">
            <v>721</v>
          </cell>
          <cell r="Q294" t="str">
            <v>FEV</v>
          </cell>
          <cell r="S294">
            <v>0</v>
          </cell>
          <cell r="T294">
            <v>4984746</v>
          </cell>
          <cell r="U294">
            <v>-53.13</v>
          </cell>
        </row>
        <row r="295">
          <cell r="G295" t="str">
            <v>07</v>
          </cell>
          <cell r="M295">
            <v>2</v>
          </cell>
          <cell r="N295" t="str">
            <v>721</v>
          </cell>
          <cell r="Q295" t="str">
            <v>EP4</v>
          </cell>
          <cell r="S295">
            <v>0</v>
          </cell>
          <cell r="T295">
            <v>4984746</v>
          </cell>
          <cell r="U295">
            <v>0</v>
          </cell>
        </row>
        <row r="296">
          <cell r="G296" t="str">
            <v>07</v>
          </cell>
          <cell r="M296">
            <v>1</v>
          </cell>
          <cell r="N296" t="str">
            <v>723</v>
          </cell>
          <cell r="Q296" t="str">
            <v>FEV</v>
          </cell>
          <cell r="S296">
            <v>0</v>
          </cell>
          <cell r="T296">
            <v>16046757</v>
          </cell>
          <cell r="U296">
            <v>-160.32</v>
          </cell>
        </row>
        <row r="297">
          <cell r="G297" t="str">
            <v>07</v>
          </cell>
          <cell r="M297">
            <v>2</v>
          </cell>
          <cell r="N297" t="str">
            <v>723</v>
          </cell>
          <cell r="Q297" t="str">
            <v>FEV</v>
          </cell>
          <cell r="S297">
            <v>0</v>
          </cell>
          <cell r="T297">
            <v>2068844</v>
          </cell>
          <cell r="U297">
            <v>-20.69</v>
          </cell>
        </row>
        <row r="298">
          <cell r="G298" t="str">
            <v>07</v>
          </cell>
          <cell r="M298">
            <v>2</v>
          </cell>
          <cell r="N298" t="str">
            <v>724</v>
          </cell>
          <cell r="Q298" t="str">
            <v>FEV</v>
          </cell>
          <cell r="S298">
            <v>0</v>
          </cell>
          <cell r="T298">
            <v>2898438</v>
          </cell>
          <cell r="U298">
            <v>-17.399999999999999</v>
          </cell>
        </row>
        <row r="299">
          <cell r="G299" t="str">
            <v>07</v>
          </cell>
          <cell r="M299">
            <v>2</v>
          </cell>
          <cell r="N299" t="str">
            <v>724</v>
          </cell>
          <cell r="Q299" t="str">
            <v>PRC</v>
          </cell>
          <cell r="S299">
            <v>0</v>
          </cell>
          <cell r="T299">
            <v>2256783</v>
          </cell>
          <cell r="U299">
            <v>4046.41</v>
          </cell>
        </row>
        <row r="300">
          <cell r="G300" t="str">
            <v>07</v>
          </cell>
          <cell r="M300">
            <v>4</v>
          </cell>
          <cell r="N300" t="str">
            <v>724</v>
          </cell>
          <cell r="Q300" t="str">
            <v>FEV</v>
          </cell>
          <cell r="S300">
            <v>0</v>
          </cell>
          <cell r="T300">
            <v>8629411</v>
          </cell>
          <cell r="U300">
            <v>-51.78</v>
          </cell>
        </row>
        <row r="301">
          <cell r="G301" t="str">
            <v>07</v>
          </cell>
          <cell r="M301">
            <v>16</v>
          </cell>
          <cell r="N301" t="str">
            <v>724</v>
          </cell>
          <cell r="Q301" t="str">
            <v>RIV</v>
          </cell>
          <cell r="S301">
            <v>0</v>
          </cell>
          <cell r="T301">
            <v>353856</v>
          </cell>
          <cell r="U301">
            <v>0</v>
          </cell>
        </row>
        <row r="302">
          <cell r="G302" t="str">
            <v>07</v>
          </cell>
          <cell r="M302">
            <v>1</v>
          </cell>
          <cell r="N302" t="str">
            <v>726</v>
          </cell>
          <cell r="Q302" t="str">
            <v>DS0</v>
          </cell>
          <cell r="S302">
            <v>0</v>
          </cell>
          <cell r="T302">
            <v>991488</v>
          </cell>
          <cell r="U302">
            <v>0</v>
          </cell>
        </row>
        <row r="303">
          <cell r="G303" t="str">
            <v>07</v>
          </cell>
          <cell r="M303">
            <v>4</v>
          </cell>
          <cell r="N303" t="str">
            <v>726</v>
          </cell>
          <cell r="Q303" t="str">
            <v>EP4</v>
          </cell>
          <cell r="S303">
            <v>0</v>
          </cell>
          <cell r="T303">
            <v>1047816</v>
          </cell>
          <cell r="U303">
            <v>0</v>
          </cell>
        </row>
        <row r="304">
          <cell r="G304" t="str">
            <v>08</v>
          </cell>
          <cell r="M304">
            <v>1</v>
          </cell>
          <cell r="N304" t="str">
            <v>732</v>
          </cell>
          <cell r="Q304" t="str">
            <v>FEV</v>
          </cell>
          <cell r="S304">
            <v>0</v>
          </cell>
          <cell r="T304">
            <v>180785687</v>
          </cell>
          <cell r="U304">
            <v>180.79</v>
          </cell>
        </row>
        <row r="305">
          <cell r="G305" t="str">
            <v>08</v>
          </cell>
          <cell r="M305">
            <v>1</v>
          </cell>
          <cell r="N305" t="str">
            <v>721</v>
          </cell>
          <cell r="Q305" t="str">
            <v>RIV</v>
          </cell>
          <cell r="S305">
            <v>0</v>
          </cell>
          <cell r="T305">
            <v>131780</v>
          </cell>
          <cell r="U305">
            <v>0</v>
          </cell>
        </row>
        <row r="306">
          <cell r="G306" t="str">
            <v>08</v>
          </cell>
          <cell r="M306">
            <v>2</v>
          </cell>
          <cell r="N306" t="str">
            <v>721</v>
          </cell>
          <cell r="Q306" t="str">
            <v>EP4</v>
          </cell>
          <cell r="S306">
            <v>0</v>
          </cell>
          <cell r="T306">
            <v>332016</v>
          </cell>
          <cell r="U306">
            <v>0</v>
          </cell>
        </row>
        <row r="307">
          <cell r="G307" t="str">
            <v>08</v>
          </cell>
          <cell r="M307">
            <v>1</v>
          </cell>
          <cell r="N307" t="str">
            <v>723</v>
          </cell>
          <cell r="Q307" t="str">
            <v>RAF</v>
          </cell>
          <cell r="S307">
            <v>0</v>
          </cell>
          <cell r="T307">
            <v>90720</v>
          </cell>
          <cell r="U307">
            <v>395.63</v>
          </cell>
        </row>
        <row r="308">
          <cell r="G308" t="str">
            <v>08</v>
          </cell>
          <cell r="M308">
            <v>1</v>
          </cell>
          <cell r="N308" t="str">
            <v>724</v>
          </cell>
          <cell r="Q308" t="str">
            <v>D20</v>
          </cell>
          <cell r="S308">
            <v>0</v>
          </cell>
          <cell r="T308">
            <v>1349760</v>
          </cell>
          <cell r="U308">
            <v>0</v>
          </cell>
        </row>
        <row r="309">
          <cell r="G309" t="str">
            <v>08</v>
          </cell>
          <cell r="M309">
            <v>1</v>
          </cell>
          <cell r="N309" t="str">
            <v>724</v>
          </cell>
          <cell r="Q309" t="str">
            <v>RTO</v>
          </cell>
          <cell r="S309">
            <v>0</v>
          </cell>
          <cell r="T309">
            <v>7835136</v>
          </cell>
          <cell r="U309">
            <v>7976.18</v>
          </cell>
        </row>
        <row r="310">
          <cell r="G310" t="str">
            <v>08</v>
          </cell>
          <cell r="M310">
            <v>1</v>
          </cell>
          <cell r="N310" t="str">
            <v>724</v>
          </cell>
          <cell r="Q310" t="str">
            <v>FEV</v>
          </cell>
          <cell r="S310">
            <v>0</v>
          </cell>
          <cell r="T310">
            <v>7835136</v>
          </cell>
          <cell r="U310">
            <v>-47.03</v>
          </cell>
        </row>
        <row r="311">
          <cell r="G311" t="str">
            <v>08</v>
          </cell>
          <cell r="M311">
            <v>2</v>
          </cell>
          <cell r="N311" t="str">
            <v>724</v>
          </cell>
          <cell r="Q311" t="str">
            <v>MSO</v>
          </cell>
          <cell r="S311">
            <v>0</v>
          </cell>
          <cell r="T311">
            <v>5178442</v>
          </cell>
          <cell r="U311">
            <v>6079.49</v>
          </cell>
        </row>
        <row r="312">
          <cell r="G312" t="str">
            <v>08</v>
          </cell>
          <cell r="M312">
            <v>4</v>
          </cell>
          <cell r="N312" t="str">
            <v>724</v>
          </cell>
          <cell r="Q312" t="str">
            <v>FEV</v>
          </cell>
          <cell r="S312">
            <v>0</v>
          </cell>
          <cell r="T312">
            <v>29797236</v>
          </cell>
          <cell r="U312">
            <v>-178.79</v>
          </cell>
        </row>
        <row r="313">
          <cell r="G313" t="str">
            <v>08</v>
          </cell>
          <cell r="M313">
            <v>1</v>
          </cell>
          <cell r="N313" t="str">
            <v>726</v>
          </cell>
          <cell r="Q313" t="str">
            <v>FEV</v>
          </cell>
          <cell r="S313">
            <v>0</v>
          </cell>
          <cell r="T313">
            <v>3041440</v>
          </cell>
          <cell r="U313">
            <v>-24.34</v>
          </cell>
        </row>
        <row r="314">
          <cell r="G314" t="str">
            <v>08</v>
          </cell>
          <cell r="M314">
            <v>2</v>
          </cell>
          <cell r="N314" t="str">
            <v>726</v>
          </cell>
          <cell r="Q314" t="str">
            <v>FEV</v>
          </cell>
          <cell r="S314">
            <v>0</v>
          </cell>
          <cell r="T314">
            <v>7783776</v>
          </cell>
          <cell r="U314">
            <v>-62.26</v>
          </cell>
        </row>
        <row r="315">
          <cell r="G315" t="str">
            <v>08</v>
          </cell>
          <cell r="M315">
            <v>4</v>
          </cell>
          <cell r="N315" t="str">
            <v>726</v>
          </cell>
          <cell r="Q315" t="str">
            <v>RTO</v>
          </cell>
          <cell r="S315">
            <v>0</v>
          </cell>
          <cell r="T315">
            <v>22044528</v>
          </cell>
          <cell r="U315">
            <v>11815.87</v>
          </cell>
        </row>
        <row r="316">
          <cell r="G316" t="str">
            <v>09</v>
          </cell>
          <cell r="M316">
            <v>1</v>
          </cell>
          <cell r="N316" t="str">
            <v>755</v>
          </cell>
          <cell r="Q316" t="str">
            <v>RIV</v>
          </cell>
          <cell r="S316">
            <v>0</v>
          </cell>
          <cell r="T316">
            <v>569528</v>
          </cell>
          <cell r="U316">
            <v>0</v>
          </cell>
        </row>
        <row r="317">
          <cell r="G317" t="str">
            <v>16</v>
          </cell>
          <cell r="M317">
            <v>1</v>
          </cell>
          <cell r="N317" t="str">
            <v>741</v>
          </cell>
          <cell r="Q317" t="str">
            <v>RAF</v>
          </cell>
          <cell r="S317">
            <v>0</v>
          </cell>
          <cell r="T317">
            <v>53352</v>
          </cell>
          <cell r="U317">
            <v>97.73</v>
          </cell>
        </row>
        <row r="318">
          <cell r="G318" t="str">
            <v>23</v>
          </cell>
          <cell r="M318">
            <v>1</v>
          </cell>
          <cell r="N318" t="str">
            <v>785</v>
          </cell>
          <cell r="Q318" t="str">
            <v>EP1</v>
          </cell>
          <cell r="S318">
            <v>0</v>
          </cell>
          <cell r="T318">
            <v>30713</v>
          </cell>
          <cell r="U318">
            <v>0</v>
          </cell>
        </row>
        <row r="319">
          <cell r="G319" t="str">
            <v>01</v>
          </cell>
          <cell r="M319">
            <v>1</v>
          </cell>
          <cell r="N319" t="str">
            <v>711</v>
          </cell>
          <cell r="Q319" t="str">
            <v>EP1</v>
          </cell>
          <cell r="S319">
            <v>0</v>
          </cell>
          <cell r="T319">
            <v>254216304</v>
          </cell>
          <cell r="U319">
            <v>0</v>
          </cell>
        </row>
        <row r="320">
          <cell r="G320" t="str">
            <v>01</v>
          </cell>
          <cell r="M320">
            <v>11</v>
          </cell>
          <cell r="N320" t="str">
            <v>711</v>
          </cell>
          <cell r="Q320" t="str">
            <v>CAV</v>
          </cell>
          <cell r="S320">
            <v>0</v>
          </cell>
          <cell r="T320">
            <v>77167</v>
          </cell>
          <cell r="U320">
            <v>10.91</v>
          </cell>
        </row>
        <row r="321">
          <cell r="G321" t="str">
            <v>04</v>
          </cell>
          <cell r="M321">
            <v>1</v>
          </cell>
          <cell r="N321" t="str">
            <v>750</v>
          </cell>
          <cell r="Q321" t="str">
            <v>TTC</v>
          </cell>
          <cell r="S321">
            <v>0</v>
          </cell>
          <cell r="T321">
            <v>222140</v>
          </cell>
          <cell r="U321">
            <v>74.180000000000007</v>
          </cell>
        </row>
        <row r="322">
          <cell r="G322" t="str">
            <v>04</v>
          </cell>
          <cell r="M322">
            <v>11</v>
          </cell>
          <cell r="N322" t="str">
            <v>721</v>
          </cell>
          <cell r="Q322" t="str">
            <v>CAV</v>
          </cell>
          <cell r="S322">
            <v>0</v>
          </cell>
          <cell r="T322">
            <v>735989</v>
          </cell>
          <cell r="U322">
            <v>-53.73</v>
          </cell>
        </row>
        <row r="323">
          <cell r="G323" t="str">
            <v>04</v>
          </cell>
          <cell r="M323">
            <v>2</v>
          </cell>
          <cell r="N323" t="str">
            <v>723</v>
          </cell>
          <cell r="Q323" t="str">
            <v>TTC</v>
          </cell>
          <cell r="S323">
            <v>0</v>
          </cell>
          <cell r="T323">
            <v>3965135</v>
          </cell>
          <cell r="U323">
            <v>2573.39</v>
          </cell>
        </row>
        <row r="324">
          <cell r="G324" t="str">
            <v>04</v>
          </cell>
          <cell r="M324">
            <v>3</v>
          </cell>
          <cell r="N324" t="str">
            <v>723</v>
          </cell>
          <cell r="Q324" t="str">
            <v>TTC</v>
          </cell>
          <cell r="S324">
            <v>0</v>
          </cell>
          <cell r="T324">
            <v>155680</v>
          </cell>
          <cell r="U324">
            <v>101.04</v>
          </cell>
        </row>
        <row r="325">
          <cell r="G325" t="str">
            <v>04</v>
          </cell>
          <cell r="M325">
            <v>2</v>
          </cell>
          <cell r="N325" t="str">
            <v>741</v>
          </cell>
          <cell r="Q325" t="str">
            <v>TTC</v>
          </cell>
          <cell r="S325">
            <v>0</v>
          </cell>
          <cell r="T325">
            <v>3829</v>
          </cell>
          <cell r="U325">
            <v>2.44</v>
          </cell>
        </row>
        <row r="326">
          <cell r="G326" t="str">
            <v>04</v>
          </cell>
          <cell r="M326">
            <v>2</v>
          </cell>
          <cell r="N326" t="str">
            <v>742</v>
          </cell>
          <cell r="Q326" t="str">
            <v>EP1</v>
          </cell>
          <cell r="S326">
            <v>0</v>
          </cell>
          <cell r="T326">
            <v>28041</v>
          </cell>
          <cell r="U326">
            <v>0</v>
          </cell>
        </row>
        <row r="327">
          <cell r="G327" t="str">
            <v>06</v>
          </cell>
          <cell r="M327">
            <v>1</v>
          </cell>
          <cell r="N327" t="str">
            <v>720</v>
          </cell>
          <cell r="Q327" t="str">
            <v>CAV</v>
          </cell>
          <cell r="S327">
            <v>0</v>
          </cell>
          <cell r="T327">
            <v>1467289</v>
          </cell>
          <cell r="U327">
            <v>315.49</v>
          </cell>
        </row>
        <row r="328">
          <cell r="G328" t="str">
            <v>07</v>
          </cell>
          <cell r="M328">
            <v>1</v>
          </cell>
          <cell r="N328" t="str">
            <v>760</v>
          </cell>
          <cell r="Q328" t="str">
            <v>TTC</v>
          </cell>
          <cell r="S328">
            <v>0</v>
          </cell>
          <cell r="T328">
            <v>20401</v>
          </cell>
          <cell r="U328">
            <v>5.76</v>
          </cell>
        </row>
        <row r="329">
          <cell r="G329" t="str">
            <v>07</v>
          </cell>
          <cell r="M329">
            <v>1</v>
          </cell>
          <cell r="N329" t="str">
            <v>723</v>
          </cell>
          <cell r="Q329" t="str">
            <v>D14</v>
          </cell>
          <cell r="S329">
            <v>0</v>
          </cell>
          <cell r="T329">
            <v>18720</v>
          </cell>
          <cell r="U329">
            <v>0.67</v>
          </cell>
        </row>
        <row r="330">
          <cell r="G330" t="str">
            <v>07</v>
          </cell>
          <cell r="M330">
            <v>1</v>
          </cell>
          <cell r="N330" t="str">
            <v>726</v>
          </cell>
          <cell r="Q330" t="str">
            <v>D14</v>
          </cell>
          <cell r="S330">
            <v>0</v>
          </cell>
          <cell r="T330">
            <v>1250880</v>
          </cell>
          <cell r="U330">
            <v>-28.77</v>
          </cell>
        </row>
        <row r="331">
          <cell r="G331" t="str">
            <v>08</v>
          </cell>
          <cell r="M331">
            <v>1</v>
          </cell>
          <cell r="N331" t="str">
            <v>721</v>
          </cell>
          <cell r="Q331" t="str">
            <v>CAV</v>
          </cell>
          <cell r="S331">
            <v>0</v>
          </cell>
          <cell r="T331">
            <v>131780</v>
          </cell>
          <cell r="U331">
            <v>-9.6199999999999992</v>
          </cell>
        </row>
        <row r="332">
          <cell r="G332" t="str">
            <v>08</v>
          </cell>
          <cell r="M332">
            <v>2</v>
          </cell>
          <cell r="N332" t="str">
            <v>724</v>
          </cell>
          <cell r="Q332" t="str">
            <v>TTC</v>
          </cell>
          <cell r="S332">
            <v>0</v>
          </cell>
          <cell r="T332">
            <v>5178442</v>
          </cell>
          <cell r="U332">
            <v>2956.89</v>
          </cell>
        </row>
        <row r="333">
          <cell r="G333" t="str">
            <v>08</v>
          </cell>
          <cell r="M333">
            <v>1</v>
          </cell>
          <cell r="N333" t="str">
            <v>726</v>
          </cell>
          <cell r="Q333" t="str">
            <v>CAV</v>
          </cell>
          <cell r="S333">
            <v>0</v>
          </cell>
          <cell r="T333">
            <v>3041440</v>
          </cell>
          <cell r="U333">
            <v>-714.73</v>
          </cell>
        </row>
        <row r="334">
          <cell r="G334" t="str">
            <v>08</v>
          </cell>
          <cell r="M334">
            <v>4</v>
          </cell>
          <cell r="N334" t="str">
            <v>726</v>
          </cell>
          <cell r="Q334" t="str">
            <v>EP1</v>
          </cell>
          <cell r="S334">
            <v>0</v>
          </cell>
          <cell r="T334">
            <v>22044528</v>
          </cell>
          <cell r="U334">
            <v>0</v>
          </cell>
        </row>
        <row r="335">
          <cell r="G335" t="str">
            <v>09</v>
          </cell>
          <cell r="M335">
            <v>1</v>
          </cell>
          <cell r="N335" t="str">
            <v>750</v>
          </cell>
          <cell r="Q335" t="str">
            <v>EP1</v>
          </cell>
          <cell r="S335">
            <v>0</v>
          </cell>
          <cell r="T335">
            <v>2732563</v>
          </cell>
          <cell r="U335">
            <v>0</v>
          </cell>
        </row>
        <row r="336">
          <cell r="G336" t="str">
            <v>09</v>
          </cell>
          <cell r="M336">
            <v>3</v>
          </cell>
          <cell r="N336" t="str">
            <v>750</v>
          </cell>
          <cell r="Q336" t="str">
            <v>TTC</v>
          </cell>
          <cell r="S336">
            <v>0</v>
          </cell>
          <cell r="T336">
            <v>2722186</v>
          </cell>
          <cell r="U336">
            <v>919.04</v>
          </cell>
        </row>
        <row r="337">
          <cell r="G337" t="str">
            <v>09</v>
          </cell>
          <cell r="M337">
            <v>4</v>
          </cell>
          <cell r="N337" t="str">
            <v>750</v>
          </cell>
          <cell r="Q337" t="str">
            <v>TTC</v>
          </cell>
          <cell r="S337">
            <v>0</v>
          </cell>
          <cell r="T337">
            <v>175272</v>
          </cell>
          <cell r="U337">
            <v>59.43</v>
          </cell>
        </row>
        <row r="338">
          <cell r="G338" t="str">
            <v>09</v>
          </cell>
          <cell r="M338">
            <v>1</v>
          </cell>
          <cell r="N338" t="str">
            <v>760</v>
          </cell>
          <cell r="Q338" t="str">
            <v>CAV</v>
          </cell>
          <cell r="S338">
            <v>0</v>
          </cell>
          <cell r="T338">
            <v>22871</v>
          </cell>
          <cell r="U338">
            <v>-0.06</v>
          </cell>
        </row>
        <row r="339">
          <cell r="G339" t="str">
            <v>09</v>
          </cell>
          <cell r="M339">
            <v>1</v>
          </cell>
          <cell r="N339" t="str">
            <v>760</v>
          </cell>
          <cell r="Q339" t="str">
            <v>E19</v>
          </cell>
          <cell r="S339">
            <v>0</v>
          </cell>
          <cell r="T339">
            <v>1171</v>
          </cell>
          <cell r="U339">
            <v>40.08</v>
          </cell>
        </row>
        <row r="340">
          <cell r="G340" t="str">
            <v>16</v>
          </cell>
          <cell r="M340">
            <v>1</v>
          </cell>
          <cell r="N340" t="str">
            <v>741</v>
          </cell>
          <cell r="Q340" t="str">
            <v>CAV</v>
          </cell>
          <cell r="S340">
            <v>0</v>
          </cell>
          <cell r="T340">
            <v>53352</v>
          </cell>
          <cell r="U340">
            <v>-7.64</v>
          </cell>
        </row>
        <row r="341">
          <cell r="G341" t="str">
            <v>05</v>
          </cell>
          <cell r="M341">
            <v>2</v>
          </cell>
          <cell r="N341" t="str">
            <v>724</v>
          </cell>
          <cell r="Q341" t="str">
            <v>DO1</v>
          </cell>
          <cell r="S341">
            <v>0</v>
          </cell>
          <cell r="T341">
            <v>2642280</v>
          </cell>
          <cell r="U341">
            <v>0</v>
          </cell>
        </row>
        <row r="342">
          <cell r="G342" t="str">
            <v>04</v>
          </cell>
          <cell r="M342">
            <v>1</v>
          </cell>
          <cell r="N342" t="str">
            <v>721</v>
          </cell>
          <cell r="Q342" t="str">
            <v>DO1</v>
          </cell>
          <cell r="S342">
            <v>0</v>
          </cell>
          <cell r="T342">
            <v>276444</v>
          </cell>
          <cell r="U342">
            <v>0</v>
          </cell>
        </row>
        <row r="343">
          <cell r="G343" t="str">
            <v>08</v>
          </cell>
          <cell r="M343">
            <v>4</v>
          </cell>
          <cell r="N343" t="str">
            <v>724</v>
          </cell>
          <cell r="Q343" t="str">
            <v>D10</v>
          </cell>
          <cell r="S343">
            <v>0</v>
          </cell>
          <cell r="T343">
            <v>1075536</v>
          </cell>
          <cell r="U343">
            <v>44.1</v>
          </cell>
        </row>
        <row r="344">
          <cell r="G344" t="str">
            <v>04</v>
          </cell>
          <cell r="M344">
            <v>1</v>
          </cell>
          <cell r="N344" t="str">
            <v>724</v>
          </cell>
          <cell r="Q344" t="str">
            <v>D10</v>
          </cell>
          <cell r="S344">
            <v>0</v>
          </cell>
          <cell r="T344">
            <v>480960</v>
          </cell>
          <cell r="U344">
            <v>19.72</v>
          </cell>
        </row>
        <row r="345">
          <cell r="G345" t="str">
            <v>08</v>
          </cell>
          <cell r="M345">
            <v>1</v>
          </cell>
          <cell r="N345" t="str">
            <v>726</v>
          </cell>
          <cell r="Q345" t="str">
            <v>EBF</v>
          </cell>
          <cell r="S345">
            <v>0</v>
          </cell>
          <cell r="T345">
            <v>3041440</v>
          </cell>
          <cell r="U345">
            <v>-94433.67</v>
          </cell>
        </row>
        <row r="346">
          <cell r="G346" t="str">
            <v>07</v>
          </cell>
          <cell r="M346">
            <v>1</v>
          </cell>
          <cell r="N346" t="str">
            <v>750</v>
          </cell>
          <cell r="Q346" t="str">
            <v>EBF</v>
          </cell>
          <cell r="S346">
            <v>0</v>
          </cell>
          <cell r="T346">
            <v>2705</v>
          </cell>
          <cell r="U346">
            <v>-83.99</v>
          </cell>
        </row>
        <row r="347">
          <cell r="G347" t="str">
            <v>04</v>
          </cell>
          <cell r="M347">
            <v>2</v>
          </cell>
          <cell r="N347" t="str">
            <v>723</v>
          </cell>
          <cell r="Q347" t="str">
            <v>EBF</v>
          </cell>
          <cell r="S347">
            <v>0</v>
          </cell>
          <cell r="T347">
            <v>3965135</v>
          </cell>
          <cell r="U347">
            <v>-123113.46</v>
          </cell>
        </row>
        <row r="348">
          <cell r="G348" t="str">
            <v>01</v>
          </cell>
          <cell r="M348">
            <v>11</v>
          </cell>
          <cell r="N348" t="str">
            <v>711</v>
          </cell>
          <cell r="Q348" t="str">
            <v>EBF</v>
          </cell>
          <cell r="S348">
            <v>0</v>
          </cell>
          <cell r="T348">
            <v>77167</v>
          </cell>
          <cell r="U348">
            <v>-2395.9299999999998</v>
          </cell>
        </row>
        <row r="349">
          <cell r="G349" t="str">
            <v>08</v>
          </cell>
          <cell r="M349">
            <v>3</v>
          </cell>
          <cell r="N349" t="str">
            <v>726</v>
          </cell>
          <cell r="Q349" t="str">
            <v>FFE</v>
          </cell>
          <cell r="S349">
            <v>0</v>
          </cell>
          <cell r="T349">
            <v>580800</v>
          </cell>
          <cell r="U349">
            <v>0</v>
          </cell>
        </row>
        <row r="350">
          <cell r="G350" t="str">
            <v>05</v>
          </cell>
          <cell r="M350">
            <v>1</v>
          </cell>
          <cell r="N350" t="str">
            <v>721</v>
          </cell>
          <cell r="Q350" t="str">
            <v>FFE</v>
          </cell>
          <cell r="S350">
            <v>0</v>
          </cell>
          <cell r="T350">
            <v>202718</v>
          </cell>
          <cell r="U350">
            <v>0</v>
          </cell>
        </row>
        <row r="351">
          <cell r="G351" t="str">
            <v>04</v>
          </cell>
          <cell r="M351">
            <v>1</v>
          </cell>
          <cell r="N351" t="str">
            <v>724</v>
          </cell>
          <cell r="Q351" t="str">
            <v>FFE</v>
          </cell>
          <cell r="S351">
            <v>0</v>
          </cell>
          <cell r="T351">
            <v>25456248</v>
          </cell>
          <cell r="U351">
            <v>0</v>
          </cell>
        </row>
        <row r="352">
          <cell r="G352" t="str">
            <v>09</v>
          </cell>
          <cell r="M352">
            <v>1</v>
          </cell>
          <cell r="N352" t="str">
            <v>760</v>
          </cell>
          <cell r="Q352" t="str">
            <v>MSV</v>
          </cell>
          <cell r="S352">
            <v>0</v>
          </cell>
          <cell r="T352">
            <v>22871</v>
          </cell>
          <cell r="U352">
            <v>0</v>
          </cell>
        </row>
        <row r="353">
          <cell r="G353" t="str">
            <v>08</v>
          </cell>
          <cell r="M353">
            <v>1</v>
          </cell>
          <cell r="N353" t="str">
            <v>726</v>
          </cell>
          <cell r="Q353" t="str">
            <v>MSV</v>
          </cell>
          <cell r="S353">
            <v>0</v>
          </cell>
          <cell r="T353">
            <v>3041440</v>
          </cell>
          <cell r="U353">
            <v>0</v>
          </cell>
        </row>
        <row r="354">
          <cell r="G354" t="str">
            <v>04</v>
          </cell>
          <cell r="M354">
            <v>2</v>
          </cell>
          <cell r="N354" t="str">
            <v>726</v>
          </cell>
          <cell r="Q354" t="str">
            <v>MSV</v>
          </cell>
          <cell r="S354">
            <v>0</v>
          </cell>
          <cell r="T354">
            <v>3049299</v>
          </cell>
          <cell r="U354">
            <v>0</v>
          </cell>
        </row>
        <row r="355">
          <cell r="G355" t="str">
            <v>05</v>
          </cell>
          <cell r="M355">
            <v>6</v>
          </cell>
          <cell r="N355" t="str">
            <v>726</v>
          </cell>
          <cell r="Q355" t="str">
            <v>TIU</v>
          </cell>
          <cell r="S355">
            <v>0</v>
          </cell>
          <cell r="T355">
            <v>2539944</v>
          </cell>
          <cell r="U355">
            <v>2.5299999999999998</v>
          </cell>
        </row>
        <row r="356">
          <cell r="G356" t="str">
            <v>01</v>
          </cell>
          <cell r="M356">
            <v>1</v>
          </cell>
          <cell r="N356" t="str">
            <v>760</v>
          </cell>
          <cell r="Q356" t="str">
            <v>TIU</v>
          </cell>
          <cell r="S356">
            <v>0</v>
          </cell>
          <cell r="T356">
            <v>812251</v>
          </cell>
          <cell r="U356">
            <v>-9.93</v>
          </cell>
        </row>
        <row r="357">
          <cell r="G357" t="str">
            <v>16</v>
          </cell>
          <cell r="M357">
            <v>1</v>
          </cell>
          <cell r="N357" t="str">
            <v>760</v>
          </cell>
          <cell r="Q357" t="str">
            <v>TTE</v>
          </cell>
          <cell r="S357">
            <v>0</v>
          </cell>
          <cell r="T357">
            <v>1771</v>
          </cell>
          <cell r="U357">
            <v>0.01</v>
          </cell>
        </row>
        <row r="358">
          <cell r="G358" t="str">
            <v>09</v>
          </cell>
          <cell r="M358">
            <v>4</v>
          </cell>
          <cell r="N358" t="str">
            <v>750</v>
          </cell>
          <cell r="Q358" t="str">
            <v>TTE</v>
          </cell>
          <cell r="S358">
            <v>0</v>
          </cell>
          <cell r="T358">
            <v>175272</v>
          </cell>
          <cell r="U358">
            <v>3.14</v>
          </cell>
        </row>
        <row r="359">
          <cell r="G359" t="str">
            <v>08</v>
          </cell>
          <cell r="M359">
            <v>1</v>
          </cell>
          <cell r="N359" t="str">
            <v>732</v>
          </cell>
          <cell r="Q359" t="str">
            <v>TTE</v>
          </cell>
          <cell r="S359">
            <v>0</v>
          </cell>
          <cell r="T359">
            <v>113156553</v>
          </cell>
          <cell r="U359">
            <v>8373.59</v>
          </cell>
        </row>
        <row r="360">
          <cell r="G360" t="str">
            <v>07</v>
          </cell>
          <cell r="M360">
            <v>1</v>
          </cell>
          <cell r="N360" t="str">
            <v>726</v>
          </cell>
          <cell r="Q360" t="str">
            <v>TTE</v>
          </cell>
          <cell r="S360">
            <v>0</v>
          </cell>
          <cell r="T360">
            <v>6067088</v>
          </cell>
          <cell r="U360">
            <v>188.08</v>
          </cell>
        </row>
        <row r="361">
          <cell r="G361" t="str">
            <v>07</v>
          </cell>
          <cell r="M361">
            <v>15</v>
          </cell>
          <cell r="N361" t="str">
            <v>724</v>
          </cell>
          <cell r="Q361" t="str">
            <v>TTE</v>
          </cell>
          <cell r="S361">
            <v>0</v>
          </cell>
          <cell r="T361">
            <v>208938</v>
          </cell>
          <cell r="U361">
            <v>8.98</v>
          </cell>
        </row>
        <row r="362">
          <cell r="G362" t="str">
            <v>05</v>
          </cell>
          <cell r="M362">
            <v>5</v>
          </cell>
          <cell r="N362" t="str">
            <v>724</v>
          </cell>
          <cell r="Q362" t="str">
            <v>TTE</v>
          </cell>
          <cell r="S362">
            <v>0</v>
          </cell>
          <cell r="T362">
            <v>124800</v>
          </cell>
          <cell r="U362">
            <v>5.37</v>
          </cell>
        </row>
        <row r="363">
          <cell r="G363" t="str">
            <v>08</v>
          </cell>
          <cell r="M363">
            <v>2</v>
          </cell>
          <cell r="N363" t="str">
            <v>726</v>
          </cell>
          <cell r="Q363" t="str">
            <v>TDS</v>
          </cell>
          <cell r="S363">
            <v>0</v>
          </cell>
          <cell r="T363">
            <v>7783776</v>
          </cell>
          <cell r="U363">
            <v>6919.77</v>
          </cell>
        </row>
        <row r="364">
          <cell r="G364" t="str">
            <v>07</v>
          </cell>
          <cell r="M364">
            <v>4</v>
          </cell>
          <cell r="N364" t="str">
            <v>724</v>
          </cell>
          <cell r="Q364" t="str">
            <v>TDS</v>
          </cell>
          <cell r="S364">
            <v>0</v>
          </cell>
          <cell r="T364">
            <v>8629411</v>
          </cell>
          <cell r="U364">
            <v>11123.32</v>
          </cell>
        </row>
        <row r="365">
          <cell r="G365" t="str">
            <v>05</v>
          </cell>
          <cell r="M365">
            <v>1</v>
          </cell>
          <cell r="N365" t="str">
            <v>723</v>
          </cell>
          <cell r="Q365" t="str">
            <v>TDS</v>
          </cell>
          <cell r="S365">
            <v>0</v>
          </cell>
          <cell r="T365">
            <v>168472</v>
          </cell>
          <cell r="U365">
            <v>303.93</v>
          </cell>
        </row>
        <row r="366">
          <cell r="G366" t="str">
            <v>81</v>
          </cell>
          <cell r="M366">
            <v>82</v>
          </cell>
          <cell r="N366" t="str">
            <v>733</v>
          </cell>
          <cell r="Q366" t="str">
            <v>TDS</v>
          </cell>
          <cell r="S366">
            <v>0</v>
          </cell>
          <cell r="T366">
            <v>59613</v>
          </cell>
          <cell r="U366">
            <v>18.829999999999998</v>
          </cell>
        </row>
        <row r="367">
          <cell r="G367" t="str">
            <v>01</v>
          </cell>
          <cell r="M367">
            <v>1</v>
          </cell>
          <cell r="N367" t="str">
            <v>660</v>
          </cell>
          <cell r="Q367" t="str">
            <v>TDS</v>
          </cell>
          <cell r="S367">
            <v>0</v>
          </cell>
          <cell r="T367">
            <v>42</v>
          </cell>
          <cell r="U367">
            <v>0</v>
          </cell>
        </row>
        <row r="368">
          <cell r="G368" t="str">
            <v>07</v>
          </cell>
          <cell r="M368">
            <v>1</v>
          </cell>
          <cell r="N368" t="str">
            <v>760</v>
          </cell>
          <cell r="Q368" t="str">
            <v>ECB</v>
          </cell>
          <cell r="S368">
            <v>0</v>
          </cell>
          <cell r="T368">
            <v>20401</v>
          </cell>
          <cell r="U368">
            <v>56.78</v>
          </cell>
        </row>
        <row r="369">
          <cell r="G369" t="str">
            <v>05</v>
          </cell>
          <cell r="M369">
            <v>4</v>
          </cell>
          <cell r="N369" t="str">
            <v>726</v>
          </cell>
          <cell r="Q369" t="str">
            <v>ECB</v>
          </cell>
          <cell r="S369">
            <v>0</v>
          </cell>
          <cell r="T369">
            <v>9129780</v>
          </cell>
          <cell r="U369">
            <v>13393.4</v>
          </cell>
        </row>
        <row r="370">
          <cell r="G370" t="str">
            <v>08</v>
          </cell>
          <cell r="M370">
            <v>2</v>
          </cell>
          <cell r="N370" t="str">
            <v>724</v>
          </cell>
          <cell r="Q370" t="str">
            <v>ECE</v>
          </cell>
          <cell r="S370">
            <v>0</v>
          </cell>
          <cell r="T370">
            <v>5178442</v>
          </cell>
          <cell r="U370">
            <v>9554.2099999999991</v>
          </cell>
        </row>
        <row r="371">
          <cell r="G371" t="str">
            <v>07</v>
          </cell>
          <cell r="M371">
            <v>1</v>
          </cell>
          <cell r="N371" t="str">
            <v>760</v>
          </cell>
          <cell r="Q371" t="str">
            <v>ECE</v>
          </cell>
          <cell r="S371">
            <v>0</v>
          </cell>
          <cell r="T371">
            <v>20401</v>
          </cell>
          <cell r="U371">
            <v>13.17</v>
          </cell>
        </row>
        <row r="372">
          <cell r="G372" t="str">
            <v>01</v>
          </cell>
          <cell r="M372">
            <v>1</v>
          </cell>
          <cell r="N372" t="str">
            <v>760</v>
          </cell>
          <cell r="Q372" t="str">
            <v>ECE</v>
          </cell>
          <cell r="S372">
            <v>0</v>
          </cell>
          <cell r="T372">
            <v>812251</v>
          </cell>
          <cell r="U372">
            <v>525.41</v>
          </cell>
        </row>
        <row r="373">
          <cell r="G373" t="str">
            <v>01</v>
          </cell>
          <cell r="M373">
            <v>3</v>
          </cell>
          <cell r="N373" t="str">
            <v>750</v>
          </cell>
          <cell r="Q373" t="str">
            <v>ECE</v>
          </cell>
          <cell r="S373">
            <v>0</v>
          </cell>
          <cell r="T373">
            <v>3704</v>
          </cell>
          <cell r="U373">
            <v>1.69</v>
          </cell>
        </row>
        <row r="374">
          <cell r="G374" t="str">
            <v>23</v>
          </cell>
          <cell r="M374">
            <v>2</v>
          </cell>
          <cell r="N374" t="str">
            <v>785</v>
          </cell>
          <cell r="Q374" t="str">
            <v>EUR</v>
          </cell>
          <cell r="S374">
            <v>0</v>
          </cell>
          <cell r="T374">
            <v>361</v>
          </cell>
          <cell r="U374">
            <v>0.01</v>
          </cell>
        </row>
        <row r="375">
          <cell r="G375" t="str">
            <v>01</v>
          </cell>
          <cell r="M375">
            <v>1</v>
          </cell>
          <cell r="N375" t="str">
            <v>660</v>
          </cell>
          <cell r="Q375" t="str">
            <v>FVE</v>
          </cell>
          <cell r="S375">
            <v>0</v>
          </cell>
          <cell r="T375">
            <v>42</v>
          </cell>
          <cell r="U375">
            <v>0</v>
          </cell>
        </row>
        <row r="376">
          <cell r="G376" t="str">
            <v>01</v>
          </cell>
          <cell r="M376">
            <v>1</v>
          </cell>
          <cell r="N376" t="str">
            <v>760</v>
          </cell>
          <cell r="Q376" t="str">
            <v>RTU</v>
          </cell>
          <cell r="S376">
            <v>0</v>
          </cell>
          <cell r="T376">
            <v>812251</v>
          </cell>
          <cell r="U376">
            <v>5.37</v>
          </cell>
        </row>
        <row r="377">
          <cell r="G377" t="str">
            <v>81</v>
          </cell>
          <cell r="M377">
            <v>82</v>
          </cell>
          <cell r="N377" t="str">
            <v>733</v>
          </cell>
          <cell r="Q377" t="str">
            <v>FVE</v>
          </cell>
          <cell r="S377">
            <v>0</v>
          </cell>
          <cell r="T377">
            <v>59613</v>
          </cell>
          <cell r="U377">
            <v>0</v>
          </cell>
        </row>
        <row r="378">
          <cell r="G378" t="str">
            <v>03</v>
          </cell>
          <cell r="M378">
            <v>1</v>
          </cell>
          <cell r="N378" t="str">
            <v>711</v>
          </cell>
          <cell r="Q378" t="str">
            <v>PRV</v>
          </cell>
          <cell r="S378">
            <v>0</v>
          </cell>
          <cell r="T378">
            <v>267431</v>
          </cell>
          <cell r="U378">
            <v>190.41</v>
          </cell>
        </row>
        <row r="379">
          <cell r="G379" t="str">
            <v>04</v>
          </cell>
          <cell r="M379">
            <v>1</v>
          </cell>
          <cell r="N379" t="str">
            <v>724</v>
          </cell>
          <cell r="Q379" t="str">
            <v>ICV</v>
          </cell>
          <cell r="S379">
            <v>0</v>
          </cell>
          <cell r="T379">
            <v>24817176</v>
          </cell>
          <cell r="U379">
            <v>0</v>
          </cell>
        </row>
        <row r="380">
          <cell r="G380" t="str">
            <v>04</v>
          </cell>
          <cell r="M380">
            <v>2</v>
          </cell>
          <cell r="N380" t="str">
            <v>726</v>
          </cell>
          <cell r="Q380" t="str">
            <v>ICN</v>
          </cell>
          <cell r="S380">
            <v>0</v>
          </cell>
          <cell r="T380">
            <v>3049299</v>
          </cell>
          <cell r="U380">
            <v>0</v>
          </cell>
        </row>
        <row r="381">
          <cell r="G381" t="str">
            <v>05</v>
          </cell>
          <cell r="M381">
            <v>1</v>
          </cell>
          <cell r="N381" t="str">
            <v>724</v>
          </cell>
          <cell r="Q381" t="str">
            <v>ECU</v>
          </cell>
          <cell r="S381">
            <v>0</v>
          </cell>
          <cell r="T381">
            <v>6389168</v>
          </cell>
          <cell r="U381">
            <v>178.89</v>
          </cell>
        </row>
        <row r="382">
          <cell r="G382" t="str">
            <v>06</v>
          </cell>
          <cell r="M382">
            <v>1</v>
          </cell>
          <cell r="N382" t="str">
            <v>720</v>
          </cell>
          <cell r="Q382" t="str">
            <v>EUR</v>
          </cell>
          <cell r="S382">
            <v>0</v>
          </cell>
          <cell r="T382">
            <v>1467289</v>
          </cell>
          <cell r="U382">
            <v>57.34</v>
          </cell>
        </row>
        <row r="383">
          <cell r="G383" t="str">
            <v>07</v>
          </cell>
          <cell r="M383">
            <v>1</v>
          </cell>
          <cell r="N383" t="str">
            <v>721</v>
          </cell>
          <cell r="Q383" t="str">
            <v>FCA</v>
          </cell>
          <cell r="S383">
            <v>0</v>
          </cell>
          <cell r="T383">
            <v>6148418</v>
          </cell>
          <cell r="U383">
            <v>17010.740000000002</v>
          </cell>
        </row>
        <row r="384">
          <cell r="G384" t="str">
            <v>07</v>
          </cell>
          <cell r="M384">
            <v>2</v>
          </cell>
          <cell r="N384" t="str">
            <v>721</v>
          </cell>
          <cell r="Q384" t="str">
            <v>FVE</v>
          </cell>
          <cell r="S384">
            <v>0</v>
          </cell>
          <cell r="T384">
            <v>4984746</v>
          </cell>
          <cell r="U384">
            <v>0</v>
          </cell>
        </row>
        <row r="385">
          <cell r="G385" t="str">
            <v>07</v>
          </cell>
          <cell r="M385">
            <v>2</v>
          </cell>
          <cell r="N385" t="str">
            <v>723</v>
          </cell>
          <cell r="Q385" t="str">
            <v>ECU</v>
          </cell>
          <cell r="S385">
            <v>0</v>
          </cell>
          <cell r="T385">
            <v>2068844</v>
          </cell>
          <cell r="U385">
            <v>66.209999999999994</v>
          </cell>
        </row>
        <row r="386">
          <cell r="G386" t="str">
            <v>07</v>
          </cell>
          <cell r="M386">
            <v>4</v>
          </cell>
          <cell r="N386" t="str">
            <v>724</v>
          </cell>
          <cell r="Q386" t="str">
            <v>FVE</v>
          </cell>
          <cell r="S386">
            <v>0</v>
          </cell>
          <cell r="T386">
            <v>8629411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732</v>
          </cell>
          <cell r="Q387" t="str">
            <v>FVE</v>
          </cell>
          <cell r="S387">
            <v>0</v>
          </cell>
          <cell r="T387">
            <v>180785687</v>
          </cell>
          <cell r="U387">
            <v>0</v>
          </cell>
        </row>
        <row r="388">
          <cell r="G388" t="str">
            <v>08</v>
          </cell>
          <cell r="M388">
            <v>1</v>
          </cell>
          <cell r="N388" t="str">
            <v>721</v>
          </cell>
          <cell r="Q388" t="str">
            <v>PRV</v>
          </cell>
          <cell r="S388">
            <v>0</v>
          </cell>
          <cell r="T388">
            <v>123428</v>
          </cell>
          <cell r="U388">
            <v>19.88</v>
          </cell>
        </row>
        <row r="389">
          <cell r="G389" t="str">
            <v>08</v>
          </cell>
          <cell r="M389">
            <v>2</v>
          </cell>
          <cell r="N389" t="str">
            <v>721</v>
          </cell>
          <cell r="Q389" t="str">
            <v>ICN</v>
          </cell>
          <cell r="S389">
            <v>0</v>
          </cell>
          <cell r="T389">
            <v>332016</v>
          </cell>
          <cell r="U389">
            <v>0</v>
          </cell>
        </row>
        <row r="390">
          <cell r="G390" t="str">
            <v>08</v>
          </cell>
          <cell r="M390">
            <v>1</v>
          </cell>
          <cell r="N390" t="str">
            <v>724</v>
          </cell>
          <cell r="Q390" t="str">
            <v>EUR</v>
          </cell>
          <cell r="S390">
            <v>0</v>
          </cell>
          <cell r="T390">
            <v>7835136</v>
          </cell>
          <cell r="U390">
            <v>305.58999999999997</v>
          </cell>
        </row>
        <row r="391">
          <cell r="G391" t="str">
            <v>09</v>
          </cell>
          <cell r="M391">
            <v>3</v>
          </cell>
          <cell r="N391" t="str">
            <v>750</v>
          </cell>
          <cell r="Q391" t="str">
            <v>L43</v>
          </cell>
          <cell r="S391">
            <v>0</v>
          </cell>
          <cell r="T391">
            <v>4</v>
          </cell>
          <cell r="U391">
            <v>49.32</v>
          </cell>
        </row>
        <row r="392">
          <cell r="G392" t="str">
            <v>09</v>
          </cell>
          <cell r="M392">
            <v>4</v>
          </cell>
          <cell r="N392" t="str">
            <v>750</v>
          </cell>
          <cell r="Q392" t="str">
            <v>FVE</v>
          </cell>
          <cell r="S392">
            <v>0</v>
          </cell>
          <cell r="T392">
            <v>175272</v>
          </cell>
          <cell r="U392">
            <v>0</v>
          </cell>
        </row>
        <row r="393">
          <cell r="G393" t="str">
            <v>23</v>
          </cell>
          <cell r="M393">
            <v>1</v>
          </cell>
          <cell r="N393" t="str">
            <v>785</v>
          </cell>
          <cell r="Q393" t="str">
            <v>DSU</v>
          </cell>
          <cell r="S393">
            <v>0</v>
          </cell>
          <cell r="T393">
            <v>30713</v>
          </cell>
          <cell r="U393">
            <v>1.93</v>
          </cell>
        </row>
        <row r="394">
          <cell r="G394" t="str">
            <v>04</v>
          </cell>
          <cell r="M394">
            <v>3</v>
          </cell>
          <cell r="N394" t="str">
            <v>750</v>
          </cell>
          <cell r="Q394" t="str">
            <v>L17</v>
          </cell>
          <cell r="S394">
            <v>0</v>
          </cell>
          <cell r="T394">
            <v>99</v>
          </cell>
          <cell r="U394">
            <v>1245.42</v>
          </cell>
        </row>
        <row r="395">
          <cell r="G395" t="str">
            <v>04</v>
          </cell>
          <cell r="M395">
            <v>2</v>
          </cell>
          <cell r="N395" t="str">
            <v>721</v>
          </cell>
          <cell r="Q395" t="str">
            <v>D17</v>
          </cell>
          <cell r="S395">
            <v>0</v>
          </cell>
          <cell r="T395">
            <v>4440</v>
          </cell>
          <cell r="U395">
            <v>58.35</v>
          </cell>
        </row>
        <row r="396">
          <cell r="G396" t="str">
            <v>04</v>
          </cell>
          <cell r="M396">
            <v>92</v>
          </cell>
          <cell r="N396" t="str">
            <v>721</v>
          </cell>
          <cell r="Q396" t="str">
            <v>EIN</v>
          </cell>
          <cell r="S396">
            <v>0</v>
          </cell>
          <cell r="T396">
            <v>30840</v>
          </cell>
          <cell r="U396">
            <v>26.41</v>
          </cell>
        </row>
        <row r="397">
          <cell r="G397" t="str">
            <v>04</v>
          </cell>
          <cell r="M397">
            <v>2</v>
          </cell>
          <cell r="N397" t="str">
            <v>723</v>
          </cell>
          <cell r="Q397" t="str">
            <v>EP3</v>
          </cell>
          <cell r="S397">
            <v>0</v>
          </cell>
          <cell r="T397">
            <v>3965135</v>
          </cell>
          <cell r="U397">
            <v>0</v>
          </cell>
        </row>
        <row r="398">
          <cell r="G398" t="str">
            <v>05</v>
          </cell>
          <cell r="M398">
            <v>15</v>
          </cell>
          <cell r="N398" t="str">
            <v>724</v>
          </cell>
          <cell r="Q398" t="str">
            <v>EIN</v>
          </cell>
          <cell r="S398">
            <v>0</v>
          </cell>
          <cell r="T398">
            <v>630888</v>
          </cell>
          <cell r="U398">
            <v>542.55999999999995</v>
          </cell>
        </row>
        <row r="399">
          <cell r="G399" t="str">
            <v>06</v>
          </cell>
          <cell r="M399">
            <v>1</v>
          </cell>
          <cell r="N399" t="str">
            <v>720</v>
          </cell>
          <cell r="Q399" t="str">
            <v>FMC</v>
          </cell>
          <cell r="S399">
            <v>0</v>
          </cell>
          <cell r="T399">
            <v>1467289</v>
          </cell>
          <cell r="U399">
            <v>49.87</v>
          </cell>
        </row>
        <row r="400">
          <cell r="G400" t="str">
            <v>06</v>
          </cell>
          <cell r="M400">
            <v>2</v>
          </cell>
          <cell r="N400" t="str">
            <v>720</v>
          </cell>
          <cell r="Q400" t="str">
            <v>TDC</v>
          </cell>
          <cell r="S400">
            <v>0</v>
          </cell>
          <cell r="T400">
            <v>41017</v>
          </cell>
          <cell r="U400">
            <v>58.11</v>
          </cell>
        </row>
        <row r="401">
          <cell r="G401" t="str">
            <v>07</v>
          </cell>
          <cell r="M401">
            <v>1</v>
          </cell>
          <cell r="N401" t="str">
            <v>750</v>
          </cell>
          <cell r="Q401" t="str">
            <v>EFV</v>
          </cell>
          <cell r="S401">
            <v>0</v>
          </cell>
          <cell r="T401">
            <v>2705</v>
          </cell>
          <cell r="U401">
            <v>14.69</v>
          </cell>
        </row>
        <row r="402">
          <cell r="G402" t="str">
            <v>07</v>
          </cell>
          <cell r="M402">
            <v>1</v>
          </cell>
          <cell r="N402" t="str">
            <v>721</v>
          </cell>
          <cell r="Q402" t="str">
            <v>EIN</v>
          </cell>
          <cell r="S402">
            <v>0</v>
          </cell>
          <cell r="T402">
            <v>6148418</v>
          </cell>
          <cell r="U402">
            <v>5296.62</v>
          </cell>
        </row>
        <row r="403">
          <cell r="G403" t="str">
            <v>07</v>
          </cell>
          <cell r="M403">
            <v>1</v>
          </cell>
          <cell r="N403" t="str">
            <v>726</v>
          </cell>
          <cell r="Q403" t="str">
            <v>TDC</v>
          </cell>
          <cell r="S403">
            <v>0</v>
          </cell>
          <cell r="T403">
            <v>6067088</v>
          </cell>
          <cell r="U403">
            <v>2347.9699999999998</v>
          </cell>
        </row>
        <row r="404">
          <cell r="G404" t="str">
            <v>07</v>
          </cell>
          <cell r="M404">
            <v>3</v>
          </cell>
          <cell r="N404" t="str">
            <v>741</v>
          </cell>
          <cell r="Q404" t="str">
            <v>EFV</v>
          </cell>
          <cell r="S404">
            <v>0</v>
          </cell>
          <cell r="T404">
            <v>22782</v>
          </cell>
          <cell r="U404">
            <v>115.24</v>
          </cell>
        </row>
        <row r="405">
          <cell r="G405" t="str">
            <v>07</v>
          </cell>
          <cell r="M405">
            <v>3</v>
          </cell>
          <cell r="N405" t="str">
            <v>742</v>
          </cell>
          <cell r="Q405" t="str">
            <v>RIN</v>
          </cell>
          <cell r="S405">
            <v>0</v>
          </cell>
          <cell r="T405">
            <v>420</v>
          </cell>
          <cell r="U405">
            <v>0.84</v>
          </cell>
        </row>
        <row r="406">
          <cell r="G406" t="str">
            <v>08</v>
          </cell>
          <cell r="M406">
            <v>1</v>
          </cell>
          <cell r="N406" t="str">
            <v>733</v>
          </cell>
          <cell r="Q406" t="str">
            <v>FMC</v>
          </cell>
          <cell r="S406">
            <v>0</v>
          </cell>
          <cell r="T406">
            <v>211307435</v>
          </cell>
          <cell r="U406">
            <v>-422.62</v>
          </cell>
        </row>
        <row r="407">
          <cell r="G407" t="str">
            <v>08</v>
          </cell>
          <cell r="M407">
            <v>1</v>
          </cell>
          <cell r="N407" t="str">
            <v>724</v>
          </cell>
          <cell r="Q407" t="str">
            <v>D24</v>
          </cell>
          <cell r="S407">
            <v>0</v>
          </cell>
          <cell r="T407">
            <v>1349760</v>
          </cell>
          <cell r="U407">
            <v>24.3</v>
          </cell>
        </row>
        <row r="408">
          <cell r="G408" t="str">
            <v>08</v>
          </cell>
          <cell r="M408">
            <v>6</v>
          </cell>
          <cell r="N408" t="str">
            <v>724</v>
          </cell>
          <cell r="Q408" t="str">
            <v>TDC</v>
          </cell>
          <cell r="S408">
            <v>0</v>
          </cell>
          <cell r="T408">
            <v>8494290</v>
          </cell>
          <cell r="U408">
            <v>5096.6000000000004</v>
          </cell>
        </row>
        <row r="409">
          <cell r="G409" t="str">
            <v>08</v>
          </cell>
          <cell r="M409">
            <v>1</v>
          </cell>
          <cell r="N409" t="str">
            <v>726</v>
          </cell>
          <cell r="Q409" t="str">
            <v>EP3</v>
          </cell>
          <cell r="S409">
            <v>0</v>
          </cell>
          <cell r="T409">
            <v>3041440</v>
          </cell>
          <cell r="U409">
            <v>0</v>
          </cell>
        </row>
        <row r="410">
          <cell r="G410" t="str">
            <v>08</v>
          </cell>
          <cell r="M410">
            <v>4</v>
          </cell>
          <cell r="N410" t="str">
            <v>726</v>
          </cell>
          <cell r="Q410" t="str">
            <v>DSU</v>
          </cell>
          <cell r="S410">
            <v>0</v>
          </cell>
          <cell r="T410">
            <v>15470136</v>
          </cell>
          <cell r="U410">
            <v>464.09</v>
          </cell>
        </row>
        <row r="411">
          <cell r="G411" t="str">
            <v>08</v>
          </cell>
          <cell r="M411">
            <v>6</v>
          </cell>
          <cell r="N411" t="str">
            <v>726</v>
          </cell>
          <cell r="Q411" t="str">
            <v>EFV</v>
          </cell>
          <cell r="S411">
            <v>0</v>
          </cell>
          <cell r="T411">
            <v>8185914</v>
          </cell>
          <cell r="U411">
            <v>41404.35</v>
          </cell>
        </row>
        <row r="412">
          <cell r="G412" t="str">
            <v>16</v>
          </cell>
          <cell r="M412">
            <v>3</v>
          </cell>
          <cell r="N412" t="str">
            <v>750</v>
          </cell>
          <cell r="Q412" t="str">
            <v>TDC</v>
          </cell>
          <cell r="S412">
            <v>0</v>
          </cell>
          <cell r="T412">
            <v>65</v>
          </cell>
          <cell r="U412">
            <v>0.16</v>
          </cell>
        </row>
        <row r="413">
          <cell r="G413" t="str">
            <v>16</v>
          </cell>
          <cell r="M413">
            <v>1</v>
          </cell>
          <cell r="N413" t="str">
            <v>760</v>
          </cell>
          <cell r="Q413" t="str">
            <v>FMC</v>
          </cell>
          <cell r="S413">
            <v>0</v>
          </cell>
          <cell r="T413">
            <v>1771</v>
          </cell>
          <cell r="U413">
            <v>0.01</v>
          </cell>
        </row>
        <row r="414">
          <cell r="G414" t="str">
            <v>03</v>
          </cell>
          <cell r="M414">
            <v>1</v>
          </cell>
          <cell r="N414" t="str">
            <v>711</v>
          </cell>
          <cell r="Q414" t="str">
            <v>PPT</v>
          </cell>
          <cell r="S414">
            <v>0</v>
          </cell>
          <cell r="T414">
            <v>267431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760</v>
          </cell>
          <cell r="Q415" t="str">
            <v>EIV</v>
          </cell>
          <cell r="S415">
            <v>0</v>
          </cell>
          <cell r="T415">
            <v>585033</v>
          </cell>
          <cell r="U415">
            <v>0</v>
          </cell>
        </row>
        <row r="416">
          <cell r="G416" t="str">
            <v>04</v>
          </cell>
          <cell r="M416">
            <v>11</v>
          </cell>
          <cell r="N416" t="str">
            <v>721</v>
          </cell>
          <cell r="Q416" t="str">
            <v>BFC</v>
          </cell>
          <cell r="S416">
            <v>0</v>
          </cell>
          <cell r="T416">
            <v>735989</v>
          </cell>
          <cell r="U416">
            <v>23068.84</v>
          </cell>
        </row>
        <row r="417">
          <cell r="G417" t="str">
            <v>04</v>
          </cell>
          <cell r="M417">
            <v>4</v>
          </cell>
          <cell r="N417" t="str">
            <v>724</v>
          </cell>
          <cell r="Q417" t="str">
            <v>ECC</v>
          </cell>
          <cell r="S417">
            <v>0</v>
          </cell>
          <cell r="T417">
            <v>10500110</v>
          </cell>
          <cell r="U417">
            <v>18984.22</v>
          </cell>
        </row>
        <row r="418">
          <cell r="G418" t="str">
            <v>04</v>
          </cell>
          <cell r="M418">
            <v>2</v>
          </cell>
          <cell r="N418" t="str">
            <v>742</v>
          </cell>
          <cell r="Q418" t="str">
            <v>EFL</v>
          </cell>
          <cell r="S418">
            <v>0</v>
          </cell>
          <cell r="T418">
            <v>28041</v>
          </cell>
          <cell r="U418">
            <v>775.62</v>
          </cell>
        </row>
        <row r="419">
          <cell r="G419" t="str">
            <v>05</v>
          </cell>
          <cell r="M419">
            <v>1</v>
          </cell>
          <cell r="N419" t="str">
            <v>721</v>
          </cell>
          <cell r="Q419" t="str">
            <v>LMR</v>
          </cell>
          <cell r="S419">
            <v>0</v>
          </cell>
          <cell r="T419">
            <v>202558</v>
          </cell>
          <cell r="U419">
            <v>1314.19</v>
          </cell>
        </row>
        <row r="420">
          <cell r="G420" t="str">
            <v>05</v>
          </cell>
          <cell r="M420">
            <v>2</v>
          </cell>
          <cell r="N420" t="str">
            <v>721</v>
          </cell>
          <cell r="Q420" t="str">
            <v>LMR</v>
          </cell>
          <cell r="S420">
            <v>0</v>
          </cell>
          <cell r="T420">
            <v>871585</v>
          </cell>
          <cell r="U420">
            <v>5654.84</v>
          </cell>
        </row>
        <row r="421">
          <cell r="G421" t="str">
            <v>05</v>
          </cell>
          <cell r="M421">
            <v>2</v>
          </cell>
          <cell r="N421" t="str">
            <v>724</v>
          </cell>
          <cell r="Q421" t="str">
            <v>DO0</v>
          </cell>
          <cell r="S421">
            <v>0</v>
          </cell>
          <cell r="T421">
            <v>2642280</v>
          </cell>
          <cell r="U421">
            <v>0</v>
          </cell>
        </row>
        <row r="422">
          <cell r="G422" t="str">
            <v>05</v>
          </cell>
          <cell r="M422">
            <v>5</v>
          </cell>
          <cell r="N422" t="str">
            <v>724</v>
          </cell>
          <cell r="Q422" t="str">
            <v>BFC</v>
          </cell>
          <cell r="S422">
            <v>0</v>
          </cell>
          <cell r="T422">
            <v>124800</v>
          </cell>
          <cell r="U422">
            <v>3896.01</v>
          </cell>
        </row>
        <row r="423">
          <cell r="G423" t="str">
            <v>06</v>
          </cell>
          <cell r="M423">
            <v>1</v>
          </cell>
          <cell r="N423" t="str">
            <v>722</v>
          </cell>
          <cell r="Q423" t="str">
            <v>FFC</v>
          </cell>
          <cell r="S423">
            <v>0</v>
          </cell>
          <cell r="T423">
            <v>1606338</v>
          </cell>
          <cell r="U423">
            <v>0</v>
          </cell>
        </row>
        <row r="424">
          <cell r="G424" t="str">
            <v>07</v>
          </cell>
          <cell r="M424">
            <v>2</v>
          </cell>
          <cell r="N424" t="str">
            <v>721</v>
          </cell>
          <cell r="Q424" t="str">
            <v>FCV</v>
          </cell>
          <cell r="S424">
            <v>0</v>
          </cell>
          <cell r="T424">
            <v>4984746</v>
          </cell>
          <cell r="U424">
            <v>0</v>
          </cell>
        </row>
        <row r="425">
          <cell r="G425" t="str">
            <v>07</v>
          </cell>
          <cell r="M425">
            <v>4</v>
          </cell>
          <cell r="N425" t="str">
            <v>724</v>
          </cell>
          <cell r="Q425" t="str">
            <v>BFC</v>
          </cell>
          <cell r="S425">
            <v>0</v>
          </cell>
          <cell r="T425">
            <v>8629411</v>
          </cell>
          <cell r="U425">
            <v>269392.95</v>
          </cell>
        </row>
        <row r="426">
          <cell r="G426" t="str">
            <v>07</v>
          </cell>
          <cell r="M426">
            <v>4</v>
          </cell>
          <cell r="N426" t="str">
            <v>724</v>
          </cell>
          <cell r="Q426" t="str">
            <v>FCV</v>
          </cell>
          <cell r="S426">
            <v>0</v>
          </cell>
          <cell r="T426">
            <v>8629411</v>
          </cell>
          <cell r="U426">
            <v>0</v>
          </cell>
        </row>
        <row r="427">
          <cell r="G427" t="str">
            <v>07</v>
          </cell>
          <cell r="M427">
            <v>6</v>
          </cell>
          <cell r="N427" t="str">
            <v>724</v>
          </cell>
          <cell r="Q427" t="str">
            <v>PPT</v>
          </cell>
          <cell r="S427">
            <v>0</v>
          </cell>
          <cell r="T427">
            <v>737006</v>
          </cell>
          <cell r="U427">
            <v>0</v>
          </cell>
        </row>
        <row r="428">
          <cell r="G428" t="str">
            <v>07</v>
          </cell>
          <cell r="M428">
            <v>4</v>
          </cell>
          <cell r="N428" t="str">
            <v>726</v>
          </cell>
          <cell r="Q428" t="str">
            <v>BFC</v>
          </cell>
          <cell r="S428">
            <v>0</v>
          </cell>
          <cell r="T428">
            <v>1047816</v>
          </cell>
          <cell r="U428">
            <v>32747.4</v>
          </cell>
        </row>
        <row r="429">
          <cell r="G429" t="str">
            <v>08</v>
          </cell>
          <cell r="M429">
            <v>6</v>
          </cell>
          <cell r="N429" t="str">
            <v>775</v>
          </cell>
          <cell r="Q429" t="str">
            <v>IDC</v>
          </cell>
          <cell r="S429">
            <v>0</v>
          </cell>
          <cell r="T429">
            <v>0</v>
          </cell>
          <cell r="U429">
            <v>0</v>
          </cell>
        </row>
        <row r="430">
          <cell r="G430" t="str">
            <v>08</v>
          </cell>
          <cell r="M430">
            <v>3</v>
          </cell>
          <cell r="N430" t="str">
            <v>776</v>
          </cell>
          <cell r="Q430" t="str">
            <v>FCV</v>
          </cell>
          <cell r="S430">
            <v>0</v>
          </cell>
          <cell r="T430">
            <v>0</v>
          </cell>
          <cell r="U430">
            <v>0</v>
          </cell>
        </row>
        <row r="431">
          <cell r="G431" t="str">
            <v>08</v>
          </cell>
          <cell r="M431">
            <v>2</v>
          </cell>
          <cell r="N431" t="str">
            <v>721</v>
          </cell>
          <cell r="Q431" t="str">
            <v>ECC</v>
          </cell>
          <cell r="S431">
            <v>0</v>
          </cell>
          <cell r="T431">
            <v>332016</v>
          </cell>
          <cell r="U431">
            <v>705.87</v>
          </cell>
        </row>
        <row r="432">
          <cell r="G432" t="str">
            <v>08</v>
          </cell>
          <cell r="M432">
            <v>1</v>
          </cell>
          <cell r="N432" t="str">
            <v>723</v>
          </cell>
          <cell r="Q432" t="str">
            <v>BFC</v>
          </cell>
          <cell r="S432">
            <v>0</v>
          </cell>
          <cell r="T432">
            <v>90720</v>
          </cell>
          <cell r="U432">
            <v>2843.07</v>
          </cell>
        </row>
        <row r="433">
          <cell r="G433" t="str">
            <v>08</v>
          </cell>
          <cell r="M433">
            <v>1</v>
          </cell>
          <cell r="N433" t="str">
            <v>726</v>
          </cell>
          <cell r="Q433" t="str">
            <v>EFL</v>
          </cell>
          <cell r="S433">
            <v>0</v>
          </cell>
          <cell r="T433">
            <v>3041440</v>
          </cell>
          <cell r="U433">
            <v>84299.6</v>
          </cell>
        </row>
        <row r="434">
          <cell r="G434" t="str">
            <v>09</v>
          </cell>
          <cell r="M434">
            <v>3</v>
          </cell>
          <cell r="N434" t="str">
            <v>750</v>
          </cell>
          <cell r="Q434" t="str">
            <v>BFC</v>
          </cell>
          <cell r="S434">
            <v>0</v>
          </cell>
          <cell r="T434">
            <v>2722186</v>
          </cell>
          <cell r="U434">
            <v>85354.23</v>
          </cell>
        </row>
        <row r="435">
          <cell r="G435" t="str">
            <v>17</v>
          </cell>
          <cell r="M435">
            <v>2</v>
          </cell>
          <cell r="N435" t="str">
            <v>744</v>
          </cell>
          <cell r="Q435" t="str">
            <v>OMS</v>
          </cell>
          <cell r="S435">
            <v>0</v>
          </cell>
          <cell r="T435">
            <v>2080750</v>
          </cell>
          <cell r="U435">
            <v>16.649999999999999</v>
          </cell>
        </row>
        <row r="436">
          <cell r="G436" t="str">
            <v>01</v>
          </cell>
          <cell r="M436">
            <v>3</v>
          </cell>
          <cell r="N436" t="str">
            <v>750</v>
          </cell>
          <cell r="Q436" t="str">
            <v>OMS</v>
          </cell>
          <cell r="S436">
            <v>0</v>
          </cell>
          <cell r="T436">
            <v>3704</v>
          </cell>
          <cell r="U436">
            <v>0.02</v>
          </cell>
        </row>
        <row r="437">
          <cell r="G437" t="str">
            <v>01</v>
          </cell>
          <cell r="M437">
            <v>3</v>
          </cell>
          <cell r="N437" t="str">
            <v>750</v>
          </cell>
          <cell r="Q437" t="str">
            <v>TSE</v>
          </cell>
          <cell r="S437">
            <v>0</v>
          </cell>
          <cell r="T437">
            <v>3704</v>
          </cell>
          <cell r="U437">
            <v>0</v>
          </cell>
        </row>
        <row r="438">
          <cell r="G438" t="str">
            <v>01</v>
          </cell>
          <cell r="M438">
            <v>1</v>
          </cell>
          <cell r="N438" t="str">
            <v>760</v>
          </cell>
          <cell r="Q438" t="str">
            <v>E31</v>
          </cell>
          <cell r="S438">
            <v>0</v>
          </cell>
          <cell r="T438">
            <v>25210</v>
          </cell>
          <cell r="U438">
            <v>862.59</v>
          </cell>
        </row>
        <row r="439">
          <cell r="G439" t="str">
            <v>01</v>
          </cell>
          <cell r="M439">
            <v>1</v>
          </cell>
          <cell r="N439" t="str">
            <v>760</v>
          </cell>
          <cell r="Q439" t="str">
            <v>E12</v>
          </cell>
          <cell r="S439">
            <v>0</v>
          </cell>
          <cell r="T439">
            <v>64680</v>
          </cell>
          <cell r="U439">
            <v>2213.81</v>
          </cell>
        </row>
        <row r="440">
          <cell r="G440" t="str">
            <v>01</v>
          </cell>
          <cell r="M440">
            <v>1</v>
          </cell>
          <cell r="N440" t="str">
            <v>711</v>
          </cell>
          <cell r="Q440" t="str">
            <v>GPW</v>
          </cell>
          <cell r="S440">
            <v>0</v>
          </cell>
          <cell r="T440">
            <v>542534.9</v>
          </cell>
          <cell r="U440">
            <v>1595.19</v>
          </cell>
        </row>
        <row r="441">
          <cell r="G441" t="str">
            <v>01</v>
          </cell>
          <cell r="M441">
            <v>51</v>
          </cell>
          <cell r="N441" t="str">
            <v>711</v>
          </cell>
          <cell r="Q441" t="str">
            <v>FVC</v>
          </cell>
          <cell r="S441">
            <v>0</v>
          </cell>
          <cell r="T441">
            <v>181151</v>
          </cell>
          <cell r="U441">
            <v>0</v>
          </cell>
        </row>
        <row r="442">
          <cell r="G442" t="str">
            <v>01</v>
          </cell>
          <cell r="M442">
            <v>51</v>
          </cell>
          <cell r="N442" t="str">
            <v>711</v>
          </cell>
          <cell r="Q442" t="str">
            <v>CC</v>
          </cell>
          <cell r="S442">
            <v>0</v>
          </cell>
          <cell r="T442">
            <v>0</v>
          </cell>
          <cell r="U442">
            <v>2656.73</v>
          </cell>
        </row>
        <row r="443">
          <cell r="G443" t="str">
            <v>01</v>
          </cell>
          <cell r="M443">
            <v>61</v>
          </cell>
          <cell r="N443" t="str">
            <v>711</v>
          </cell>
          <cell r="Q443" t="str">
            <v>FVC</v>
          </cell>
          <cell r="S443">
            <v>0</v>
          </cell>
          <cell r="T443">
            <v>1977</v>
          </cell>
          <cell r="U443">
            <v>0</v>
          </cell>
        </row>
        <row r="444">
          <cell r="G444" t="str">
            <v>81</v>
          </cell>
          <cell r="M444">
            <v>81</v>
          </cell>
          <cell r="N444" t="str">
            <v>733</v>
          </cell>
          <cell r="Q444" t="str">
            <v>DO6</v>
          </cell>
          <cell r="S444">
            <v>0</v>
          </cell>
          <cell r="T444">
            <v>0</v>
          </cell>
          <cell r="U444">
            <v>0</v>
          </cell>
        </row>
        <row r="445">
          <cell r="G445" t="str">
            <v>81</v>
          </cell>
          <cell r="M445">
            <v>82</v>
          </cell>
          <cell r="N445" t="str">
            <v>734</v>
          </cell>
          <cell r="Q445" t="str">
            <v>TSE</v>
          </cell>
          <cell r="S445">
            <v>0</v>
          </cell>
          <cell r="T445">
            <v>10863582</v>
          </cell>
          <cell r="U445">
            <v>0</v>
          </cell>
        </row>
        <row r="446">
          <cell r="G446" t="str">
            <v>04</v>
          </cell>
          <cell r="M446">
            <v>1</v>
          </cell>
          <cell r="N446" t="str">
            <v>721</v>
          </cell>
          <cell r="Q446" t="str">
            <v>EP2</v>
          </cell>
          <cell r="S446">
            <v>0</v>
          </cell>
          <cell r="T446">
            <v>73054087</v>
          </cell>
          <cell r="U446">
            <v>-43215.14</v>
          </cell>
        </row>
        <row r="447">
          <cell r="G447" t="str">
            <v>04</v>
          </cell>
          <cell r="M447">
            <v>1</v>
          </cell>
          <cell r="N447" t="str">
            <v>721</v>
          </cell>
          <cell r="Q447" t="str">
            <v>GPW</v>
          </cell>
          <cell r="S447">
            <v>0</v>
          </cell>
          <cell r="T447">
            <v>39624.9</v>
          </cell>
          <cell r="U447">
            <v>116.51</v>
          </cell>
        </row>
        <row r="448">
          <cell r="G448" t="str">
            <v>04</v>
          </cell>
          <cell r="M448">
            <v>2</v>
          </cell>
          <cell r="N448" t="str">
            <v>721</v>
          </cell>
          <cell r="Q448" t="str">
            <v>CAP</v>
          </cell>
          <cell r="S448">
            <v>0</v>
          </cell>
          <cell r="T448">
            <v>32694117</v>
          </cell>
          <cell r="U448">
            <v>-13215.11</v>
          </cell>
        </row>
        <row r="449">
          <cell r="G449" t="str">
            <v>04</v>
          </cell>
          <cell r="M449">
            <v>92</v>
          </cell>
          <cell r="N449" t="str">
            <v>721</v>
          </cell>
          <cell r="Q449" t="str">
            <v>CAP</v>
          </cell>
          <cell r="S449">
            <v>0</v>
          </cell>
          <cell r="T449">
            <v>30840</v>
          </cell>
          <cell r="U449">
            <v>-12.6</v>
          </cell>
        </row>
        <row r="450">
          <cell r="G450" t="str">
            <v>04</v>
          </cell>
          <cell r="M450">
            <v>1</v>
          </cell>
          <cell r="N450" t="str">
            <v>726</v>
          </cell>
          <cell r="Q450" t="str">
            <v>OMS</v>
          </cell>
          <cell r="S450">
            <v>0</v>
          </cell>
          <cell r="T450">
            <v>20624904</v>
          </cell>
          <cell r="U450">
            <v>178.98</v>
          </cell>
        </row>
        <row r="451">
          <cell r="G451" t="str">
            <v>05</v>
          </cell>
          <cell r="M451">
            <v>2</v>
          </cell>
          <cell r="N451" t="str">
            <v>721</v>
          </cell>
          <cell r="Q451" t="str">
            <v>EP2</v>
          </cell>
          <cell r="S451">
            <v>0</v>
          </cell>
          <cell r="T451">
            <v>943585</v>
          </cell>
          <cell r="U451">
            <v>-556.72</v>
          </cell>
        </row>
        <row r="452">
          <cell r="G452" t="str">
            <v>05</v>
          </cell>
          <cell r="M452">
            <v>2</v>
          </cell>
          <cell r="N452" t="str">
            <v>724</v>
          </cell>
          <cell r="Q452" t="str">
            <v>CAP</v>
          </cell>
          <cell r="S452">
            <v>0</v>
          </cell>
          <cell r="T452">
            <v>3744200</v>
          </cell>
          <cell r="U452">
            <v>-1130.75</v>
          </cell>
        </row>
        <row r="453">
          <cell r="G453" t="str">
            <v>07</v>
          </cell>
          <cell r="M453">
            <v>1</v>
          </cell>
          <cell r="N453" t="str">
            <v>721</v>
          </cell>
          <cell r="Q453" t="str">
            <v>TSE</v>
          </cell>
          <cell r="S453">
            <v>0</v>
          </cell>
          <cell r="T453">
            <v>6148418</v>
          </cell>
          <cell r="U453">
            <v>0</v>
          </cell>
        </row>
        <row r="454">
          <cell r="G454" t="str">
            <v>07</v>
          </cell>
          <cell r="M454">
            <v>4</v>
          </cell>
          <cell r="N454" t="str">
            <v>724</v>
          </cell>
          <cell r="Q454" t="str">
            <v>RAU</v>
          </cell>
          <cell r="S454">
            <v>0</v>
          </cell>
          <cell r="T454">
            <v>8629411</v>
          </cell>
          <cell r="U454">
            <v>362.44</v>
          </cell>
        </row>
        <row r="455">
          <cell r="G455" t="str">
            <v>07</v>
          </cell>
          <cell r="M455">
            <v>16</v>
          </cell>
          <cell r="N455" t="str">
            <v>724</v>
          </cell>
          <cell r="Q455" t="str">
            <v>DC</v>
          </cell>
          <cell r="S455">
            <v>1</v>
          </cell>
          <cell r="T455">
            <v>50</v>
          </cell>
          <cell r="U455">
            <v>954.5</v>
          </cell>
        </row>
        <row r="456">
          <cell r="G456" t="str">
            <v>07</v>
          </cell>
          <cell r="M456">
            <v>1</v>
          </cell>
          <cell r="N456" t="str">
            <v>726</v>
          </cell>
          <cell r="Q456" t="str">
            <v>RAU</v>
          </cell>
          <cell r="S456">
            <v>0</v>
          </cell>
          <cell r="T456">
            <v>6067088</v>
          </cell>
          <cell r="U456">
            <v>200.21</v>
          </cell>
        </row>
        <row r="457">
          <cell r="G457" t="str">
            <v>07</v>
          </cell>
          <cell r="M457">
            <v>3</v>
          </cell>
          <cell r="N457" t="str">
            <v>741</v>
          </cell>
          <cell r="Q457" t="str">
            <v>OMS</v>
          </cell>
          <cell r="S457">
            <v>0</v>
          </cell>
          <cell r="T457">
            <v>22782</v>
          </cell>
          <cell r="U457">
            <v>0.19</v>
          </cell>
        </row>
        <row r="458">
          <cell r="G458" t="str">
            <v>08</v>
          </cell>
          <cell r="M458">
            <v>1</v>
          </cell>
          <cell r="N458" t="str">
            <v>721</v>
          </cell>
          <cell r="Q458" t="str">
            <v>FVC</v>
          </cell>
          <cell r="S458">
            <v>0</v>
          </cell>
          <cell r="T458">
            <v>131780</v>
          </cell>
          <cell r="U458">
            <v>0</v>
          </cell>
        </row>
        <row r="459">
          <cell r="G459" t="str">
            <v>08</v>
          </cell>
          <cell r="M459">
            <v>2</v>
          </cell>
          <cell r="N459" t="str">
            <v>721</v>
          </cell>
          <cell r="Q459" t="str">
            <v>EP2</v>
          </cell>
          <cell r="S459">
            <v>0</v>
          </cell>
          <cell r="T459">
            <v>332016</v>
          </cell>
          <cell r="U459">
            <v>-195.88</v>
          </cell>
        </row>
        <row r="460">
          <cell r="G460" t="str">
            <v>08</v>
          </cell>
          <cell r="M460">
            <v>6</v>
          </cell>
          <cell r="N460" t="str">
            <v>724</v>
          </cell>
          <cell r="Q460" t="str">
            <v>DO6</v>
          </cell>
          <cell r="S460">
            <v>0</v>
          </cell>
          <cell r="T460">
            <v>1358970</v>
          </cell>
          <cell r="U460">
            <v>0</v>
          </cell>
        </row>
        <row r="461">
          <cell r="G461" t="str">
            <v>08</v>
          </cell>
          <cell r="M461">
            <v>1</v>
          </cell>
          <cell r="N461" t="str">
            <v>726</v>
          </cell>
          <cell r="Q461" t="str">
            <v>OMS</v>
          </cell>
          <cell r="S461">
            <v>0</v>
          </cell>
          <cell r="T461">
            <v>3041440</v>
          </cell>
          <cell r="U461">
            <v>27.37</v>
          </cell>
        </row>
        <row r="462">
          <cell r="G462" t="str">
            <v>09</v>
          </cell>
          <cell r="M462">
            <v>4</v>
          </cell>
          <cell r="N462" t="str">
            <v>750</v>
          </cell>
          <cell r="Q462" t="str">
            <v>RAU</v>
          </cell>
          <cell r="S462">
            <v>0</v>
          </cell>
          <cell r="T462">
            <v>175272</v>
          </cell>
          <cell r="U462">
            <v>1.89</v>
          </cell>
        </row>
        <row r="463">
          <cell r="G463" t="str">
            <v>16</v>
          </cell>
          <cell r="M463">
            <v>3</v>
          </cell>
          <cell r="N463" t="str">
            <v>741</v>
          </cell>
          <cell r="Q463" t="str">
            <v>OMS</v>
          </cell>
          <cell r="S463">
            <v>0</v>
          </cell>
          <cell r="T463">
            <v>1490216</v>
          </cell>
          <cell r="U463">
            <v>11.8</v>
          </cell>
        </row>
        <row r="464">
          <cell r="G464" t="str">
            <v>04</v>
          </cell>
          <cell r="M464">
            <v>11</v>
          </cell>
          <cell r="N464" t="str">
            <v>721</v>
          </cell>
          <cell r="Q464" t="str">
            <v>FMU</v>
          </cell>
          <cell r="S464">
            <v>0</v>
          </cell>
          <cell r="T464">
            <v>735989</v>
          </cell>
          <cell r="U464">
            <v>-0.73</v>
          </cell>
        </row>
        <row r="465">
          <cell r="G465" t="str">
            <v>05</v>
          </cell>
          <cell r="M465">
            <v>4</v>
          </cell>
          <cell r="N465" t="str">
            <v>724</v>
          </cell>
          <cell r="Q465" t="str">
            <v>EC</v>
          </cell>
          <cell r="S465">
            <v>0</v>
          </cell>
          <cell r="T465">
            <v>2573895</v>
          </cell>
          <cell r="U465">
            <v>178703.86</v>
          </cell>
        </row>
        <row r="466">
          <cell r="G466" t="str">
            <v>05</v>
          </cell>
          <cell r="M466">
            <v>4</v>
          </cell>
          <cell r="N466" t="str">
            <v>724</v>
          </cell>
          <cell r="Q466" t="str">
            <v>EC</v>
          </cell>
          <cell r="S466">
            <v>2</v>
          </cell>
          <cell r="T466">
            <v>350000</v>
          </cell>
          <cell r="U466">
            <v>25144.35</v>
          </cell>
        </row>
        <row r="467">
          <cell r="G467" t="str">
            <v>06</v>
          </cell>
          <cell r="M467">
            <v>1</v>
          </cell>
          <cell r="N467" t="str">
            <v>720</v>
          </cell>
          <cell r="Q467" t="str">
            <v>EC</v>
          </cell>
          <cell r="S467">
            <v>0</v>
          </cell>
          <cell r="T467">
            <v>1467289</v>
          </cell>
          <cell r="U467">
            <v>102397.68</v>
          </cell>
        </row>
        <row r="468">
          <cell r="G468" t="str">
            <v>06</v>
          </cell>
          <cell r="M468">
            <v>1</v>
          </cell>
          <cell r="N468" t="str">
            <v>722</v>
          </cell>
          <cell r="Q468" t="str">
            <v>FMU</v>
          </cell>
          <cell r="S468">
            <v>0</v>
          </cell>
          <cell r="T468">
            <v>1606338</v>
          </cell>
          <cell r="U468">
            <v>0.13</v>
          </cell>
        </row>
        <row r="469">
          <cell r="G469" t="str">
            <v>07</v>
          </cell>
          <cell r="M469">
            <v>1</v>
          </cell>
          <cell r="N469" t="str">
            <v>723</v>
          </cell>
          <cell r="Q469" t="str">
            <v>EC</v>
          </cell>
          <cell r="S469">
            <v>1</v>
          </cell>
          <cell r="T469">
            <v>16029093</v>
          </cell>
          <cell r="U469">
            <v>1287200.3500000001</v>
          </cell>
        </row>
        <row r="470">
          <cell r="G470" t="str">
            <v>08</v>
          </cell>
          <cell r="M470">
            <v>1</v>
          </cell>
          <cell r="N470" t="str">
            <v>733</v>
          </cell>
          <cell r="Q470" t="str">
            <v>EC</v>
          </cell>
          <cell r="S470">
            <v>3</v>
          </cell>
          <cell r="T470">
            <v>3910688</v>
          </cell>
          <cell r="U470">
            <v>145958.6</v>
          </cell>
        </row>
        <row r="471">
          <cell r="G471" t="str">
            <v>08</v>
          </cell>
          <cell r="M471">
            <v>1</v>
          </cell>
          <cell r="N471" t="str">
            <v>733</v>
          </cell>
          <cell r="Q471" t="str">
            <v>FMU</v>
          </cell>
          <cell r="S471">
            <v>0</v>
          </cell>
          <cell r="T471">
            <v>211307435</v>
          </cell>
          <cell r="U471">
            <v>0</v>
          </cell>
        </row>
        <row r="472">
          <cell r="G472" t="str">
            <v>08</v>
          </cell>
          <cell r="M472">
            <v>1</v>
          </cell>
          <cell r="N472" t="str">
            <v>733</v>
          </cell>
          <cell r="Q472" t="str">
            <v>EC</v>
          </cell>
          <cell r="S472">
            <v>2</v>
          </cell>
          <cell r="T472">
            <v>12000300</v>
          </cell>
          <cell r="U472">
            <v>459887.5</v>
          </cell>
        </row>
        <row r="473">
          <cell r="G473" t="str">
            <v>08</v>
          </cell>
          <cell r="M473">
            <v>1</v>
          </cell>
          <cell r="N473" t="str">
            <v>721</v>
          </cell>
          <cell r="Q473" t="str">
            <v>DO5</v>
          </cell>
          <cell r="S473">
            <v>0</v>
          </cell>
          <cell r="T473">
            <v>8352</v>
          </cell>
          <cell r="U473">
            <v>0</v>
          </cell>
        </row>
        <row r="474">
          <cell r="G474" t="str">
            <v>08</v>
          </cell>
          <cell r="M474">
            <v>1</v>
          </cell>
          <cell r="N474" t="str">
            <v>723</v>
          </cell>
          <cell r="Q474" t="str">
            <v>EC</v>
          </cell>
          <cell r="S474">
            <v>0</v>
          </cell>
          <cell r="T474">
            <v>90720</v>
          </cell>
          <cell r="U474">
            <v>7285.18</v>
          </cell>
        </row>
        <row r="475">
          <cell r="G475" t="str">
            <v>08</v>
          </cell>
          <cell r="M475">
            <v>1</v>
          </cell>
          <cell r="N475" t="str">
            <v>724</v>
          </cell>
          <cell r="Q475" t="str">
            <v>D22</v>
          </cell>
          <cell r="S475">
            <v>0</v>
          </cell>
          <cell r="T475">
            <v>1349760</v>
          </cell>
          <cell r="U475">
            <v>13.49</v>
          </cell>
        </row>
        <row r="476">
          <cell r="G476" t="str">
            <v>08</v>
          </cell>
          <cell r="M476">
            <v>2</v>
          </cell>
          <cell r="N476" t="str">
            <v>724</v>
          </cell>
          <cell r="Q476" t="str">
            <v>D11</v>
          </cell>
          <cell r="S476">
            <v>0</v>
          </cell>
          <cell r="T476">
            <v>1201248</v>
          </cell>
          <cell r="U476">
            <v>210.22</v>
          </cell>
        </row>
        <row r="477">
          <cell r="G477" t="str">
            <v>08</v>
          </cell>
          <cell r="M477">
            <v>4</v>
          </cell>
          <cell r="N477" t="str">
            <v>726</v>
          </cell>
          <cell r="Q477" t="str">
            <v>EC</v>
          </cell>
          <cell r="S477">
            <v>0</v>
          </cell>
          <cell r="T477">
            <v>22044528</v>
          </cell>
          <cell r="U477">
            <v>903384.77</v>
          </cell>
        </row>
        <row r="478">
          <cell r="G478" t="str">
            <v>09</v>
          </cell>
          <cell r="M478">
            <v>3</v>
          </cell>
          <cell r="N478" t="str">
            <v>750</v>
          </cell>
          <cell r="Q478" t="str">
            <v>L21</v>
          </cell>
          <cell r="S478">
            <v>0</v>
          </cell>
          <cell r="T478">
            <v>993</v>
          </cell>
          <cell r="U478">
            <v>13478.16</v>
          </cell>
        </row>
        <row r="479">
          <cell r="G479" t="str">
            <v>09</v>
          </cell>
          <cell r="M479">
            <v>3</v>
          </cell>
          <cell r="N479" t="str">
            <v>750</v>
          </cell>
          <cell r="Q479" t="str">
            <v>FMU</v>
          </cell>
          <cell r="S479">
            <v>0</v>
          </cell>
          <cell r="T479">
            <v>2722186</v>
          </cell>
          <cell r="U479">
            <v>0</v>
          </cell>
        </row>
        <row r="480">
          <cell r="G480" t="str">
            <v>16</v>
          </cell>
          <cell r="M480">
            <v>1</v>
          </cell>
          <cell r="N480" t="str">
            <v>741</v>
          </cell>
          <cell r="Q480" t="str">
            <v>FMU</v>
          </cell>
          <cell r="S480">
            <v>0</v>
          </cell>
          <cell r="T480">
            <v>53352</v>
          </cell>
          <cell r="U480">
            <v>0</v>
          </cell>
        </row>
        <row r="481">
          <cell r="G481" t="str">
            <v>23</v>
          </cell>
          <cell r="M481">
            <v>1</v>
          </cell>
          <cell r="N481" t="str">
            <v>785</v>
          </cell>
          <cell r="Q481" t="str">
            <v>EP4</v>
          </cell>
          <cell r="S481">
            <v>0</v>
          </cell>
          <cell r="T481">
            <v>30713</v>
          </cell>
          <cell r="U481">
            <v>0</v>
          </cell>
        </row>
        <row r="482">
          <cell r="G482" t="str">
            <v>23</v>
          </cell>
          <cell r="M482">
            <v>2</v>
          </cell>
          <cell r="N482" t="str">
            <v>785</v>
          </cell>
          <cell r="Q482" t="str">
            <v>LMV</v>
          </cell>
          <cell r="S482">
            <v>0</v>
          </cell>
          <cell r="T482">
            <v>361</v>
          </cell>
          <cell r="U482">
            <v>0.03</v>
          </cell>
        </row>
        <row r="483">
          <cell r="G483" t="str">
            <v>01</v>
          </cell>
          <cell r="M483">
            <v>3</v>
          </cell>
          <cell r="N483" t="str">
            <v>750</v>
          </cell>
          <cell r="Q483" t="str">
            <v>RAF</v>
          </cell>
          <cell r="S483">
            <v>0</v>
          </cell>
          <cell r="T483">
            <v>3704</v>
          </cell>
          <cell r="U483">
            <v>2.81</v>
          </cell>
        </row>
        <row r="484">
          <cell r="G484" t="str">
            <v>01</v>
          </cell>
          <cell r="M484">
            <v>1</v>
          </cell>
          <cell r="N484" t="str">
            <v>660</v>
          </cell>
          <cell r="Q484" t="str">
            <v>EP4</v>
          </cell>
          <cell r="S484">
            <v>0</v>
          </cell>
          <cell r="T484">
            <v>42</v>
          </cell>
          <cell r="U484">
            <v>0</v>
          </cell>
        </row>
        <row r="485">
          <cell r="G485" t="str">
            <v>81</v>
          </cell>
          <cell r="M485">
            <v>82</v>
          </cell>
          <cell r="N485" t="str">
            <v>734</v>
          </cell>
          <cell r="Q485" t="str">
            <v>RTO</v>
          </cell>
          <cell r="S485">
            <v>0</v>
          </cell>
          <cell r="T485">
            <v>10863582</v>
          </cell>
          <cell r="U485">
            <v>5110.41</v>
          </cell>
        </row>
        <row r="486">
          <cell r="G486" t="str">
            <v>04</v>
          </cell>
          <cell r="M486">
            <v>11</v>
          </cell>
          <cell r="N486" t="str">
            <v>721</v>
          </cell>
          <cell r="Q486" t="str">
            <v>LMV</v>
          </cell>
          <cell r="S486">
            <v>0</v>
          </cell>
          <cell r="T486">
            <v>735989</v>
          </cell>
          <cell r="U486">
            <v>18.41</v>
          </cell>
        </row>
        <row r="487">
          <cell r="G487" t="str">
            <v>04</v>
          </cell>
          <cell r="M487">
            <v>1</v>
          </cell>
          <cell r="N487" t="str">
            <v>723</v>
          </cell>
          <cell r="Q487" t="str">
            <v>FEV</v>
          </cell>
          <cell r="S487">
            <v>0</v>
          </cell>
          <cell r="T487">
            <v>72137032</v>
          </cell>
          <cell r="U487">
            <v>-721.38</v>
          </cell>
        </row>
        <row r="488">
          <cell r="G488" t="str">
            <v>04</v>
          </cell>
          <cell r="M488">
            <v>11</v>
          </cell>
          <cell r="N488" t="str">
            <v>723</v>
          </cell>
          <cell r="Q488" t="str">
            <v>RAF</v>
          </cell>
          <cell r="S488">
            <v>0</v>
          </cell>
          <cell r="T488">
            <v>238445</v>
          </cell>
          <cell r="U488">
            <v>1039.8499999999999</v>
          </cell>
        </row>
        <row r="489">
          <cell r="G489" t="str">
            <v>04</v>
          </cell>
          <cell r="M489">
            <v>12</v>
          </cell>
          <cell r="N489" t="str">
            <v>723</v>
          </cell>
          <cell r="Q489" t="str">
            <v>MSO</v>
          </cell>
          <cell r="S489">
            <v>0</v>
          </cell>
          <cell r="T489">
            <v>147464</v>
          </cell>
          <cell r="U489">
            <v>218.1</v>
          </cell>
        </row>
        <row r="490">
          <cell r="G490" t="str">
            <v>04</v>
          </cell>
          <cell r="M490">
            <v>2</v>
          </cell>
          <cell r="N490" t="str">
            <v>724</v>
          </cell>
          <cell r="Q490" t="str">
            <v>RTO</v>
          </cell>
          <cell r="S490">
            <v>0</v>
          </cell>
          <cell r="T490">
            <v>5959963</v>
          </cell>
          <cell r="U490">
            <v>6067.25</v>
          </cell>
        </row>
        <row r="491">
          <cell r="G491" t="str">
            <v>04</v>
          </cell>
          <cell r="M491">
            <v>4</v>
          </cell>
          <cell r="N491" t="str">
            <v>724</v>
          </cell>
          <cell r="Q491" t="str">
            <v>MSO</v>
          </cell>
          <cell r="S491">
            <v>0</v>
          </cell>
          <cell r="T491">
            <v>10500110</v>
          </cell>
          <cell r="U491">
            <v>12327.11</v>
          </cell>
        </row>
        <row r="492">
          <cell r="G492" t="str">
            <v>04</v>
          </cell>
          <cell r="M492">
            <v>9</v>
          </cell>
          <cell r="N492" t="str">
            <v>724</v>
          </cell>
          <cell r="Q492" t="str">
            <v>FEV</v>
          </cell>
          <cell r="S492">
            <v>0</v>
          </cell>
          <cell r="T492">
            <v>332160</v>
          </cell>
          <cell r="U492">
            <v>-1.99</v>
          </cell>
        </row>
        <row r="493">
          <cell r="G493" t="str">
            <v>04</v>
          </cell>
          <cell r="M493">
            <v>10</v>
          </cell>
          <cell r="N493" t="str">
            <v>724</v>
          </cell>
          <cell r="Q493" t="str">
            <v>PRC</v>
          </cell>
          <cell r="S493">
            <v>0</v>
          </cell>
          <cell r="T493">
            <v>419040</v>
          </cell>
          <cell r="U493">
            <v>751.34</v>
          </cell>
        </row>
        <row r="494">
          <cell r="G494" t="str">
            <v>04</v>
          </cell>
          <cell r="M494">
            <v>10</v>
          </cell>
          <cell r="N494" t="str">
            <v>724</v>
          </cell>
          <cell r="Q494" t="str">
            <v>RTO</v>
          </cell>
          <cell r="S494">
            <v>0</v>
          </cell>
          <cell r="T494">
            <v>419040</v>
          </cell>
          <cell r="U494">
            <v>426.58</v>
          </cell>
        </row>
        <row r="495">
          <cell r="G495" t="str">
            <v>04</v>
          </cell>
          <cell r="M495">
            <v>2</v>
          </cell>
          <cell r="N495" t="str">
            <v>726</v>
          </cell>
          <cell r="Q495" t="str">
            <v>LMV</v>
          </cell>
          <cell r="S495">
            <v>0</v>
          </cell>
          <cell r="T495">
            <v>3049299</v>
          </cell>
          <cell r="U495">
            <v>-24.39</v>
          </cell>
        </row>
        <row r="496">
          <cell r="G496" t="str">
            <v>04</v>
          </cell>
          <cell r="M496">
            <v>2</v>
          </cell>
          <cell r="N496" t="str">
            <v>726</v>
          </cell>
          <cell r="Q496" t="str">
            <v>RAF</v>
          </cell>
          <cell r="S496">
            <v>0</v>
          </cell>
          <cell r="T496">
            <v>3049299</v>
          </cell>
          <cell r="U496">
            <v>6806.04</v>
          </cell>
        </row>
        <row r="497">
          <cell r="G497" t="str">
            <v>04</v>
          </cell>
          <cell r="M497">
            <v>4</v>
          </cell>
          <cell r="N497" t="str">
            <v>726</v>
          </cell>
          <cell r="Q497" t="str">
            <v>RTO</v>
          </cell>
          <cell r="S497">
            <v>0</v>
          </cell>
          <cell r="T497">
            <v>4030393</v>
          </cell>
          <cell r="U497">
            <v>2160.29</v>
          </cell>
        </row>
        <row r="498">
          <cell r="G498" t="str">
            <v>04</v>
          </cell>
          <cell r="M498">
            <v>2</v>
          </cell>
          <cell r="N498" t="str">
            <v>741</v>
          </cell>
          <cell r="Q498" t="str">
            <v>PRC</v>
          </cell>
          <cell r="S498">
            <v>0</v>
          </cell>
          <cell r="T498">
            <v>3829</v>
          </cell>
          <cell r="U498">
            <v>6.78</v>
          </cell>
        </row>
        <row r="499">
          <cell r="G499" t="str">
            <v>04</v>
          </cell>
          <cell r="M499">
            <v>2</v>
          </cell>
          <cell r="N499" t="str">
            <v>742</v>
          </cell>
          <cell r="Q499" t="str">
            <v>EP4</v>
          </cell>
          <cell r="S499">
            <v>0</v>
          </cell>
          <cell r="T499">
            <v>28041</v>
          </cell>
          <cell r="U499">
            <v>0</v>
          </cell>
        </row>
        <row r="500">
          <cell r="G500" t="str">
            <v>04</v>
          </cell>
          <cell r="M500">
            <v>3</v>
          </cell>
          <cell r="N500" t="str">
            <v>742</v>
          </cell>
          <cell r="Q500" t="str">
            <v>FEV</v>
          </cell>
          <cell r="S500">
            <v>0</v>
          </cell>
          <cell r="T500">
            <v>1596</v>
          </cell>
          <cell r="U500">
            <v>0.01</v>
          </cell>
        </row>
        <row r="501">
          <cell r="G501" t="str">
            <v>05</v>
          </cell>
          <cell r="M501">
            <v>2</v>
          </cell>
          <cell r="N501" t="str">
            <v>721</v>
          </cell>
          <cell r="Q501" t="str">
            <v>TSC</v>
          </cell>
          <cell r="S501">
            <v>0</v>
          </cell>
          <cell r="T501">
            <v>943585</v>
          </cell>
          <cell r="U501">
            <v>0</v>
          </cell>
        </row>
        <row r="502">
          <cell r="G502" t="str">
            <v>05</v>
          </cell>
          <cell r="M502">
            <v>1</v>
          </cell>
          <cell r="N502" t="str">
            <v>726</v>
          </cell>
          <cell r="Q502" t="str">
            <v>LMV</v>
          </cell>
          <cell r="S502">
            <v>0</v>
          </cell>
          <cell r="T502">
            <v>4905984</v>
          </cell>
          <cell r="U502">
            <v>-39.25</v>
          </cell>
        </row>
        <row r="503">
          <cell r="G503" t="str">
            <v>05</v>
          </cell>
          <cell r="M503">
            <v>4</v>
          </cell>
          <cell r="N503" t="str">
            <v>726</v>
          </cell>
          <cell r="Q503" t="str">
            <v>RTO</v>
          </cell>
          <cell r="S503">
            <v>0</v>
          </cell>
          <cell r="T503">
            <v>9129780</v>
          </cell>
          <cell r="U503">
            <v>4893.5600000000004</v>
          </cell>
        </row>
        <row r="504">
          <cell r="G504" t="str">
            <v>07</v>
          </cell>
          <cell r="M504">
            <v>2</v>
          </cell>
          <cell r="N504" t="str">
            <v>721</v>
          </cell>
          <cell r="Q504" t="str">
            <v>DS2</v>
          </cell>
          <cell r="S504">
            <v>0</v>
          </cell>
          <cell r="T504">
            <v>2592</v>
          </cell>
          <cell r="U504">
            <v>0</v>
          </cell>
        </row>
        <row r="505">
          <cell r="G505" t="str">
            <v>07</v>
          </cell>
          <cell r="M505">
            <v>15</v>
          </cell>
          <cell r="N505" t="str">
            <v>724</v>
          </cell>
          <cell r="Q505" t="str">
            <v>EP4</v>
          </cell>
          <cell r="S505">
            <v>0</v>
          </cell>
          <cell r="T505">
            <v>208938</v>
          </cell>
          <cell r="U505">
            <v>0</v>
          </cell>
        </row>
        <row r="506">
          <cell r="G506" t="str">
            <v>07</v>
          </cell>
          <cell r="M506">
            <v>15</v>
          </cell>
          <cell r="N506" t="str">
            <v>724</v>
          </cell>
          <cell r="Q506" t="str">
            <v>RTO</v>
          </cell>
          <cell r="S506">
            <v>0</v>
          </cell>
          <cell r="T506">
            <v>208938</v>
          </cell>
          <cell r="U506">
            <v>212.7</v>
          </cell>
        </row>
        <row r="507">
          <cell r="G507" t="str">
            <v>07</v>
          </cell>
          <cell r="M507">
            <v>16</v>
          </cell>
          <cell r="N507" t="str">
            <v>724</v>
          </cell>
          <cell r="Q507" t="str">
            <v>MSO</v>
          </cell>
          <cell r="S507">
            <v>0</v>
          </cell>
          <cell r="T507">
            <v>353856</v>
          </cell>
          <cell r="U507">
            <v>415.43</v>
          </cell>
        </row>
        <row r="508">
          <cell r="G508" t="str">
            <v>07</v>
          </cell>
          <cell r="M508">
            <v>3</v>
          </cell>
          <cell r="N508" t="str">
            <v>741</v>
          </cell>
          <cell r="Q508" t="str">
            <v>RIV</v>
          </cell>
          <cell r="S508">
            <v>0</v>
          </cell>
          <cell r="T508">
            <v>22782</v>
          </cell>
          <cell r="U508">
            <v>0</v>
          </cell>
        </row>
        <row r="509">
          <cell r="G509" t="str">
            <v>07</v>
          </cell>
          <cell r="M509">
            <v>3</v>
          </cell>
          <cell r="N509" t="str">
            <v>741</v>
          </cell>
          <cell r="Q509" t="str">
            <v>TSC</v>
          </cell>
          <cell r="S509">
            <v>0</v>
          </cell>
          <cell r="T509">
            <v>22782</v>
          </cell>
          <cell r="U509">
            <v>0</v>
          </cell>
        </row>
        <row r="510">
          <cell r="G510" t="str">
            <v>08</v>
          </cell>
          <cell r="M510">
            <v>1</v>
          </cell>
          <cell r="N510" t="str">
            <v>721</v>
          </cell>
          <cell r="Q510" t="str">
            <v>PRC</v>
          </cell>
          <cell r="S510">
            <v>0</v>
          </cell>
          <cell r="T510">
            <v>123428</v>
          </cell>
          <cell r="U510">
            <v>364.6</v>
          </cell>
        </row>
        <row r="511">
          <cell r="G511" t="str">
            <v>08</v>
          </cell>
          <cell r="M511">
            <v>6</v>
          </cell>
          <cell r="N511" t="str">
            <v>724</v>
          </cell>
          <cell r="Q511" t="str">
            <v>DS2</v>
          </cell>
          <cell r="S511">
            <v>0</v>
          </cell>
          <cell r="T511">
            <v>387030</v>
          </cell>
          <cell r="U511">
            <v>0</v>
          </cell>
        </row>
        <row r="512">
          <cell r="G512" t="str">
            <v>08</v>
          </cell>
          <cell r="M512">
            <v>1</v>
          </cell>
          <cell r="N512" t="str">
            <v>725</v>
          </cell>
          <cell r="Q512" t="str">
            <v>RTO</v>
          </cell>
          <cell r="S512">
            <v>0</v>
          </cell>
          <cell r="T512">
            <v>286560</v>
          </cell>
          <cell r="U512">
            <v>180.53</v>
          </cell>
        </row>
        <row r="513">
          <cell r="G513" t="str">
            <v>08</v>
          </cell>
          <cell r="M513">
            <v>2</v>
          </cell>
          <cell r="N513" t="str">
            <v>725</v>
          </cell>
          <cell r="Q513" t="str">
            <v>FEV</v>
          </cell>
          <cell r="S513">
            <v>0</v>
          </cell>
          <cell r="T513">
            <v>6221556</v>
          </cell>
          <cell r="U513">
            <v>-24.89</v>
          </cell>
        </row>
        <row r="514">
          <cell r="G514" t="str">
            <v>08</v>
          </cell>
          <cell r="M514">
            <v>2</v>
          </cell>
          <cell r="N514" t="str">
            <v>725</v>
          </cell>
          <cell r="Q514" t="str">
            <v>MSO</v>
          </cell>
          <cell r="S514">
            <v>0</v>
          </cell>
          <cell r="T514">
            <v>6221556</v>
          </cell>
          <cell r="U514">
            <v>4958.58</v>
          </cell>
        </row>
        <row r="515">
          <cell r="G515" t="str">
            <v>08</v>
          </cell>
          <cell r="M515">
            <v>4</v>
          </cell>
          <cell r="N515" t="str">
            <v>726</v>
          </cell>
          <cell r="Q515" t="str">
            <v>DO3</v>
          </cell>
          <cell r="S515">
            <v>0</v>
          </cell>
          <cell r="T515">
            <v>2986632</v>
          </cell>
          <cell r="U515">
            <v>0</v>
          </cell>
        </row>
        <row r="516">
          <cell r="G516" t="str">
            <v>09</v>
          </cell>
          <cell r="M516">
            <v>4</v>
          </cell>
          <cell r="N516" t="str">
            <v>750</v>
          </cell>
          <cell r="Q516" t="str">
            <v>RAF</v>
          </cell>
          <cell r="S516">
            <v>0</v>
          </cell>
          <cell r="T516">
            <v>175272</v>
          </cell>
          <cell r="U516">
            <v>132.33000000000001</v>
          </cell>
        </row>
        <row r="517">
          <cell r="G517" t="str">
            <v>16</v>
          </cell>
          <cell r="M517">
            <v>1</v>
          </cell>
          <cell r="N517" t="str">
            <v>760</v>
          </cell>
          <cell r="Q517" t="str">
            <v>MSO</v>
          </cell>
          <cell r="S517">
            <v>0</v>
          </cell>
          <cell r="T517">
            <v>1771</v>
          </cell>
          <cell r="U517">
            <v>2.82</v>
          </cell>
        </row>
        <row r="518">
          <cell r="G518" t="str">
            <v>16</v>
          </cell>
          <cell r="M518">
            <v>3</v>
          </cell>
          <cell r="N518" t="str">
            <v>741</v>
          </cell>
          <cell r="Q518" t="str">
            <v>TSC</v>
          </cell>
          <cell r="S518">
            <v>0</v>
          </cell>
          <cell r="T518">
            <v>1490216</v>
          </cell>
          <cell r="U518">
            <v>0</v>
          </cell>
        </row>
        <row r="519">
          <cell r="G519" t="str">
            <v>16</v>
          </cell>
          <cell r="M519">
            <v>4</v>
          </cell>
          <cell r="N519" t="str">
            <v>741</v>
          </cell>
          <cell r="Q519" t="str">
            <v>RIV</v>
          </cell>
          <cell r="S519">
            <v>0</v>
          </cell>
          <cell r="T519">
            <v>125188</v>
          </cell>
          <cell r="U519">
            <v>0</v>
          </cell>
        </row>
        <row r="520">
          <cell r="G520" t="str">
            <v>01</v>
          </cell>
          <cell r="M520">
            <v>1</v>
          </cell>
          <cell r="N520" t="str">
            <v>755</v>
          </cell>
          <cell r="Q520" t="str">
            <v>TTC</v>
          </cell>
          <cell r="S520">
            <v>0</v>
          </cell>
          <cell r="T520">
            <v>297</v>
          </cell>
          <cell r="U520">
            <v>0.13</v>
          </cell>
        </row>
        <row r="521">
          <cell r="G521" t="str">
            <v>04</v>
          </cell>
          <cell r="M521">
            <v>3</v>
          </cell>
          <cell r="N521" t="str">
            <v>750</v>
          </cell>
          <cell r="Q521" t="str">
            <v>E14</v>
          </cell>
          <cell r="S521">
            <v>0</v>
          </cell>
          <cell r="T521">
            <v>7763</v>
          </cell>
          <cell r="U521">
            <v>265.67</v>
          </cell>
        </row>
        <row r="522">
          <cell r="G522" t="str">
            <v>04</v>
          </cell>
          <cell r="M522">
            <v>1</v>
          </cell>
          <cell r="N522" t="str">
            <v>760</v>
          </cell>
          <cell r="Q522" t="str">
            <v>L10</v>
          </cell>
          <cell r="S522">
            <v>0</v>
          </cell>
          <cell r="T522">
            <v>70</v>
          </cell>
          <cell r="U522">
            <v>137.19999999999999</v>
          </cell>
        </row>
        <row r="523">
          <cell r="G523" t="str">
            <v>04</v>
          </cell>
          <cell r="M523">
            <v>2</v>
          </cell>
          <cell r="N523" t="str">
            <v>721</v>
          </cell>
          <cell r="Q523" t="str">
            <v>D23</v>
          </cell>
          <cell r="S523">
            <v>0</v>
          </cell>
          <cell r="T523">
            <v>4440</v>
          </cell>
          <cell r="U523">
            <v>0</v>
          </cell>
        </row>
        <row r="524">
          <cell r="G524" t="str">
            <v>04</v>
          </cell>
          <cell r="M524">
            <v>2</v>
          </cell>
          <cell r="N524" t="str">
            <v>741</v>
          </cell>
          <cell r="Q524" t="str">
            <v>CAV</v>
          </cell>
          <cell r="S524">
            <v>0</v>
          </cell>
          <cell r="T524">
            <v>3829</v>
          </cell>
          <cell r="U524">
            <v>-0.56000000000000005</v>
          </cell>
        </row>
        <row r="525">
          <cell r="G525" t="str">
            <v>04</v>
          </cell>
          <cell r="M525">
            <v>3</v>
          </cell>
          <cell r="N525" t="str">
            <v>741</v>
          </cell>
          <cell r="Q525" t="str">
            <v>TTC</v>
          </cell>
          <cell r="S525">
            <v>0</v>
          </cell>
          <cell r="T525">
            <v>908652</v>
          </cell>
          <cell r="U525">
            <v>579.69000000000005</v>
          </cell>
        </row>
        <row r="526">
          <cell r="G526" t="str">
            <v>05</v>
          </cell>
          <cell r="M526">
            <v>2</v>
          </cell>
          <cell r="N526" t="str">
            <v>724</v>
          </cell>
          <cell r="Q526" t="str">
            <v>TTC</v>
          </cell>
          <cell r="S526">
            <v>0</v>
          </cell>
          <cell r="T526">
            <v>3744200</v>
          </cell>
          <cell r="U526">
            <v>2137.9299999999998</v>
          </cell>
        </row>
        <row r="527">
          <cell r="G527" t="str">
            <v>05</v>
          </cell>
          <cell r="M527">
            <v>4</v>
          </cell>
          <cell r="N527" t="str">
            <v>724</v>
          </cell>
          <cell r="Q527" t="str">
            <v>CAV</v>
          </cell>
          <cell r="S527">
            <v>0</v>
          </cell>
          <cell r="T527">
            <v>2890503</v>
          </cell>
          <cell r="U527">
            <v>731.31</v>
          </cell>
        </row>
        <row r="528">
          <cell r="G528" t="str">
            <v>05</v>
          </cell>
          <cell r="M528">
            <v>5</v>
          </cell>
          <cell r="N528" t="str">
            <v>724</v>
          </cell>
          <cell r="Q528" t="str">
            <v>EP1</v>
          </cell>
          <cell r="S528">
            <v>0</v>
          </cell>
          <cell r="T528">
            <v>124800</v>
          </cell>
          <cell r="U528">
            <v>0</v>
          </cell>
        </row>
        <row r="529">
          <cell r="G529" t="str">
            <v>07</v>
          </cell>
          <cell r="M529">
            <v>1</v>
          </cell>
          <cell r="N529" t="str">
            <v>750</v>
          </cell>
          <cell r="Q529" t="str">
            <v>CAV</v>
          </cell>
          <cell r="S529">
            <v>0</v>
          </cell>
          <cell r="T529">
            <v>2705</v>
          </cell>
          <cell r="U529">
            <v>-0.01</v>
          </cell>
        </row>
        <row r="530">
          <cell r="G530" t="str">
            <v>07</v>
          </cell>
          <cell r="M530">
            <v>6</v>
          </cell>
          <cell r="N530" t="str">
            <v>724</v>
          </cell>
          <cell r="Q530" t="str">
            <v>TTC</v>
          </cell>
          <cell r="S530">
            <v>0</v>
          </cell>
          <cell r="T530">
            <v>737006</v>
          </cell>
          <cell r="U530">
            <v>420.82</v>
          </cell>
        </row>
        <row r="531">
          <cell r="G531" t="str">
            <v>07</v>
          </cell>
          <cell r="M531">
            <v>1</v>
          </cell>
          <cell r="N531" t="str">
            <v>726</v>
          </cell>
          <cell r="Q531" t="str">
            <v>TTC</v>
          </cell>
          <cell r="S531">
            <v>0</v>
          </cell>
          <cell r="T531">
            <v>6067088</v>
          </cell>
          <cell r="U531">
            <v>2560.3200000000002</v>
          </cell>
        </row>
        <row r="532">
          <cell r="G532" t="str">
            <v>08</v>
          </cell>
          <cell r="M532">
            <v>2</v>
          </cell>
          <cell r="N532" t="str">
            <v>721</v>
          </cell>
          <cell r="Q532" t="str">
            <v>CAV</v>
          </cell>
          <cell r="S532">
            <v>0</v>
          </cell>
          <cell r="T532">
            <v>332016</v>
          </cell>
          <cell r="U532">
            <v>-24.23</v>
          </cell>
        </row>
        <row r="533">
          <cell r="G533" t="str">
            <v>08</v>
          </cell>
          <cell r="M533">
            <v>6</v>
          </cell>
          <cell r="N533" t="str">
            <v>726</v>
          </cell>
          <cell r="Q533" t="str">
            <v>TTC</v>
          </cell>
          <cell r="S533">
            <v>0</v>
          </cell>
          <cell r="T533">
            <v>8185914</v>
          </cell>
          <cell r="U533">
            <v>3454.45</v>
          </cell>
        </row>
        <row r="534">
          <cell r="G534" t="str">
            <v>09</v>
          </cell>
          <cell r="M534">
            <v>2</v>
          </cell>
          <cell r="N534" t="str">
            <v>750</v>
          </cell>
          <cell r="Q534" t="str">
            <v>CAV</v>
          </cell>
          <cell r="S534">
            <v>0</v>
          </cell>
          <cell r="T534">
            <v>18705</v>
          </cell>
          <cell r="U534">
            <v>-0.32</v>
          </cell>
        </row>
        <row r="535">
          <cell r="G535" t="str">
            <v>09</v>
          </cell>
          <cell r="M535">
            <v>3</v>
          </cell>
          <cell r="N535" t="str">
            <v>650</v>
          </cell>
          <cell r="Q535" t="str">
            <v>TTC</v>
          </cell>
          <cell r="S535">
            <v>0</v>
          </cell>
          <cell r="T535">
            <v>-1159</v>
          </cell>
          <cell r="U535">
            <v>0</v>
          </cell>
        </row>
        <row r="536">
          <cell r="G536" t="str">
            <v>16</v>
          </cell>
          <cell r="M536">
            <v>1</v>
          </cell>
          <cell r="N536" t="str">
            <v>741</v>
          </cell>
          <cell r="Q536" t="str">
            <v>EP1</v>
          </cell>
          <cell r="S536">
            <v>0</v>
          </cell>
          <cell r="T536">
            <v>53352</v>
          </cell>
          <cell r="U536">
            <v>0</v>
          </cell>
        </row>
        <row r="537">
          <cell r="G537" t="str">
            <v>06</v>
          </cell>
          <cell r="M537">
            <v>1</v>
          </cell>
          <cell r="N537" t="str">
            <v>722</v>
          </cell>
          <cell r="Q537" t="str">
            <v>EBF</v>
          </cell>
          <cell r="S537">
            <v>0</v>
          </cell>
          <cell r="T537">
            <v>1606338</v>
          </cell>
          <cell r="U537">
            <v>-49875.16</v>
          </cell>
        </row>
        <row r="538">
          <cell r="G538" t="str">
            <v>08</v>
          </cell>
          <cell r="M538">
            <v>2</v>
          </cell>
          <cell r="N538" t="str">
            <v>724</v>
          </cell>
          <cell r="Q538" t="str">
            <v>MSV</v>
          </cell>
          <cell r="S538">
            <v>0</v>
          </cell>
          <cell r="T538">
            <v>5178442</v>
          </cell>
          <cell r="U538">
            <v>0</v>
          </cell>
        </row>
        <row r="539">
          <cell r="G539" t="str">
            <v>08</v>
          </cell>
          <cell r="M539">
            <v>1</v>
          </cell>
          <cell r="N539" t="str">
            <v>734</v>
          </cell>
          <cell r="Q539" t="str">
            <v>MSV</v>
          </cell>
          <cell r="S539">
            <v>0</v>
          </cell>
          <cell r="T539">
            <v>193430328</v>
          </cell>
          <cell r="U539">
            <v>0</v>
          </cell>
        </row>
        <row r="540">
          <cell r="G540" t="str">
            <v>09</v>
          </cell>
          <cell r="M540">
            <v>2</v>
          </cell>
          <cell r="N540" t="str">
            <v>750</v>
          </cell>
          <cell r="Q540" t="str">
            <v>TIU</v>
          </cell>
          <cell r="S540">
            <v>0</v>
          </cell>
          <cell r="T540">
            <v>18705</v>
          </cell>
          <cell r="U540">
            <v>0.11</v>
          </cell>
        </row>
        <row r="541">
          <cell r="G541" t="str">
            <v>04</v>
          </cell>
          <cell r="M541">
            <v>21</v>
          </cell>
          <cell r="N541" t="str">
            <v>724</v>
          </cell>
          <cell r="Q541" t="str">
            <v>TTE</v>
          </cell>
          <cell r="S541">
            <v>0</v>
          </cell>
          <cell r="T541">
            <v>91392</v>
          </cell>
          <cell r="U541">
            <v>3.93</v>
          </cell>
        </row>
        <row r="542">
          <cell r="G542" t="str">
            <v>05</v>
          </cell>
          <cell r="M542">
            <v>15</v>
          </cell>
          <cell r="N542" t="str">
            <v>724</v>
          </cell>
          <cell r="Q542" t="str">
            <v>ECB</v>
          </cell>
          <cell r="S542">
            <v>0</v>
          </cell>
          <cell r="T542">
            <v>630888</v>
          </cell>
          <cell r="U542">
            <v>2322.3000000000002</v>
          </cell>
        </row>
        <row r="543">
          <cell r="G543" t="str">
            <v>23</v>
          </cell>
          <cell r="M543">
            <v>1</v>
          </cell>
          <cell r="N543" t="str">
            <v>785</v>
          </cell>
          <cell r="Q543" t="str">
            <v>ECB</v>
          </cell>
          <cell r="S543">
            <v>0</v>
          </cell>
          <cell r="T543">
            <v>30713</v>
          </cell>
          <cell r="U543">
            <v>129.63</v>
          </cell>
        </row>
        <row r="544">
          <cell r="G544" t="str">
            <v>04</v>
          </cell>
          <cell r="M544">
            <v>2</v>
          </cell>
          <cell r="N544" t="str">
            <v>742</v>
          </cell>
          <cell r="Q544" t="str">
            <v>ECE</v>
          </cell>
          <cell r="S544">
            <v>0</v>
          </cell>
          <cell r="T544">
            <v>28041</v>
          </cell>
          <cell r="U544">
            <v>35.01</v>
          </cell>
        </row>
        <row r="545">
          <cell r="G545" t="str">
            <v>08</v>
          </cell>
          <cell r="M545">
            <v>1</v>
          </cell>
          <cell r="N545" t="str">
            <v>726</v>
          </cell>
          <cell r="Q545" t="str">
            <v>D19</v>
          </cell>
          <cell r="S545">
            <v>0</v>
          </cell>
          <cell r="T545">
            <v>1067200</v>
          </cell>
          <cell r="U545">
            <v>19.21</v>
          </cell>
        </row>
        <row r="546">
          <cell r="G546" t="str">
            <v>01</v>
          </cell>
          <cell r="M546">
            <v>1</v>
          </cell>
          <cell r="N546" t="str">
            <v>760</v>
          </cell>
          <cell r="Q546" t="str">
            <v>EUR</v>
          </cell>
          <cell r="S546">
            <v>0</v>
          </cell>
          <cell r="T546">
            <v>812251</v>
          </cell>
          <cell r="U546">
            <v>32.67</v>
          </cell>
        </row>
        <row r="547">
          <cell r="G547" t="str">
            <v>01</v>
          </cell>
          <cell r="M547">
            <v>61</v>
          </cell>
          <cell r="N547" t="str">
            <v>711</v>
          </cell>
          <cell r="Q547" t="str">
            <v>ICN</v>
          </cell>
          <cell r="S547">
            <v>0</v>
          </cell>
          <cell r="T547">
            <v>1977</v>
          </cell>
          <cell r="U547">
            <v>0</v>
          </cell>
        </row>
        <row r="548">
          <cell r="G548" t="str">
            <v>04</v>
          </cell>
          <cell r="M548">
            <v>1</v>
          </cell>
          <cell r="N548" t="str">
            <v>755</v>
          </cell>
          <cell r="Q548" t="str">
            <v>RTU</v>
          </cell>
          <cell r="S548">
            <v>0</v>
          </cell>
          <cell r="T548">
            <v>26309</v>
          </cell>
          <cell r="U548">
            <v>0.44</v>
          </cell>
        </row>
        <row r="549">
          <cell r="G549" t="str">
            <v>04</v>
          </cell>
          <cell r="M549">
            <v>1</v>
          </cell>
          <cell r="N549" t="str">
            <v>721</v>
          </cell>
          <cell r="Q549" t="str">
            <v>FCA</v>
          </cell>
          <cell r="S549">
            <v>0</v>
          </cell>
          <cell r="T549">
            <v>73054087</v>
          </cell>
          <cell r="U549">
            <v>196309.22</v>
          </cell>
        </row>
        <row r="550">
          <cell r="G550" t="str">
            <v>04</v>
          </cell>
          <cell r="M550">
            <v>11</v>
          </cell>
          <cell r="N550" t="str">
            <v>721</v>
          </cell>
          <cell r="Q550" t="str">
            <v>PRV</v>
          </cell>
          <cell r="S550">
            <v>0</v>
          </cell>
          <cell r="T550">
            <v>735989</v>
          </cell>
          <cell r="U550">
            <v>118.49</v>
          </cell>
        </row>
        <row r="551">
          <cell r="G551" t="str">
            <v>04</v>
          </cell>
          <cell r="M551">
            <v>4</v>
          </cell>
          <cell r="N551" t="str">
            <v>724</v>
          </cell>
          <cell r="Q551" t="str">
            <v>D16</v>
          </cell>
          <cell r="S551">
            <v>0</v>
          </cell>
          <cell r="T551">
            <v>33368</v>
          </cell>
          <cell r="U551">
            <v>0.09</v>
          </cell>
        </row>
        <row r="552">
          <cell r="G552" t="str">
            <v>04</v>
          </cell>
          <cell r="M552">
            <v>9</v>
          </cell>
          <cell r="N552" t="str">
            <v>724</v>
          </cell>
          <cell r="Q552" t="str">
            <v>EUR</v>
          </cell>
          <cell r="S552">
            <v>0</v>
          </cell>
          <cell r="T552">
            <v>332160</v>
          </cell>
          <cell r="U552">
            <v>12.96</v>
          </cell>
        </row>
        <row r="553">
          <cell r="G553" t="str">
            <v>04</v>
          </cell>
          <cell r="M553">
            <v>10</v>
          </cell>
          <cell r="N553" t="str">
            <v>724</v>
          </cell>
          <cell r="Q553" t="str">
            <v>FVE</v>
          </cell>
          <cell r="S553">
            <v>0</v>
          </cell>
          <cell r="T553">
            <v>419040</v>
          </cell>
          <cell r="U553">
            <v>0</v>
          </cell>
        </row>
        <row r="554">
          <cell r="G554" t="str">
            <v>05</v>
          </cell>
          <cell r="M554">
            <v>6</v>
          </cell>
          <cell r="N554" t="str">
            <v>726</v>
          </cell>
          <cell r="Q554" t="str">
            <v>RTU</v>
          </cell>
          <cell r="S554">
            <v>0</v>
          </cell>
          <cell r="T554">
            <v>2539944</v>
          </cell>
          <cell r="U554">
            <v>20.32</v>
          </cell>
        </row>
        <row r="555">
          <cell r="G555" t="str">
            <v>06</v>
          </cell>
          <cell r="M555">
            <v>1</v>
          </cell>
          <cell r="N555" t="str">
            <v>720</v>
          </cell>
          <cell r="Q555" t="str">
            <v>ECU</v>
          </cell>
          <cell r="S555">
            <v>0</v>
          </cell>
          <cell r="T555">
            <v>1467289</v>
          </cell>
          <cell r="U555">
            <v>24.84</v>
          </cell>
        </row>
        <row r="556">
          <cell r="G556" t="str">
            <v>07</v>
          </cell>
          <cell r="M556">
            <v>4</v>
          </cell>
          <cell r="N556" t="str">
            <v>724</v>
          </cell>
          <cell r="Q556" t="str">
            <v>DS4</v>
          </cell>
          <cell r="S556">
            <v>0</v>
          </cell>
          <cell r="T556">
            <v>1081356</v>
          </cell>
          <cell r="U556">
            <v>0</v>
          </cell>
        </row>
        <row r="557">
          <cell r="G557" t="str">
            <v>07</v>
          </cell>
          <cell r="M557">
            <v>6</v>
          </cell>
          <cell r="N557" t="str">
            <v>724</v>
          </cell>
          <cell r="Q557" t="str">
            <v>EUR</v>
          </cell>
          <cell r="S557">
            <v>0</v>
          </cell>
          <cell r="T557">
            <v>737006</v>
          </cell>
          <cell r="U557">
            <v>28.74</v>
          </cell>
        </row>
        <row r="558">
          <cell r="G558" t="str">
            <v>07</v>
          </cell>
          <cell r="M558">
            <v>3</v>
          </cell>
          <cell r="N558" t="str">
            <v>742</v>
          </cell>
          <cell r="Q558" t="str">
            <v>ECU</v>
          </cell>
          <cell r="S558">
            <v>0</v>
          </cell>
          <cell r="T558">
            <v>420</v>
          </cell>
          <cell r="U558">
            <v>-0.01</v>
          </cell>
        </row>
        <row r="559">
          <cell r="G559" t="str">
            <v>08</v>
          </cell>
          <cell r="M559">
            <v>2</v>
          </cell>
          <cell r="N559" t="str">
            <v>721</v>
          </cell>
          <cell r="Q559" t="str">
            <v>PRV</v>
          </cell>
          <cell r="S559">
            <v>0</v>
          </cell>
          <cell r="T559">
            <v>332016</v>
          </cell>
          <cell r="U559">
            <v>53.46</v>
          </cell>
        </row>
        <row r="560">
          <cell r="G560" t="str">
            <v>08</v>
          </cell>
          <cell r="M560">
            <v>1</v>
          </cell>
          <cell r="N560" t="str">
            <v>724</v>
          </cell>
          <cell r="Q560" t="str">
            <v>FVE</v>
          </cell>
          <cell r="S560">
            <v>0</v>
          </cell>
          <cell r="T560">
            <v>7835136</v>
          </cell>
          <cell r="U560">
            <v>0</v>
          </cell>
        </row>
        <row r="561">
          <cell r="G561" t="str">
            <v>08</v>
          </cell>
          <cell r="M561">
            <v>2</v>
          </cell>
          <cell r="N561" t="str">
            <v>724</v>
          </cell>
          <cell r="Q561" t="str">
            <v>FVE</v>
          </cell>
          <cell r="S561">
            <v>0</v>
          </cell>
          <cell r="T561">
            <v>5178442</v>
          </cell>
          <cell r="U561">
            <v>0</v>
          </cell>
        </row>
        <row r="562">
          <cell r="G562" t="str">
            <v>08</v>
          </cell>
          <cell r="M562">
            <v>1</v>
          </cell>
          <cell r="N562" t="str">
            <v>726</v>
          </cell>
          <cell r="Q562" t="str">
            <v>DS4</v>
          </cell>
          <cell r="S562">
            <v>0</v>
          </cell>
          <cell r="T562">
            <v>427680</v>
          </cell>
          <cell r="U562">
            <v>0</v>
          </cell>
        </row>
        <row r="563">
          <cell r="G563" t="str">
            <v>08</v>
          </cell>
          <cell r="M563">
            <v>6</v>
          </cell>
          <cell r="N563" t="str">
            <v>726</v>
          </cell>
          <cell r="Q563" t="str">
            <v>ICN</v>
          </cell>
          <cell r="S563">
            <v>0</v>
          </cell>
          <cell r="T563">
            <v>2694384</v>
          </cell>
          <cell r="U563">
            <v>0</v>
          </cell>
        </row>
        <row r="564">
          <cell r="G564" t="str">
            <v>16</v>
          </cell>
          <cell r="M564">
            <v>1</v>
          </cell>
          <cell r="N564" t="str">
            <v>760</v>
          </cell>
          <cell r="Q564" t="str">
            <v>ECU</v>
          </cell>
          <cell r="S564">
            <v>0</v>
          </cell>
          <cell r="T564">
            <v>1771</v>
          </cell>
          <cell r="U564">
            <v>0.03</v>
          </cell>
        </row>
        <row r="565">
          <cell r="G565" t="str">
            <v>16</v>
          </cell>
          <cell r="M565">
            <v>1</v>
          </cell>
          <cell r="N565" t="str">
            <v>741</v>
          </cell>
          <cell r="Q565" t="str">
            <v>MC</v>
          </cell>
          <cell r="S565">
            <v>1</v>
          </cell>
          <cell r="T565">
            <v>259</v>
          </cell>
          <cell r="U565">
            <v>598.29</v>
          </cell>
        </row>
        <row r="566">
          <cell r="G566" t="str">
            <v>04</v>
          </cell>
          <cell r="M566">
            <v>3</v>
          </cell>
          <cell r="N566" t="str">
            <v>750</v>
          </cell>
          <cell r="Q566" t="str">
            <v>EIN</v>
          </cell>
          <cell r="S566">
            <v>0</v>
          </cell>
          <cell r="T566">
            <v>66816</v>
          </cell>
          <cell r="U566">
            <v>57.61</v>
          </cell>
        </row>
        <row r="567">
          <cell r="G567" t="str">
            <v>04</v>
          </cell>
          <cell r="M567">
            <v>11</v>
          </cell>
          <cell r="N567" t="str">
            <v>721</v>
          </cell>
          <cell r="Q567" t="str">
            <v>FMC</v>
          </cell>
          <cell r="S567">
            <v>0</v>
          </cell>
          <cell r="T567">
            <v>735989</v>
          </cell>
          <cell r="U567">
            <v>-8.84</v>
          </cell>
        </row>
        <row r="568">
          <cell r="G568" t="str">
            <v>04</v>
          </cell>
          <cell r="M568">
            <v>2</v>
          </cell>
          <cell r="N568" t="str">
            <v>726</v>
          </cell>
          <cell r="Q568" t="str">
            <v>EFV</v>
          </cell>
          <cell r="S568">
            <v>0</v>
          </cell>
          <cell r="T568">
            <v>3049299</v>
          </cell>
          <cell r="U568">
            <v>15423.35</v>
          </cell>
        </row>
        <row r="569">
          <cell r="G569" t="str">
            <v>05</v>
          </cell>
          <cell r="M569">
            <v>2</v>
          </cell>
          <cell r="N569" t="str">
            <v>721</v>
          </cell>
          <cell r="Q569" t="str">
            <v>DSU</v>
          </cell>
          <cell r="S569">
            <v>0</v>
          </cell>
          <cell r="T569">
            <v>871585</v>
          </cell>
          <cell r="U569">
            <v>127.27</v>
          </cell>
        </row>
        <row r="570">
          <cell r="G570" t="str">
            <v>05</v>
          </cell>
          <cell r="M570">
            <v>3</v>
          </cell>
          <cell r="N570" t="str">
            <v>724</v>
          </cell>
          <cell r="Q570" t="str">
            <v>FMC</v>
          </cell>
          <cell r="S570">
            <v>0</v>
          </cell>
          <cell r="T570">
            <v>168768</v>
          </cell>
          <cell r="U570">
            <v>-1.01</v>
          </cell>
        </row>
        <row r="571">
          <cell r="G571" t="str">
            <v>05</v>
          </cell>
          <cell r="M571">
            <v>1</v>
          </cell>
          <cell r="N571" t="str">
            <v>726</v>
          </cell>
          <cell r="Q571" t="str">
            <v>TDC</v>
          </cell>
          <cell r="S571">
            <v>0</v>
          </cell>
          <cell r="T571">
            <v>4905984</v>
          </cell>
          <cell r="U571">
            <v>1898.61</v>
          </cell>
        </row>
        <row r="572">
          <cell r="G572" t="str">
            <v>06</v>
          </cell>
          <cell r="M572">
            <v>2</v>
          </cell>
          <cell r="N572" t="str">
            <v>720</v>
          </cell>
          <cell r="Q572" t="str">
            <v>EFV</v>
          </cell>
          <cell r="S572">
            <v>0</v>
          </cell>
          <cell r="T572">
            <v>41017</v>
          </cell>
          <cell r="U572">
            <v>207.47</v>
          </cell>
        </row>
        <row r="573">
          <cell r="G573" t="str">
            <v>07</v>
          </cell>
          <cell r="M573">
            <v>3</v>
          </cell>
          <cell r="N573" t="str">
            <v>742</v>
          </cell>
          <cell r="Q573" t="str">
            <v>EP3</v>
          </cell>
          <cell r="S573">
            <v>0</v>
          </cell>
          <cell r="T573">
            <v>420</v>
          </cell>
          <cell r="U573">
            <v>0</v>
          </cell>
        </row>
        <row r="574">
          <cell r="G574" t="str">
            <v>08</v>
          </cell>
          <cell r="M574">
            <v>6</v>
          </cell>
          <cell r="N574" t="str">
            <v>724</v>
          </cell>
          <cell r="Q574" t="str">
            <v>DSU</v>
          </cell>
          <cell r="S574">
            <v>0</v>
          </cell>
          <cell r="T574">
            <v>5824656</v>
          </cell>
          <cell r="U574">
            <v>232.98</v>
          </cell>
        </row>
        <row r="575">
          <cell r="G575" t="str">
            <v>09</v>
          </cell>
          <cell r="M575">
            <v>1</v>
          </cell>
          <cell r="N575" t="str">
            <v>760</v>
          </cell>
          <cell r="Q575" t="str">
            <v>L33</v>
          </cell>
          <cell r="S575">
            <v>0</v>
          </cell>
          <cell r="T575">
            <v>42</v>
          </cell>
          <cell r="U575">
            <v>535.91999999999996</v>
          </cell>
        </row>
        <row r="576">
          <cell r="G576" t="str">
            <v>01</v>
          </cell>
          <cell r="M576">
            <v>1</v>
          </cell>
          <cell r="N576" t="str">
            <v>611</v>
          </cell>
          <cell r="Q576" t="str">
            <v>FFC</v>
          </cell>
          <cell r="S576">
            <v>0</v>
          </cell>
          <cell r="T576">
            <v>-54</v>
          </cell>
          <cell r="U576">
            <v>0</v>
          </cell>
        </row>
        <row r="577">
          <cell r="G577" t="str">
            <v>01</v>
          </cell>
          <cell r="M577">
            <v>51</v>
          </cell>
          <cell r="N577" t="str">
            <v>711</v>
          </cell>
          <cell r="Q577" t="str">
            <v>PPT</v>
          </cell>
          <cell r="S577">
            <v>0</v>
          </cell>
          <cell r="T577">
            <v>181151</v>
          </cell>
          <cell r="U577">
            <v>0</v>
          </cell>
        </row>
        <row r="578">
          <cell r="G578" t="str">
            <v>04</v>
          </cell>
          <cell r="M578">
            <v>5</v>
          </cell>
          <cell r="N578" t="str">
            <v>724</v>
          </cell>
          <cell r="Q578" t="str">
            <v>FFC</v>
          </cell>
          <cell r="S578">
            <v>0</v>
          </cell>
          <cell r="T578">
            <v>118800</v>
          </cell>
          <cell r="U578">
            <v>0</v>
          </cell>
        </row>
        <row r="579">
          <cell r="G579" t="str">
            <v>04</v>
          </cell>
          <cell r="M579">
            <v>9</v>
          </cell>
          <cell r="N579" t="str">
            <v>724</v>
          </cell>
          <cell r="Q579" t="str">
            <v>LMR</v>
          </cell>
          <cell r="S579">
            <v>0</v>
          </cell>
          <cell r="T579">
            <v>332160</v>
          </cell>
          <cell r="U579">
            <v>243.15</v>
          </cell>
        </row>
        <row r="580">
          <cell r="G580" t="str">
            <v>04</v>
          </cell>
          <cell r="M580">
            <v>4</v>
          </cell>
          <cell r="N580" t="str">
            <v>726</v>
          </cell>
          <cell r="Q580" t="str">
            <v>PPT</v>
          </cell>
          <cell r="S580">
            <v>0</v>
          </cell>
          <cell r="T580">
            <v>4030393</v>
          </cell>
          <cell r="U580">
            <v>0</v>
          </cell>
        </row>
        <row r="581">
          <cell r="G581" t="str">
            <v>05</v>
          </cell>
          <cell r="M581">
            <v>1</v>
          </cell>
          <cell r="N581" t="str">
            <v>724</v>
          </cell>
          <cell r="Q581" t="str">
            <v>LMR</v>
          </cell>
          <cell r="S581">
            <v>0</v>
          </cell>
          <cell r="T581">
            <v>6389168</v>
          </cell>
          <cell r="U581">
            <v>4676.8900000000003</v>
          </cell>
        </row>
        <row r="582">
          <cell r="G582" t="str">
            <v>05</v>
          </cell>
          <cell r="M582">
            <v>3</v>
          </cell>
          <cell r="N582" t="str">
            <v>724</v>
          </cell>
          <cell r="Q582" t="str">
            <v>FFC</v>
          </cell>
          <cell r="S582">
            <v>0</v>
          </cell>
          <cell r="T582">
            <v>168768</v>
          </cell>
          <cell r="U582">
            <v>0</v>
          </cell>
        </row>
        <row r="583">
          <cell r="G583" t="str">
            <v>07</v>
          </cell>
          <cell r="M583">
            <v>1</v>
          </cell>
          <cell r="N583" t="str">
            <v>750</v>
          </cell>
          <cell r="Q583" t="str">
            <v>EIV</v>
          </cell>
          <cell r="S583">
            <v>0</v>
          </cell>
          <cell r="T583">
            <v>2705</v>
          </cell>
          <cell r="U583">
            <v>0</v>
          </cell>
        </row>
        <row r="584">
          <cell r="G584" t="str">
            <v>07</v>
          </cell>
          <cell r="M584">
            <v>2</v>
          </cell>
          <cell r="N584" t="str">
            <v>724</v>
          </cell>
          <cell r="Q584" t="str">
            <v>PPT</v>
          </cell>
          <cell r="S584">
            <v>0</v>
          </cell>
          <cell r="T584">
            <v>2898438</v>
          </cell>
          <cell r="U584">
            <v>0</v>
          </cell>
        </row>
        <row r="585">
          <cell r="G585" t="str">
            <v>07</v>
          </cell>
          <cell r="M585">
            <v>16</v>
          </cell>
          <cell r="N585" t="str">
            <v>724</v>
          </cell>
          <cell r="Q585" t="str">
            <v>PPT</v>
          </cell>
          <cell r="S585">
            <v>0</v>
          </cell>
          <cell r="T585">
            <v>353856</v>
          </cell>
          <cell r="U585">
            <v>0</v>
          </cell>
        </row>
        <row r="586">
          <cell r="G586" t="str">
            <v>08</v>
          </cell>
          <cell r="M586">
            <v>2</v>
          </cell>
          <cell r="N586" t="str">
            <v>721</v>
          </cell>
          <cell r="Q586" t="str">
            <v>LMR</v>
          </cell>
          <cell r="S586">
            <v>0</v>
          </cell>
          <cell r="T586">
            <v>332016</v>
          </cell>
          <cell r="U586">
            <v>2154.11</v>
          </cell>
        </row>
        <row r="587">
          <cell r="G587" t="str">
            <v>08</v>
          </cell>
          <cell r="M587">
            <v>1</v>
          </cell>
          <cell r="N587" t="str">
            <v>724</v>
          </cell>
          <cell r="Q587" t="str">
            <v>PPT</v>
          </cell>
          <cell r="S587">
            <v>0</v>
          </cell>
          <cell r="T587">
            <v>7835136</v>
          </cell>
          <cell r="U587">
            <v>0</v>
          </cell>
        </row>
        <row r="588">
          <cell r="G588" t="str">
            <v>08</v>
          </cell>
          <cell r="M588">
            <v>2</v>
          </cell>
          <cell r="N588" t="str">
            <v>1750</v>
          </cell>
          <cell r="Q588" t="str">
            <v>GMC</v>
          </cell>
          <cell r="S588">
            <v>0</v>
          </cell>
          <cell r="T588">
            <v>0</v>
          </cell>
          <cell r="U588">
            <v>0</v>
          </cell>
        </row>
        <row r="589">
          <cell r="G589" t="str">
            <v>04</v>
          </cell>
          <cell r="M589">
            <v>12</v>
          </cell>
          <cell r="N589" t="str">
            <v>723</v>
          </cell>
          <cell r="Q589" t="str">
            <v>OMS</v>
          </cell>
          <cell r="S589">
            <v>0</v>
          </cell>
          <cell r="T589">
            <v>147464</v>
          </cell>
          <cell r="U589">
            <v>1.33</v>
          </cell>
        </row>
        <row r="590">
          <cell r="G590" t="str">
            <v>04</v>
          </cell>
          <cell r="M590">
            <v>1</v>
          </cell>
          <cell r="N590" t="str">
            <v>724</v>
          </cell>
          <cell r="Q590" t="str">
            <v>DSO</v>
          </cell>
          <cell r="S590">
            <v>0</v>
          </cell>
          <cell r="T590">
            <v>24000</v>
          </cell>
          <cell r="U590">
            <v>0</v>
          </cell>
        </row>
        <row r="591">
          <cell r="G591" t="str">
            <v>04</v>
          </cell>
          <cell r="M591">
            <v>3</v>
          </cell>
          <cell r="N591" t="str">
            <v>724</v>
          </cell>
          <cell r="Q591" t="str">
            <v>TSE</v>
          </cell>
          <cell r="S591">
            <v>0</v>
          </cell>
          <cell r="T591">
            <v>433984</v>
          </cell>
          <cell r="U591">
            <v>0</v>
          </cell>
        </row>
        <row r="592">
          <cell r="G592" t="str">
            <v>04</v>
          </cell>
          <cell r="M592">
            <v>21</v>
          </cell>
          <cell r="N592" t="str">
            <v>724</v>
          </cell>
          <cell r="Q592" t="str">
            <v>DC</v>
          </cell>
          <cell r="S592">
            <v>0</v>
          </cell>
          <cell r="T592">
            <v>180.14</v>
          </cell>
          <cell r="U592">
            <v>2579.9499999999998</v>
          </cell>
        </row>
        <row r="593">
          <cell r="G593" t="str">
            <v>04</v>
          </cell>
          <cell r="M593">
            <v>2</v>
          </cell>
          <cell r="N593" t="str">
            <v>726</v>
          </cell>
          <cell r="Q593" t="str">
            <v>DC</v>
          </cell>
          <cell r="S593">
            <v>2</v>
          </cell>
          <cell r="T593">
            <v>1000</v>
          </cell>
          <cell r="U593">
            <v>25300</v>
          </cell>
        </row>
        <row r="594">
          <cell r="G594" t="str">
            <v>04</v>
          </cell>
          <cell r="M594">
            <v>1</v>
          </cell>
          <cell r="N594" t="str">
            <v>741</v>
          </cell>
          <cell r="Q594" t="str">
            <v>CAP</v>
          </cell>
          <cell r="S594">
            <v>0</v>
          </cell>
          <cell r="T594">
            <v>65664</v>
          </cell>
          <cell r="U594">
            <v>-15.38</v>
          </cell>
        </row>
        <row r="595">
          <cell r="G595" t="str">
            <v>05</v>
          </cell>
          <cell r="M595">
            <v>1</v>
          </cell>
          <cell r="N595" t="str">
            <v>724</v>
          </cell>
          <cell r="Q595" t="str">
            <v>TSE</v>
          </cell>
          <cell r="S595">
            <v>0</v>
          </cell>
          <cell r="T595">
            <v>6389168</v>
          </cell>
          <cell r="U595">
            <v>0</v>
          </cell>
        </row>
        <row r="596">
          <cell r="G596" t="str">
            <v>05</v>
          </cell>
          <cell r="M596">
            <v>2</v>
          </cell>
          <cell r="N596" t="str">
            <v>726</v>
          </cell>
          <cell r="Q596" t="str">
            <v>DC</v>
          </cell>
          <cell r="S596">
            <v>3</v>
          </cell>
          <cell r="T596">
            <v>55.79</v>
          </cell>
          <cell r="U596">
            <v>1355.7</v>
          </cell>
        </row>
        <row r="597">
          <cell r="G597" t="str">
            <v>06</v>
          </cell>
          <cell r="M597">
            <v>2</v>
          </cell>
          <cell r="N597" t="str">
            <v>720</v>
          </cell>
          <cell r="Q597" t="str">
            <v>DSM</v>
          </cell>
          <cell r="S597">
            <v>0</v>
          </cell>
          <cell r="T597">
            <v>41017</v>
          </cell>
          <cell r="U597">
            <v>173.71</v>
          </cell>
        </row>
        <row r="598">
          <cell r="G598" t="str">
            <v>07</v>
          </cell>
          <cell r="M598">
            <v>2</v>
          </cell>
          <cell r="N598" t="str">
            <v>724</v>
          </cell>
          <cell r="Q598" t="str">
            <v>DSM</v>
          </cell>
          <cell r="S598">
            <v>0</v>
          </cell>
          <cell r="T598">
            <v>2256783</v>
          </cell>
          <cell r="U598">
            <v>6118.13</v>
          </cell>
        </row>
        <row r="599">
          <cell r="G599" t="str">
            <v>07</v>
          </cell>
          <cell r="M599">
            <v>1</v>
          </cell>
          <cell r="N599" t="str">
            <v>725</v>
          </cell>
          <cell r="Q599" t="str">
            <v>FVC</v>
          </cell>
          <cell r="S599">
            <v>0</v>
          </cell>
          <cell r="T599">
            <v>482400</v>
          </cell>
          <cell r="U599">
            <v>0</v>
          </cell>
        </row>
        <row r="600">
          <cell r="G600" t="str">
            <v>07</v>
          </cell>
          <cell r="M600">
            <v>3</v>
          </cell>
          <cell r="N600" t="str">
            <v>742</v>
          </cell>
          <cell r="Q600" t="str">
            <v>OMS</v>
          </cell>
          <cell r="S600">
            <v>0</v>
          </cell>
          <cell r="T600">
            <v>420</v>
          </cell>
          <cell r="U600">
            <v>0</v>
          </cell>
        </row>
        <row r="601">
          <cell r="G601" t="str">
            <v>08</v>
          </cell>
          <cell r="M601">
            <v>15</v>
          </cell>
          <cell r="N601" t="str">
            <v>724</v>
          </cell>
          <cell r="Q601" t="str">
            <v>EP2</v>
          </cell>
          <cell r="S601">
            <v>0</v>
          </cell>
          <cell r="T601">
            <v>593640</v>
          </cell>
          <cell r="U601">
            <v>-106.85</v>
          </cell>
        </row>
        <row r="602">
          <cell r="G602" t="str">
            <v>08</v>
          </cell>
          <cell r="M602">
            <v>4</v>
          </cell>
          <cell r="N602" t="str">
            <v>726</v>
          </cell>
          <cell r="Q602" t="str">
            <v>CAP</v>
          </cell>
          <cell r="S602">
            <v>0</v>
          </cell>
          <cell r="T602">
            <v>22044528</v>
          </cell>
          <cell r="U602">
            <v>-6459.06</v>
          </cell>
        </row>
        <row r="603">
          <cell r="G603" t="str">
            <v>16</v>
          </cell>
          <cell r="M603">
            <v>2</v>
          </cell>
          <cell r="N603" t="str">
            <v>741</v>
          </cell>
          <cell r="Q603" t="str">
            <v>FVC</v>
          </cell>
          <cell r="S603">
            <v>0</v>
          </cell>
          <cell r="T603">
            <v>891</v>
          </cell>
          <cell r="U603">
            <v>0</v>
          </cell>
        </row>
        <row r="604">
          <cell r="G604" t="str">
            <v>04</v>
          </cell>
          <cell r="M604">
            <v>1</v>
          </cell>
          <cell r="N604" t="str">
            <v>724</v>
          </cell>
          <cell r="Q604" t="str">
            <v>DS3</v>
          </cell>
          <cell r="S604">
            <v>0</v>
          </cell>
          <cell r="T604">
            <v>24000</v>
          </cell>
          <cell r="U604">
            <v>0</v>
          </cell>
        </row>
        <row r="605">
          <cell r="G605" t="str">
            <v>05</v>
          </cell>
          <cell r="M605">
            <v>3</v>
          </cell>
          <cell r="N605" t="str">
            <v>724</v>
          </cell>
          <cell r="Q605" t="str">
            <v>EC</v>
          </cell>
          <cell r="S605">
            <v>1</v>
          </cell>
          <cell r="T605">
            <v>30000</v>
          </cell>
          <cell r="U605">
            <v>2386.23</v>
          </cell>
        </row>
        <row r="606">
          <cell r="G606" t="str">
            <v>05</v>
          </cell>
          <cell r="M606">
            <v>4</v>
          </cell>
          <cell r="N606" t="str">
            <v>726</v>
          </cell>
          <cell r="Q606" t="str">
            <v>DO5</v>
          </cell>
          <cell r="S606">
            <v>0</v>
          </cell>
          <cell r="T606">
            <v>1970892</v>
          </cell>
          <cell r="U606">
            <v>0</v>
          </cell>
        </row>
        <row r="607">
          <cell r="G607" t="str">
            <v>22</v>
          </cell>
          <cell r="M607">
            <v>9</v>
          </cell>
          <cell r="N607" t="str">
            <v>677</v>
          </cell>
          <cell r="Q607" t="str">
            <v>EEE</v>
          </cell>
          <cell r="S607">
            <v>0</v>
          </cell>
          <cell r="T607">
            <v>1551480</v>
          </cell>
          <cell r="U607">
            <v>162113.98000000001</v>
          </cell>
        </row>
        <row r="608">
          <cell r="G608" t="str">
            <v>01</v>
          </cell>
          <cell r="M608">
            <v>1</v>
          </cell>
          <cell r="N608" t="str">
            <v>750</v>
          </cell>
          <cell r="Q608" t="str">
            <v>MSO</v>
          </cell>
          <cell r="S608">
            <v>0</v>
          </cell>
          <cell r="T608">
            <v>1938</v>
          </cell>
          <cell r="U608">
            <v>3.2</v>
          </cell>
        </row>
        <row r="609">
          <cell r="G609" t="str">
            <v>01</v>
          </cell>
          <cell r="M609">
            <v>1</v>
          </cell>
          <cell r="N609" t="str">
            <v>755</v>
          </cell>
          <cell r="Q609" t="str">
            <v>RIV</v>
          </cell>
          <cell r="S609">
            <v>0</v>
          </cell>
          <cell r="T609">
            <v>297</v>
          </cell>
          <cell r="U609">
            <v>0</v>
          </cell>
        </row>
        <row r="610">
          <cell r="G610" t="str">
            <v>03</v>
          </cell>
          <cell r="M610">
            <v>1</v>
          </cell>
          <cell r="N610" t="str">
            <v>711</v>
          </cell>
          <cell r="Q610" t="str">
            <v>LMV</v>
          </cell>
          <cell r="S610">
            <v>0</v>
          </cell>
          <cell r="T610">
            <v>267431</v>
          </cell>
          <cell r="U610">
            <v>25.6</v>
          </cell>
        </row>
        <row r="611">
          <cell r="G611" t="str">
            <v>03</v>
          </cell>
          <cell r="M611">
            <v>1</v>
          </cell>
          <cell r="N611" t="str">
            <v>711</v>
          </cell>
          <cell r="Q611" t="str">
            <v>TSC</v>
          </cell>
          <cell r="S611">
            <v>0</v>
          </cell>
          <cell r="T611">
            <v>267431</v>
          </cell>
          <cell r="U611">
            <v>0</v>
          </cell>
        </row>
        <row r="612">
          <cell r="G612" t="str">
            <v>04</v>
          </cell>
          <cell r="M612">
            <v>2</v>
          </cell>
          <cell r="N612" t="str">
            <v>721</v>
          </cell>
          <cell r="Q612" t="str">
            <v>RAF</v>
          </cell>
          <cell r="S612">
            <v>0</v>
          </cell>
          <cell r="T612">
            <v>32694117</v>
          </cell>
          <cell r="U612">
            <v>109488.14</v>
          </cell>
        </row>
        <row r="613">
          <cell r="G613" t="str">
            <v>05</v>
          </cell>
          <cell r="M613">
            <v>1</v>
          </cell>
          <cell r="N613" t="str">
            <v>724</v>
          </cell>
          <cell r="Q613" t="str">
            <v>EP4</v>
          </cell>
          <cell r="S613">
            <v>0</v>
          </cell>
          <cell r="T613">
            <v>6389168</v>
          </cell>
          <cell r="U613">
            <v>0</v>
          </cell>
        </row>
        <row r="614">
          <cell r="G614" t="str">
            <v>05</v>
          </cell>
          <cell r="M614">
            <v>5</v>
          </cell>
          <cell r="N614" t="str">
            <v>724</v>
          </cell>
          <cell r="Q614" t="str">
            <v>EP4</v>
          </cell>
          <cell r="S614">
            <v>0</v>
          </cell>
          <cell r="T614">
            <v>124800</v>
          </cell>
          <cell r="U614">
            <v>0</v>
          </cell>
        </row>
        <row r="615">
          <cell r="G615" t="str">
            <v>05</v>
          </cell>
          <cell r="M615">
            <v>1</v>
          </cell>
          <cell r="N615" t="str">
            <v>726</v>
          </cell>
          <cell r="Q615" t="str">
            <v>PRC</v>
          </cell>
          <cell r="S615">
            <v>0</v>
          </cell>
          <cell r="T615">
            <v>4905984</v>
          </cell>
          <cell r="U615">
            <v>8762.1</v>
          </cell>
        </row>
        <row r="616">
          <cell r="G616" t="str">
            <v>05</v>
          </cell>
          <cell r="M616">
            <v>4</v>
          </cell>
          <cell r="N616" t="str">
            <v>726</v>
          </cell>
          <cell r="Q616" t="str">
            <v>EP4</v>
          </cell>
          <cell r="S616">
            <v>0</v>
          </cell>
          <cell r="T616">
            <v>9129780</v>
          </cell>
          <cell r="U616">
            <v>0</v>
          </cell>
        </row>
        <row r="617">
          <cell r="G617" t="str">
            <v>07</v>
          </cell>
          <cell r="M617">
            <v>4</v>
          </cell>
          <cell r="N617" t="str">
            <v>724</v>
          </cell>
          <cell r="Q617" t="str">
            <v>RTO</v>
          </cell>
          <cell r="S617">
            <v>0</v>
          </cell>
          <cell r="T617">
            <v>8629411</v>
          </cell>
          <cell r="U617">
            <v>8784.7199999999993</v>
          </cell>
        </row>
        <row r="618">
          <cell r="G618" t="str">
            <v>07</v>
          </cell>
          <cell r="M618">
            <v>4</v>
          </cell>
          <cell r="N618" t="str">
            <v>726</v>
          </cell>
          <cell r="Q618" t="str">
            <v>MSO</v>
          </cell>
          <cell r="S618">
            <v>0</v>
          </cell>
          <cell r="T618">
            <v>1047816</v>
          </cell>
          <cell r="U618">
            <v>1022.67</v>
          </cell>
        </row>
        <row r="619">
          <cell r="G619" t="str">
            <v>08</v>
          </cell>
          <cell r="M619">
            <v>1</v>
          </cell>
          <cell r="N619" t="str">
            <v>732</v>
          </cell>
          <cell r="Q619" t="str">
            <v>MSO</v>
          </cell>
          <cell r="S619">
            <v>0</v>
          </cell>
          <cell r="T619">
            <v>180785687</v>
          </cell>
          <cell r="U619">
            <v>176446.84</v>
          </cell>
        </row>
        <row r="620">
          <cell r="G620" t="str">
            <v>08</v>
          </cell>
          <cell r="M620">
            <v>3</v>
          </cell>
          <cell r="N620" t="str">
            <v>776</v>
          </cell>
          <cell r="Q620" t="str">
            <v>LMV</v>
          </cell>
          <cell r="S620">
            <v>0</v>
          </cell>
          <cell r="T620">
            <v>0</v>
          </cell>
          <cell r="U620">
            <v>0</v>
          </cell>
        </row>
        <row r="621">
          <cell r="G621" t="str">
            <v>08</v>
          </cell>
          <cell r="M621">
            <v>1</v>
          </cell>
          <cell r="N621" t="str">
            <v>723</v>
          </cell>
          <cell r="Q621" t="str">
            <v>LMV</v>
          </cell>
          <cell r="S621">
            <v>0</v>
          </cell>
          <cell r="T621">
            <v>90720</v>
          </cell>
          <cell r="U621">
            <v>6.08</v>
          </cell>
        </row>
        <row r="622">
          <cell r="G622" t="str">
            <v>01</v>
          </cell>
          <cell r="M622">
            <v>11</v>
          </cell>
          <cell r="N622" t="str">
            <v>711</v>
          </cell>
          <cell r="Q622" t="str">
            <v>TTC</v>
          </cell>
          <cell r="S622">
            <v>0</v>
          </cell>
          <cell r="T622">
            <v>77167</v>
          </cell>
          <cell r="U622">
            <v>55.94</v>
          </cell>
        </row>
        <row r="623">
          <cell r="G623" t="str">
            <v>05</v>
          </cell>
          <cell r="M623">
            <v>5</v>
          </cell>
          <cell r="N623" t="str">
            <v>724</v>
          </cell>
          <cell r="Q623" t="str">
            <v>CAV</v>
          </cell>
          <cell r="S623">
            <v>0</v>
          </cell>
          <cell r="T623">
            <v>124800</v>
          </cell>
          <cell r="U623">
            <v>31.57</v>
          </cell>
        </row>
        <row r="624">
          <cell r="G624" t="str">
            <v>05</v>
          </cell>
          <cell r="M624">
            <v>2</v>
          </cell>
          <cell r="N624" t="str">
            <v>726</v>
          </cell>
          <cell r="Q624" t="str">
            <v>TTC</v>
          </cell>
          <cell r="S624">
            <v>0</v>
          </cell>
          <cell r="T624">
            <v>403920</v>
          </cell>
          <cell r="U624">
            <v>170.45</v>
          </cell>
        </row>
        <row r="625">
          <cell r="G625" t="str">
            <v>07</v>
          </cell>
          <cell r="M625">
            <v>1</v>
          </cell>
          <cell r="N625" t="str">
            <v>723</v>
          </cell>
          <cell r="Q625" t="str">
            <v>EP1</v>
          </cell>
          <cell r="S625">
            <v>0</v>
          </cell>
          <cell r="T625">
            <v>16046757</v>
          </cell>
          <cell r="U625">
            <v>0</v>
          </cell>
        </row>
        <row r="626">
          <cell r="G626" t="str">
            <v>07</v>
          </cell>
          <cell r="M626">
            <v>3</v>
          </cell>
          <cell r="N626" t="str">
            <v>724</v>
          </cell>
          <cell r="Q626" t="str">
            <v>EP1</v>
          </cell>
          <cell r="S626">
            <v>0</v>
          </cell>
          <cell r="T626">
            <v>536160</v>
          </cell>
          <cell r="U626">
            <v>0</v>
          </cell>
        </row>
        <row r="627">
          <cell r="G627" t="str">
            <v>08</v>
          </cell>
          <cell r="M627">
            <v>1</v>
          </cell>
          <cell r="N627" t="str">
            <v>724</v>
          </cell>
          <cell r="Q627" t="str">
            <v>TTC</v>
          </cell>
          <cell r="S627">
            <v>0</v>
          </cell>
          <cell r="T627">
            <v>7835136</v>
          </cell>
          <cell r="U627">
            <v>4473.8599999999997</v>
          </cell>
        </row>
        <row r="628">
          <cell r="G628" t="str">
            <v>08</v>
          </cell>
          <cell r="M628">
            <v>2</v>
          </cell>
          <cell r="N628" t="str">
            <v>724</v>
          </cell>
          <cell r="Q628" t="str">
            <v>D10</v>
          </cell>
          <cell r="S628">
            <v>0</v>
          </cell>
          <cell r="T628">
            <v>1201248</v>
          </cell>
          <cell r="U628">
            <v>49.25</v>
          </cell>
        </row>
        <row r="629">
          <cell r="G629" t="str">
            <v>08</v>
          </cell>
          <cell r="M629">
            <v>3</v>
          </cell>
          <cell r="N629" t="str">
            <v>776</v>
          </cell>
          <cell r="Q629" t="str">
            <v>D10</v>
          </cell>
          <cell r="S629">
            <v>0</v>
          </cell>
          <cell r="T629">
            <v>0</v>
          </cell>
          <cell r="U629">
            <v>0</v>
          </cell>
        </row>
        <row r="630">
          <cell r="G630" t="str">
            <v>05</v>
          </cell>
          <cell r="M630">
            <v>2</v>
          </cell>
          <cell r="N630" t="str">
            <v>721</v>
          </cell>
          <cell r="Q630" t="str">
            <v>EBF</v>
          </cell>
          <cell r="S630">
            <v>0</v>
          </cell>
          <cell r="T630">
            <v>943585</v>
          </cell>
          <cell r="U630">
            <v>-29297.37</v>
          </cell>
        </row>
        <row r="631">
          <cell r="G631" t="str">
            <v>22</v>
          </cell>
          <cell r="M631">
            <v>10</v>
          </cell>
          <cell r="N631" t="str">
            <v>677</v>
          </cell>
          <cell r="Q631" t="str">
            <v>EDE</v>
          </cell>
          <cell r="S631">
            <v>0</v>
          </cell>
          <cell r="T631">
            <v>6404</v>
          </cell>
          <cell r="U631">
            <v>100414.72</v>
          </cell>
        </row>
        <row r="632">
          <cell r="G632" t="str">
            <v>08</v>
          </cell>
          <cell r="M632">
            <v>2</v>
          </cell>
          <cell r="N632" t="str">
            <v>725</v>
          </cell>
          <cell r="Q632" t="str">
            <v>FFE</v>
          </cell>
          <cell r="S632">
            <v>0</v>
          </cell>
          <cell r="T632">
            <v>6221556</v>
          </cell>
          <cell r="U632">
            <v>0</v>
          </cell>
        </row>
        <row r="633">
          <cell r="G633" t="str">
            <v>08</v>
          </cell>
          <cell r="M633">
            <v>15</v>
          </cell>
          <cell r="N633" t="str">
            <v>724</v>
          </cell>
          <cell r="Q633" t="str">
            <v>MSV</v>
          </cell>
          <cell r="S633">
            <v>0</v>
          </cell>
          <cell r="T633">
            <v>593640</v>
          </cell>
          <cell r="U633">
            <v>0</v>
          </cell>
        </row>
        <row r="634">
          <cell r="G634" t="str">
            <v>05</v>
          </cell>
          <cell r="M634">
            <v>6</v>
          </cell>
          <cell r="N634" t="str">
            <v>726</v>
          </cell>
          <cell r="Q634" t="str">
            <v>MSV</v>
          </cell>
          <cell r="S634">
            <v>0</v>
          </cell>
          <cell r="T634">
            <v>2539944</v>
          </cell>
          <cell r="U634">
            <v>0</v>
          </cell>
        </row>
        <row r="635">
          <cell r="G635" t="str">
            <v>04</v>
          </cell>
          <cell r="M635">
            <v>5</v>
          </cell>
          <cell r="N635" t="str">
            <v>724</v>
          </cell>
          <cell r="Q635" t="str">
            <v>MSV</v>
          </cell>
          <cell r="S635">
            <v>0</v>
          </cell>
          <cell r="T635">
            <v>118800</v>
          </cell>
          <cell r="U635">
            <v>0</v>
          </cell>
        </row>
        <row r="636">
          <cell r="G636" t="str">
            <v>01</v>
          </cell>
          <cell r="M636">
            <v>1</v>
          </cell>
          <cell r="N636" t="str">
            <v>750</v>
          </cell>
          <cell r="Q636" t="str">
            <v>MSV</v>
          </cell>
          <cell r="S636">
            <v>0</v>
          </cell>
          <cell r="T636">
            <v>1938</v>
          </cell>
          <cell r="U636">
            <v>0</v>
          </cell>
        </row>
        <row r="637">
          <cell r="G637" t="str">
            <v>04</v>
          </cell>
          <cell r="M637">
            <v>21</v>
          </cell>
          <cell r="N637" t="str">
            <v>724</v>
          </cell>
          <cell r="Q637" t="str">
            <v>TIU</v>
          </cell>
          <cell r="S637">
            <v>0</v>
          </cell>
          <cell r="T637">
            <v>91392</v>
          </cell>
          <cell r="U637">
            <v>0.18</v>
          </cell>
        </row>
        <row r="638">
          <cell r="G638" t="str">
            <v>08</v>
          </cell>
          <cell r="M638">
            <v>3</v>
          </cell>
          <cell r="N638" t="str">
            <v>726</v>
          </cell>
          <cell r="Q638" t="str">
            <v>TTE</v>
          </cell>
          <cell r="S638">
            <v>0</v>
          </cell>
          <cell r="T638">
            <v>580800</v>
          </cell>
          <cell r="U638">
            <v>18</v>
          </cell>
        </row>
        <row r="639">
          <cell r="G639" t="str">
            <v>81</v>
          </cell>
          <cell r="M639">
            <v>81</v>
          </cell>
          <cell r="N639" t="str">
            <v>733</v>
          </cell>
          <cell r="Q639" t="str">
            <v>TTE</v>
          </cell>
          <cell r="S639">
            <v>0</v>
          </cell>
          <cell r="T639">
            <v>0</v>
          </cell>
          <cell r="U639">
            <v>0</v>
          </cell>
        </row>
        <row r="640">
          <cell r="G640" t="str">
            <v>01</v>
          </cell>
          <cell r="M640">
            <v>1</v>
          </cell>
          <cell r="N640" t="str">
            <v>611</v>
          </cell>
          <cell r="Q640" t="str">
            <v>TDS</v>
          </cell>
          <cell r="S640">
            <v>0</v>
          </cell>
          <cell r="T640">
            <v>-54</v>
          </cell>
          <cell r="U640">
            <v>0.01</v>
          </cell>
        </row>
        <row r="641">
          <cell r="G641" t="str">
            <v>08</v>
          </cell>
          <cell r="M641">
            <v>3</v>
          </cell>
          <cell r="N641" t="str">
            <v>726</v>
          </cell>
          <cell r="Q641" t="str">
            <v>ECE</v>
          </cell>
          <cell r="S641">
            <v>0</v>
          </cell>
          <cell r="T641">
            <v>580800</v>
          </cell>
          <cell r="U641">
            <v>198.05</v>
          </cell>
        </row>
        <row r="642">
          <cell r="G642" t="str">
            <v>07</v>
          </cell>
          <cell r="M642">
            <v>1</v>
          </cell>
          <cell r="N642" t="str">
            <v>723</v>
          </cell>
          <cell r="Q642" t="str">
            <v>D19</v>
          </cell>
          <cell r="S642">
            <v>0</v>
          </cell>
          <cell r="T642">
            <v>3072</v>
          </cell>
          <cell r="U642">
            <v>3.73</v>
          </cell>
        </row>
        <row r="643">
          <cell r="G643" t="str">
            <v>81</v>
          </cell>
          <cell r="M643">
            <v>81</v>
          </cell>
          <cell r="N643" t="str">
            <v>734</v>
          </cell>
          <cell r="Q643" t="str">
            <v>RTU</v>
          </cell>
          <cell r="S643">
            <v>0</v>
          </cell>
          <cell r="T643">
            <v>13024415</v>
          </cell>
          <cell r="U643">
            <v>91.17</v>
          </cell>
        </row>
        <row r="644">
          <cell r="G644" t="str">
            <v>04</v>
          </cell>
          <cell r="M644">
            <v>3</v>
          </cell>
          <cell r="N644" t="str">
            <v>724</v>
          </cell>
          <cell r="Q644" t="str">
            <v>EUR</v>
          </cell>
          <cell r="S644">
            <v>0</v>
          </cell>
          <cell r="T644">
            <v>433984</v>
          </cell>
          <cell r="U644">
            <v>16.93</v>
          </cell>
        </row>
        <row r="645">
          <cell r="G645" t="str">
            <v>04</v>
          </cell>
          <cell r="M645">
            <v>6</v>
          </cell>
          <cell r="N645" t="str">
            <v>724</v>
          </cell>
          <cell r="Q645" t="str">
            <v>FVE</v>
          </cell>
          <cell r="S645">
            <v>0</v>
          </cell>
          <cell r="T645">
            <v>575695</v>
          </cell>
          <cell r="U645">
            <v>0</v>
          </cell>
        </row>
        <row r="646">
          <cell r="G646" t="str">
            <v>04</v>
          </cell>
          <cell r="M646">
            <v>21</v>
          </cell>
          <cell r="N646" t="str">
            <v>724</v>
          </cell>
          <cell r="Q646" t="str">
            <v>RTU</v>
          </cell>
          <cell r="S646">
            <v>0</v>
          </cell>
          <cell r="T646">
            <v>91392</v>
          </cell>
          <cell r="U646">
            <v>1.38</v>
          </cell>
        </row>
        <row r="647">
          <cell r="G647" t="str">
            <v>05</v>
          </cell>
          <cell r="M647">
            <v>1</v>
          </cell>
          <cell r="N647" t="str">
            <v>723</v>
          </cell>
          <cell r="Q647" t="str">
            <v>EUR</v>
          </cell>
          <cell r="S647">
            <v>0</v>
          </cell>
          <cell r="T647">
            <v>168472</v>
          </cell>
          <cell r="U647">
            <v>6.59</v>
          </cell>
        </row>
        <row r="648">
          <cell r="G648" t="str">
            <v>05</v>
          </cell>
          <cell r="M648">
            <v>6</v>
          </cell>
          <cell r="N648" t="str">
            <v>726</v>
          </cell>
          <cell r="Q648" t="str">
            <v>ECU</v>
          </cell>
          <cell r="S648">
            <v>0</v>
          </cell>
          <cell r="T648">
            <v>2539944</v>
          </cell>
          <cell r="U648">
            <v>12.7</v>
          </cell>
        </row>
        <row r="649">
          <cell r="G649" t="str">
            <v>06</v>
          </cell>
          <cell r="M649">
            <v>2</v>
          </cell>
          <cell r="N649" t="str">
            <v>720</v>
          </cell>
          <cell r="Q649" t="str">
            <v>PRV</v>
          </cell>
          <cell r="S649">
            <v>0</v>
          </cell>
          <cell r="T649">
            <v>41017</v>
          </cell>
          <cell r="U649">
            <v>15.07</v>
          </cell>
        </row>
        <row r="650">
          <cell r="G650" t="str">
            <v>07</v>
          </cell>
          <cell r="M650">
            <v>4</v>
          </cell>
          <cell r="N650" t="str">
            <v>726</v>
          </cell>
          <cell r="Q650" t="str">
            <v>ECU</v>
          </cell>
          <cell r="S650">
            <v>0</v>
          </cell>
          <cell r="T650">
            <v>1047816</v>
          </cell>
          <cell r="U650">
            <v>5.24</v>
          </cell>
        </row>
        <row r="651">
          <cell r="G651" t="str">
            <v>08</v>
          </cell>
          <cell r="M651">
            <v>1</v>
          </cell>
          <cell r="N651" t="str">
            <v>723</v>
          </cell>
          <cell r="Q651" t="str">
            <v>ECU</v>
          </cell>
          <cell r="S651">
            <v>0</v>
          </cell>
          <cell r="T651">
            <v>90720</v>
          </cell>
          <cell r="U651">
            <v>2.9</v>
          </cell>
        </row>
        <row r="652">
          <cell r="G652" t="str">
            <v>08</v>
          </cell>
          <cell r="M652">
            <v>6</v>
          </cell>
          <cell r="N652" t="str">
            <v>726</v>
          </cell>
          <cell r="Q652" t="str">
            <v>ICV</v>
          </cell>
          <cell r="S652">
            <v>0</v>
          </cell>
          <cell r="T652">
            <v>2694384</v>
          </cell>
          <cell r="U652">
            <v>0</v>
          </cell>
        </row>
        <row r="653">
          <cell r="G653" t="str">
            <v>16</v>
          </cell>
          <cell r="M653">
            <v>1</v>
          </cell>
          <cell r="N653" t="str">
            <v>723</v>
          </cell>
          <cell r="Q653" t="str">
            <v>ICN</v>
          </cell>
          <cell r="S653">
            <v>0</v>
          </cell>
          <cell r="T653">
            <v>69984</v>
          </cell>
          <cell r="U653">
            <v>0</v>
          </cell>
        </row>
        <row r="654">
          <cell r="G654" t="str">
            <v>16</v>
          </cell>
          <cell r="M654">
            <v>3</v>
          </cell>
          <cell r="N654" t="str">
            <v>741</v>
          </cell>
          <cell r="Q654" t="str">
            <v>ICV</v>
          </cell>
          <cell r="S654">
            <v>0</v>
          </cell>
          <cell r="T654">
            <v>1490216</v>
          </cell>
          <cell r="U654">
            <v>0</v>
          </cell>
        </row>
        <row r="655">
          <cell r="G655" t="str">
            <v>16</v>
          </cell>
          <cell r="M655">
            <v>4</v>
          </cell>
          <cell r="N655" t="str">
            <v>741</v>
          </cell>
          <cell r="Q655" t="str">
            <v>ECU</v>
          </cell>
          <cell r="S655">
            <v>0</v>
          </cell>
          <cell r="T655">
            <v>125188</v>
          </cell>
          <cell r="U655">
            <v>0.63</v>
          </cell>
        </row>
        <row r="656">
          <cell r="G656" t="str">
            <v>04</v>
          </cell>
          <cell r="M656">
            <v>5</v>
          </cell>
          <cell r="N656" t="str">
            <v>724</v>
          </cell>
          <cell r="Q656" t="str">
            <v>EIN</v>
          </cell>
          <cell r="S656">
            <v>0</v>
          </cell>
          <cell r="T656">
            <v>118800</v>
          </cell>
          <cell r="U656">
            <v>102.17</v>
          </cell>
        </row>
        <row r="657">
          <cell r="G657" t="str">
            <v>04</v>
          </cell>
          <cell r="M657">
            <v>6</v>
          </cell>
          <cell r="N657" t="str">
            <v>724</v>
          </cell>
          <cell r="Q657" t="str">
            <v>DO4</v>
          </cell>
          <cell r="S657">
            <v>0</v>
          </cell>
          <cell r="T657">
            <v>393820</v>
          </cell>
          <cell r="U657">
            <v>0</v>
          </cell>
        </row>
        <row r="658">
          <cell r="G658" t="str">
            <v>05</v>
          </cell>
          <cell r="M658">
            <v>2</v>
          </cell>
          <cell r="N658" t="str">
            <v>724</v>
          </cell>
          <cell r="Q658" t="str">
            <v>FMC</v>
          </cell>
          <cell r="S658">
            <v>0</v>
          </cell>
          <cell r="T658">
            <v>3744200</v>
          </cell>
          <cell r="U658">
            <v>-22.47</v>
          </cell>
        </row>
        <row r="659">
          <cell r="G659" t="str">
            <v>05</v>
          </cell>
          <cell r="M659">
            <v>15</v>
          </cell>
          <cell r="N659" t="str">
            <v>724</v>
          </cell>
          <cell r="Q659" t="str">
            <v>RIN</v>
          </cell>
          <cell r="S659">
            <v>0</v>
          </cell>
          <cell r="T659">
            <v>630888</v>
          </cell>
          <cell r="U659">
            <v>1774.69</v>
          </cell>
        </row>
        <row r="660">
          <cell r="G660" t="str">
            <v>07</v>
          </cell>
          <cell r="M660">
            <v>4</v>
          </cell>
          <cell r="N660" t="str">
            <v>726</v>
          </cell>
          <cell r="Q660" t="str">
            <v>TDC</v>
          </cell>
          <cell r="S660">
            <v>0</v>
          </cell>
          <cell r="T660">
            <v>1047816</v>
          </cell>
          <cell r="U660">
            <v>405.5</v>
          </cell>
        </row>
        <row r="661">
          <cell r="G661" t="str">
            <v>08</v>
          </cell>
          <cell r="M661">
            <v>6</v>
          </cell>
          <cell r="N661" t="str">
            <v>724</v>
          </cell>
          <cell r="Q661" t="str">
            <v>D13</v>
          </cell>
          <cell r="S661">
            <v>0</v>
          </cell>
          <cell r="T661">
            <v>923634</v>
          </cell>
          <cell r="U661">
            <v>-9.24</v>
          </cell>
        </row>
        <row r="662">
          <cell r="G662" t="str">
            <v>08</v>
          </cell>
          <cell r="M662">
            <v>1</v>
          </cell>
          <cell r="N662" t="str">
            <v>725</v>
          </cell>
          <cell r="Q662" t="str">
            <v>RIN</v>
          </cell>
          <cell r="S662">
            <v>0</v>
          </cell>
          <cell r="T662">
            <v>286560</v>
          </cell>
          <cell r="U662">
            <v>1130.48</v>
          </cell>
        </row>
        <row r="663">
          <cell r="G663" t="str">
            <v>09</v>
          </cell>
          <cell r="M663">
            <v>2</v>
          </cell>
          <cell r="N663" t="str">
            <v>750</v>
          </cell>
          <cell r="Q663" t="str">
            <v>FMC</v>
          </cell>
          <cell r="S663">
            <v>0</v>
          </cell>
          <cell r="T663">
            <v>18705</v>
          </cell>
          <cell r="U663">
            <v>0</v>
          </cell>
        </row>
        <row r="664">
          <cell r="G664" t="str">
            <v>16</v>
          </cell>
          <cell r="M664">
            <v>3</v>
          </cell>
          <cell r="N664" t="str">
            <v>750</v>
          </cell>
          <cell r="Q664" t="str">
            <v>EFV</v>
          </cell>
          <cell r="S664">
            <v>0</v>
          </cell>
          <cell r="T664">
            <v>65</v>
          </cell>
          <cell r="U664">
            <v>0.33</v>
          </cell>
        </row>
        <row r="665">
          <cell r="G665" t="str">
            <v>16</v>
          </cell>
          <cell r="M665">
            <v>1</v>
          </cell>
          <cell r="N665" t="str">
            <v>760</v>
          </cell>
          <cell r="Q665" t="str">
            <v>L19</v>
          </cell>
          <cell r="S665">
            <v>0</v>
          </cell>
          <cell r="T665">
            <v>1</v>
          </cell>
          <cell r="U665">
            <v>11.21</v>
          </cell>
        </row>
        <row r="666">
          <cell r="G666" t="str">
            <v>01</v>
          </cell>
          <cell r="M666">
            <v>1</v>
          </cell>
          <cell r="N666" t="str">
            <v>755</v>
          </cell>
          <cell r="Q666" t="str">
            <v>BFC</v>
          </cell>
          <cell r="S666">
            <v>0</v>
          </cell>
          <cell r="T666">
            <v>297</v>
          </cell>
          <cell r="U666">
            <v>9.31</v>
          </cell>
        </row>
        <row r="667">
          <cell r="G667" t="str">
            <v>01</v>
          </cell>
          <cell r="M667">
            <v>2</v>
          </cell>
          <cell r="N667" t="str">
            <v>1750</v>
          </cell>
          <cell r="Q667" t="str">
            <v>GMC</v>
          </cell>
          <cell r="S667">
            <v>0</v>
          </cell>
          <cell r="T667">
            <v>0</v>
          </cell>
          <cell r="U667">
            <v>0</v>
          </cell>
        </row>
        <row r="668">
          <cell r="G668" t="str">
            <v>04</v>
          </cell>
          <cell r="M668">
            <v>3</v>
          </cell>
          <cell r="N668" t="str">
            <v>750</v>
          </cell>
          <cell r="Q668" t="str">
            <v>L49</v>
          </cell>
          <cell r="S668">
            <v>0</v>
          </cell>
          <cell r="T668">
            <v>3</v>
          </cell>
          <cell r="U668">
            <v>63.24</v>
          </cell>
        </row>
        <row r="669">
          <cell r="G669" t="str">
            <v>04</v>
          </cell>
          <cell r="M669">
            <v>5</v>
          </cell>
          <cell r="N669" t="str">
            <v>724</v>
          </cell>
          <cell r="Q669" t="str">
            <v>TDE</v>
          </cell>
          <cell r="S669">
            <v>0</v>
          </cell>
          <cell r="T669">
            <v>118800</v>
          </cell>
          <cell r="U669">
            <v>8.67</v>
          </cell>
        </row>
        <row r="670">
          <cell r="G670" t="str">
            <v>07</v>
          </cell>
          <cell r="M670">
            <v>1</v>
          </cell>
          <cell r="N670" t="str">
            <v>760</v>
          </cell>
          <cell r="Q670" t="str">
            <v>ECC</v>
          </cell>
          <cell r="S670">
            <v>0</v>
          </cell>
          <cell r="T670">
            <v>20401</v>
          </cell>
          <cell r="U670">
            <v>43.42</v>
          </cell>
        </row>
        <row r="671">
          <cell r="G671" t="str">
            <v>07</v>
          </cell>
          <cell r="M671">
            <v>1</v>
          </cell>
          <cell r="N671" t="str">
            <v>725</v>
          </cell>
          <cell r="Q671" t="str">
            <v>FCV</v>
          </cell>
          <cell r="S671">
            <v>0</v>
          </cell>
          <cell r="T671">
            <v>482400</v>
          </cell>
          <cell r="U671">
            <v>0</v>
          </cell>
        </row>
        <row r="672">
          <cell r="G672" t="str">
            <v>07</v>
          </cell>
          <cell r="M672">
            <v>3</v>
          </cell>
          <cell r="N672" t="str">
            <v>742</v>
          </cell>
          <cell r="Q672" t="str">
            <v>EIV</v>
          </cell>
          <cell r="S672">
            <v>0</v>
          </cell>
          <cell r="T672">
            <v>420</v>
          </cell>
          <cell r="U672">
            <v>0</v>
          </cell>
        </row>
        <row r="673">
          <cell r="G673" t="str">
            <v>08</v>
          </cell>
          <cell r="M673">
            <v>1</v>
          </cell>
          <cell r="N673" t="str">
            <v>726</v>
          </cell>
          <cell r="Q673" t="str">
            <v>TDE</v>
          </cell>
          <cell r="S673">
            <v>0</v>
          </cell>
          <cell r="T673">
            <v>3041440</v>
          </cell>
          <cell r="U673">
            <v>146</v>
          </cell>
        </row>
        <row r="674">
          <cell r="G674" t="str">
            <v>08</v>
          </cell>
          <cell r="M674">
            <v>1</v>
          </cell>
          <cell r="N674" t="str">
            <v>726</v>
          </cell>
          <cell r="Q674" t="str">
            <v>EIV</v>
          </cell>
          <cell r="S674">
            <v>0</v>
          </cell>
          <cell r="T674">
            <v>3041440</v>
          </cell>
          <cell r="U674">
            <v>0</v>
          </cell>
        </row>
        <row r="675">
          <cell r="G675" t="str">
            <v>16</v>
          </cell>
          <cell r="M675">
            <v>2</v>
          </cell>
          <cell r="N675" t="str">
            <v>741</v>
          </cell>
          <cell r="Q675" t="str">
            <v>BFC</v>
          </cell>
          <cell r="S675">
            <v>0</v>
          </cell>
          <cell r="T675">
            <v>891</v>
          </cell>
          <cell r="U675">
            <v>27.91</v>
          </cell>
        </row>
        <row r="676">
          <cell r="G676" t="str">
            <v>01</v>
          </cell>
          <cell r="M676">
            <v>1</v>
          </cell>
          <cell r="N676" t="str">
            <v>750</v>
          </cell>
          <cell r="Q676" t="str">
            <v>EP2</v>
          </cell>
          <cell r="S676">
            <v>0</v>
          </cell>
          <cell r="T676">
            <v>1938</v>
          </cell>
          <cell r="U676">
            <v>-1.08</v>
          </cell>
        </row>
        <row r="677">
          <cell r="G677" t="str">
            <v>04</v>
          </cell>
          <cell r="M677">
            <v>3</v>
          </cell>
          <cell r="N677" t="str">
            <v>723</v>
          </cell>
          <cell r="Q677" t="str">
            <v>RAU</v>
          </cell>
          <cell r="S677">
            <v>0</v>
          </cell>
          <cell r="T677">
            <v>155680</v>
          </cell>
          <cell r="U677">
            <v>10.1</v>
          </cell>
        </row>
        <row r="678">
          <cell r="G678" t="str">
            <v>04</v>
          </cell>
          <cell r="M678">
            <v>9</v>
          </cell>
          <cell r="N678" t="str">
            <v>724</v>
          </cell>
          <cell r="Q678" t="str">
            <v>OMS</v>
          </cell>
          <cell r="S678">
            <v>0</v>
          </cell>
          <cell r="T678">
            <v>332160</v>
          </cell>
          <cell r="U678">
            <v>2.99</v>
          </cell>
        </row>
        <row r="679">
          <cell r="G679" t="str">
            <v>05</v>
          </cell>
          <cell r="M679">
            <v>1</v>
          </cell>
          <cell r="N679" t="str">
            <v>724</v>
          </cell>
          <cell r="Q679" t="str">
            <v>RAU</v>
          </cell>
          <cell r="S679">
            <v>0</v>
          </cell>
          <cell r="T679">
            <v>6389168</v>
          </cell>
          <cell r="U679">
            <v>268.33</v>
          </cell>
        </row>
        <row r="680">
          <cell r="G680" t="str">
            <v>05</v>
          </cell>
          <cell r="M680">
            <v>6</v>
          </cell>
          <cell r="N680" t="str">
            <v>726</v>
          </cell>
          <cell r="Q680" t="str">
            <v>CAP</v>
          </cell>
          <cell r="S680">
            <v>0</v>
          </cell>
          <cell r="T680">
            <v>2539944</v>
          </cell>
          <cell r="U680">
            <v>-744.2</v>
          </cell>
        </row>
        <row r="681">
          <cell r="G681" t="str">
            <v>07</v>
          </cell>
          <cell r="M681">
            <v>4</v>
          </cell>
          <cell r="N681" t="str">
            <v>724</v>
          </cell>
          <cell r="Q681" t="str">
            <v>GPW</v>
          </cell>
          <cell r="S681">
            <v>0</v>
          </cell>
          <cell r="T681">
            <v>388000</v>
          </cell>
          <cell r="U681">
            <v>1140.72</v>
          </cell>
        </row>
        <row r="682">
          <cell r="G682" t="str">
            <v>08</v>
          </cell>
          <cell r="M682">
            <v>1</v>
          </cell>
          <cell r="N682" t="str">
            <v>721</v>
          </cell>
          <cell r="Q682" t="str">
            <v>DSM</v>
          </cell>
          <cell r="S682">
            <v>0</v>
          </cell>
          <cell r="T682">
            <v>123428</v>
          </cell>
          <cell r="U682">
            <v>1206.3900000000001</v>
          </cell>
        </row>
        <row r="683">
          <cell r="G683" t="str">
            <v>08</v>
          </cell>
          <cell r="M683">
            <v>1</v>
          </cell>
          <cell r="N683" t="str">
            <v>724</v>
          </cell>
          <cell r="Q683" t="str">
            <v>RAU</v>
          </cell>
          <cell r="S683">
            <v>0</v>
          </cell>
          <cell r="T683">
            <v>7835136</v>
          </cell>
          <cell r="U683">
            <v>329.09</v>
          </cell>
        </row>
        <row r="684">
          <cell r="G684" t="str">
            <v>01</v>
          </cell>
          <cell r="M684">
            <v>3</v>
          </cell>
          <cell r="N684" t="str">
            <v>750</v>
          </cell>
          <cell r="Q684" t="str">
            <v>FMU</v>
          </cell>
          <cell r="S684">
            <v>0</v>
          </cell>
          <cell r="T684">
            <v>3704</v>
          </cell>
          <cell r="U684">
            <v>0</v>
          </cell>
        </row>
        <row r="685">
          <cell r="G685" t="str">
            <v>81</v>
          </cell>
          <cell r="M685">
            <v>81</v>
          </cell>
          <cell r="N685" t="str">
            <v>733</v>
          </cell>
          <cell r="Q685" t="str">
            <v>FMU</v>
          </cell>
          <cell r="S685">
            <v>0</v>
          </cell>
          <cell r="T685">
            <v>0</v>
          </cell>
          <cell r="U685">
            <v>0</v>
          </cell>
        </row>
        <row r="686">
          <cell r="G686" t="str">
            <v>04</v>
          </cell>
          <cell r="M686">
            <v>1</v>
          </cell>
          <cell r="N686" t="str">
            <v>821</v>
          </cell>
          <cell r="Q686" t="str">
            <v>EC</v>
          </cell>
          <cell r="S686">
            <v>2</v>
          </cell>
          <cell r="T686">
            <v>21</v>
          </cell>
          <cell r="U686">
            <v>3.46</v>
          </cell>
        </row>
        <row r="687">
          <cell r="G687" t="str">
            <v>04</v>
          </cell>
          <cell r="M687">
            <v>2</v>
          </cell>
          <cell r="N687" t="str">
            <v>726</v>
          </cell>
          <cell r="Q687" t="str">
            <v>FMU</v>
          </cell>
          <cell r="S687">
            <v>0</v>
          </cell>
          <cell r="T687">
            <v>3049299</v>
          </cell>
          <cell r="U687">
            <v>0</v>
          </cell>
        </row>
        <row r="688">
          <cell r="G688" t="str">
            <v>04</v>
          </cell>
          <cell r="M688">
            <v>2</v>
          </cell>
          <cell r="N688" t="str">
            <v>741</v>
          </cell>
          <cell r="Q688" t="str">
            <v>EC</v>
          </cell>
          <cell r="S688">
            <v>1</v>
          </cell>
          <cell r="T688">
            <v>3829</v>
          </cell>
          <cell r="U688">
            <v>411.35</v>
          </cell>
        </row>
        <row r="689">
          <cell r="G689" t="str">
            <v>07</v>
          </cell>
          <cell r="M689">
            <v>2</v>
          </cell>
          <cell r="N689" t="str">
            <v>721</v>
          </cell>
          <cell r="Q689" t="str">
            <v>DS1</v>
          </cell>
          <cell r="S689">
            <v>0</v>
          </cell>
          <cell r="T689">
            <v>2592</v>
          </cell>
          <cell r="U689">
            <v>0</v>
          </cell>
        </row>
        <row r="690">
          <cell r="G690" t="str">
            <v>08</v>
          </cell>
          <cell r="M690">
            <v>2</v>
          </cell>
          <cell r="N690" t="str">
            <v>724</v>
          </cell>
          <cell r="Q690" t="str">
            <v>EC</v>
          </cell>
          <cell r="S690">
            <v>4</v>
          </cell>
          <cell r="T690">
            <v>346624</v>
          </cell>
          <cell r="U690">
            <v>22423.45</v>
          </cell>
        </row>
        <row r="691">
          <cell r="G691" t="str">
            <v>08</v>
          </cell>
          <cell r="M691">
            <v>2</v>
          </cell>
          <cell r="N691" t="str">
            <v>725</v>
          </cell>
          <cell r="Q691" t="str">
            <v>D11</v>
          </cell>
          <cell r="S691">
            <v>0</v>
          </cell>
          <cell r="T691">
            <v>807840</v>
          </cell>
          <cell r="U691">
            <v>-36.35</v>
          </cell>
        </row>
        <row r="692">
          <cell r="G692" t="str">
            <v>17</v>
          </cell>
          <cell r="M692">
            <v>2</v>
          </cell>
          <cell r="N692" t="str">
            <v>744</v>
          </cell>
          <cell r="Q692" t="str">
            <v>DO3</v>
          </cell>
          <cell r="S692">
            <v>0</v>
          </cell>
          <cell r="T692">
            <v>2080750</v>
          </cell>
          <cell r="U692">
            <v>0</v>
          </cell>
        </row>
        <row r="693">
          <cell r="G693" t="str">
            <v>17</v>
          </cell>
          <cell r="M693">
            <v>2</v>
          </cell>
          <cell r="N693" t="str">
            <v>744</v>
          </cell>
          <cell r="Q693" t="str">
            <v>EP4</v>
          </cell>
          <cell r="S693">
            <v>0</v>
          </cell>
          <cell r="T693">
            <v>2080750</v>
          </cell>
          <cell r="U693">
            <v>0</v>
          </cell>
        </row>
        <row r="694">
          <cell r="G694" t="str">
            <v>01</v>
          </cell>
          <cell r="M694">
            <v>3</v>
          </cell>
          <cell r="N694" t="str">
            <v>750</v>
          </cell>
          <cell r="Q694" t="str">
            <v>FEV</v>
          </cell>
          <cell r="S694">
            <v>0</v>
          </cell>
          <cell r="T694">
            <v>3704</v>
          </cell>
          <cell r="U694">
            <v>0</v>
          </cell>
        </row>
        <row r="695">
          <cell r="G695" t="str">
            <v>01</v>
          </cell>
          <cell r="M695">
            <v>1</v>
          </cell>
          <cell r="N695" t="str">
            <v>611</v>
          </cell>
          <cell r="Q695" t="str">
            <v>RIV</v>
          </cell>
          <cell r="S695">
            <v>0</v>
          </cell>
          <cell r="T695">
            <v>-54</v>
          </cell>
          <cell r="U695">
            <v>0</v>
          </cell>
        </row>
        <row r="696">
          <cell r="G696" t="str">
            <v>01</v>
          </cell>
          <cell r="M696">
            <v>1</v>
          </cell>
          <cell r="N696" t="str">
            <v>611</v>
          </cell>
          <cell r="Q696" t="str">
            <v>TSC</v>
          </cell>
          <cell r="S696">
            <v>0</v>
          </cell>
          <cell r="T696">
            <v>-54</v>
          </cell>
          <cell r="U696">
            <v>0</v>
          </cell>
        </row>
        <row r="697">
          <cell r="G697" t="str">
            <v>04</v>
          </cell>
          <cell r="M697">
            <v>2</v>
          </cell>
          <cell r="N697" t="str">
            <v>724</v>
          </cell>
          <cell r="Q697" t="str">
            <v>LMV</v>
          </cell>
          <cell r="S697">
            <v>0</v>
          </cell>
          <cell r="T697">
            <v>2842771</v>
          </cell>
          <cell r="U697">
            <v>36.94</v>
          </cell>
        </row>
        <row r="698">
          <cell r="G698" t="str">
            <v>04</v>
          </cell>
          <cell r="M698">
            <v>2</v>
          </cell>
          <cell r="N698" t="str">
            <v>741</v>
          </cell>
          <cell r="Q698" t="str">
            <v>FEV</v>
          </cell>
          <cell r="S698">
            <v>0</v>
          </cell>
          <cell r="T698">
            <v>3829</v>
          </cell>
          <cell r="U698">
            <v>-0.02</v>
          </cell>
        </row>
        <row r="699">
          <cell r="G699" t="str">
            <v>05</v>
          </cell>
          <cell r="M699">
            <v>1</v>
          </cell>
          <cell r="N699" t="str">
            <v>721</v>
          </cell>
          <cell r="Q699" t="str">
            <v>EP4</v>
          </cell>
          <cell r="S699">
            <v>0</v>
          </cell>
          <cell r="T699">
            <v>202718</v>
          </cell>
          <cell r="U699">
            <v>0</v>
          </cell>
        </row>
        <row r="700">
          <cell r="G700" t="str">
            <v>07</v>
          </cell>
          <cell r="M700">
            <v>2</v>
          </cell>
          <cell r="N700" t="str">
            <v>721</v>
          </cell>
          <cell r="Q700" t="str">
            <v>DO8</v>
          </cell>
          <cell r="S700">
            <v>0</v>
          </cell>
          <cell r="T700">
            <v>55437</v>
          </cell>
          <cell r="U700">
            <v>0</v>
          </cell>
        </row>
        <row r="701">
          <cell r="G701" t="str">
            <v>07</v>
          </cell>
          <cell r="M701">
            <v>6</v>
          </cell>
          <cell r="N701" t="str">
            <v>724</v>
          </cell>
          <cell r="Q701" t="str">
            <v>RTO</v>
          </cell>
          <cell r="S701">
            <v>0</v>
          </cell>
          <cell r="T701">
            <v>737006</v>
          </cell>
          <cell r="U701">
            <v>750.28</v>
          </cell>
        </row>
        <row r="702">
          <cell r="G702" t="str">
            <v>07</v>
          </cell>
          <cell r="M702">
            <v>4</v>
          </cell>
          <cell r="N702" t="str">
            <v>726</v>
          </cell>
          <cell r="Q702" t="str">
            <v>RTO</v>
          </cell>
          <cell r="S702">
            <v>0</v>
          </cell>
          <cell r="T702">
            <v>1047816</v>
          </cell>
          <cell r="U702">
            <v>561.62</v>
          </cell>
        </row>
        <row r="703">
          <cell r="G703" t="str">
            <v>07</v>
          </cell>
          <cell r="M703">
            <v>3</v>
          </cell>
          <cell r="N703" t="str">
            <v>742</v>
          </cell>
          <cell r="Q703" t="str">
            <v>EP4</v>
          </cell>
          <cell r="S703">
            <v>0</v>
          </cell>
          <cell r="T703">
            <v>420</v>
          </cell>
          <cell r="U703">
            <v>0</v>
          </cell>
        </row>
        <row r="704">
          <cell r="G704" t="str">
            <v>08</v>
          </cell>
          <cell r="M704">
            <v>1</v>
          </cell>
          <cell r="N704" t="str">
            <v>734</v>
          </cell>
          <cell r="Q704" t="str">
            <v>FEV</v>
          </cell>
          <cell r="S704">
            <v>0</v>
          </cell>
          <cell r="T704">
            <v>193430328</v>
          </cell>
          <cell r="U704">
            <v>-386.86</v>
          </cell>
        </row>
        <row r="705">
          <cell r="G705" t="str">
            <v>08</v>
          </cell>
          <cell r="M705">
            <v>15</v>
          </cell>
          <cell r="N705" t="str">
            <v>724</v>
          </cell>
          <cell r="Q705" t="str">
            <v>EP4</v>
          </cell>
          <cell r="S705">
            <v>0</v>
          </cell>
          <cell r="T705">
            <v>593640</v>
          </cell>
          <cell r="U705">
            <v>0</v>
          </cell>
        </row>
        <row r="706">
          <cell r="G706" t="str">
            <v>08</v>
          </cell>
          <cell r="M706">
            <v>2</v>
          </cell>
          <cell r="N706" t="str">
            <v>725</v>
          </cell>
          <cell r="Q706" t="str">
            <v>RIV</v>
          </cell>
          <cell r="S706">
            <v>0</v>
          </cell>
          <cell r="T706">
            <v>6221556</v>
          </cell>
          <cell r="U706">
            <v>0</v>
          </cell>
        </row>
        <row r="707">
          <cell r="G707" t="str">
            <v>16</v>
          </cell>
          <cell r="M707">
            <v>1</v>
          </cell>
          <cell r="N707" t="str">
            <v>750</v>
          </cell>
          <cell r="Q707" t="str">
            <v>RIV</v>
          </cell>
          <cell r="S707">
            <v>0</v>
          </cell>
          <cell r="T707">
            <v>969</v>
          </cell>
          <cell r="U707">
            <v>0</v>
          </cell>
        </row>
        <row r="708">
          <cell r="G708" t="str">
            <v>17</v>
          </cell>
          <cell r="M708">
            <v>2</v>
          </cell>
          <cell r="N708" t="str">
            <v>744</v>
          </cell>
          <cell r="Q708" t="str">
            <v>CAV</v>
          </cell>
          <cell r="S708">
            <v>0</v>
          </cell>
          <cell r="T708">
            <v>2080750</v>
          </cell>
          <cell r="U708">
            <v>328.76</v>
          </cell>
        </row>
        <row r="709">
          <cell r="G709" t="str">
            <v>17</v>
          </cell>
          <cell r="M709">
            <v>2</v>
          </cell>
          <cell r="N709" t="str">
            <v>744</v>
          </cell>
          <cell r="Q709" t="str">
            <v>TTC</v>
          </cell>
          <cell r="S709">
            <v>0</v>
          </cell>
          <cell r="T709">
            <v>2080750</v>
          </cell>
          <cell r="U709">
            <v>946.74</v>
          </cell>
        </row>
        <row r="710">
          <cell r="G710" t="str">
            <v>01</v>
          </cell>
          <cell r="M710">
            <v>1</v>
          </cell>
          <cell r="N710" t="str">
            <v>750</v>
          </cell>
          <cell r="Q710" t="str">
            <v>TTC</v>
          </cell>
          <cell r="S710">
            <v>0</v>
          </cell>
          <cell r="T710">
            <v>1938</v>
          </cell>
          <cell r="U710">
            <v>0.66</v>
          </cell>
        </row>
        <row r="711">
          <cell r="G711" t="str">
            <v>07</v>
          </cell>
          <cell r="M711">
            <v>1</v>
          </cell>
          <cell r="N711" t="str">
            <v>750</v>
          </cell>
          <cell r="Q711" t="str">
            <v>EP1</v>
          </cell>
          <cell r="S711">
            <v>0</v>
          </cell>
          <cell r="T711">
            <v>2705</v>
          </cell>
          <cell r="U711">
            <v>0</v>
          </cell>
        </row>
        <row r="712">
          <cell r="G712" t="str">
            <v>07</v>
          </cell>
          <cell r="M712">
            <v>3</v>
          </cell>
          <cell r="N712" t="str">
            <v>741</v>
          </cell>
          <cell r="Q712" t="str">
            <v>TTC</v>
          </cell>
          <cell r="S712">
            <v>0</v>
          </cell>
          <cell r="T712">
            <v>22782</v>
          </cell>
          <cell r="U712">
            <v>14.54</v>
          </cell>
        </row>
        <row r="713">
          <cell r="G713" t="str">
            <v>08</v>
          </cell>
          <cell r="M713">
            <v>3</v>
          </cell>
          <cell r="N713" t="str">
            <v>776</v>
          </cell>
          <cell r="Q713" t="str">
            <v>D14</v>
          </cell>
          <cell r="S713">
            <v>0</v>
          </cell>
          <cell r="T713">
            <v>0</v>
          </cell>
          <cell r="U713">
            <v>0</v>
          </cell>
        </row>
        <row r="714">
          <cell r="G714" t="str">
            <v>08</v>
          </cell>
          <cell r="M714">
            <v>4</v>
          </cell>
          <cell r="N714" t="str">
            <v>724</v>
          </cell>
          <cell r="Q714" t="str">
            <v>D23</v>
          </cell>
          <cell r="S714">
            <v>0</v>
          </cell>
          <cell r="T714">
            <v>1865892</v>
          </cell>
          <cell r="U714">
            <v>0</v>
          </cell>
        </row>
        <row r="715">
          <cell r="G715" t="str">
            <v>05</v>
          </cell>
          <cell r="M715">
            <v>3</v>
          </cell>
          <cell r="N715" t="str">
            <v>724</v>
          </cell>
          <cell r="Q715" t="str">
            <v>FFE</v>
          </cell>
          <cell r="S715">
            <v>0</v>
          </cell>
          <cell r="T715">
            <v>168768</v>
          </cell>
          <cell r="U715">
            <v>0</v>
          </cell>
        </row>
        <row r="716">
          <cell r="G716" t="str">
            <v>23</v>
          </cell>
          <cell r="M716">
            <v>2</v>
          </cell>
          <cell r="N716" t="str">
            <v>785</v>
          </cell>
          <cell r="Q716" t="str">
            <v>FFE</v>
          </cell>
          <cell r="S716">
            <v>0</v>
          </cell>
          <cell r="T716">
            <v>361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741</v>
          </cell>
          <cell r="Q717" t="str">
            <v>MSV</v>
          </cell>
          <cell r="S717">
            <v>0</v>
          </cell>
          <cell r="T717">
            <v>22782</v>
          </cell>
          <cell r="U717">
            <v>0</v>
          </cell>
        </row>
        <row r="718">
          <cell r="G718" t="str">
            <v>05</v>
          </cell>
          <cell r="M718">
            <v>1</v>
          </cell>
          <cell r="N718" t="str">
            <v>723</v>
          </cell>
          <cell r="Q718" t="str">
            <v>MSV</v>
          </cell>
          <cell r="S718">
            <v>0</v>
          </cell>
          <cell r="T718">
            <v>168472</v>
          </cell>
          <cell r="U718">
            <v>0</v>
          </cell>
        </row>
        <row r="719">
          <cell r="G719" t="str">
            <v>06</v>
          </cell>
          <cell r="M719">
            <v>2</v>
          </cell>
          <cell r="N719" t="str">
            <v>720</v>
          </cell>
          <cell r="Q719" t="str">
            <v>TTE</v>
          </cell>
          <cell r="S719">
            <v>0</v>
          </cell>
          <cell r="T719">
            <v>41017</v>
          </cell>
          <cell r="U719">
            <v>1.39</v>
          </cell>
        </row>
        <row r="720">
          <cell r="G720" t="str">
            <v>08</v>
          </cell>
          <cell r="M720">
            <v>3</v>
          </cell>
          <cell r="N720" t="str">
            <v>776</v>
          </cell>
          <cell r="Q720" t="str">
            <v>TDS</v>
          </cell>
          <cell r="S720">
            <v>0</v>
          </cell>
          <cell r="T720">
            <v>0</v>
          </cell>
          <cell r="U720">
            <v>0</v>
          </cell>
        </row>
        <row r="721">
          <cell r="G721" t="str">
            <v>05</v>
          </cell>
          <cell r="M721">
            <v>5</v>
          </cell>
          <cell r="N721" t="str">
            <v>724</v>
          </cell>
          <cell r="Q721" t="str">
            <v>ECB</v>
          </cell>
          <cell r="S721">
            <v>0</v>
          </cell>
          <cell r="T721">
            <v>124800</v>
          </cell>
          <cell r="U721">
            <v>459.39</v>
          </cell>
        </row>
        <row r="722">
          <cell r="G722" t="str">
            <v>05</v>
          </cell>
          <cell r="M722">
            <v>3</v>
          </cell>
          <cell r="N722" t="str">
            <v>724</v>
          </cell>
          <cell r="Q722" t="str">
            <v>FVE</v>
          </cell>
          <cell r="S722">
            <v>0</v>
          </cell>
          <cell r="T722">
            <v>168768</v>
          </cell>
          <cell r="U722">
            <v>0</v>
          </cell>
        </row>
        <row r="723">
          <cell r="G723" t="str">
            <v>05</v>
          </cell>
          <cell r="M723">
            <v>2</v>
          </cell>
          <cell r="N723" t="str">
            <v>726</v>
          </cell>
          <cell r="Q723" t="str">
            <v>PRV</v>
          </cell>
          <cell r="S723">
            <v>0</v>
          </cell>
          <cell r="T723">
            <v>403920</v>
          </cell>
          <cell r="U723">
            <v>67.05</v>
          </cell>
        </row>
        <row r="724">
          <cell r="G724" t="str">
            <v>07</v>
          </cell>
          <cell r="M724">
            <v>16</v>
          </cell>
          <cell r="N724" t="str">
            <v>724</v>
          </cell>
          <cell r="Q724" t="str">
            <v>FVE</v>
          </cell>
          <cell r="S724">
            <v>0</v>
          </cell>
          <cell r="T724">
            <v>353856</v>
          </cell>
          <cell r="U724">
            <v>0</v>
          </cell>
        </row>
        <row r="725">
          <cell r="G725" t="str">
            <v>16</v>
          </cell>
          <cell r="M725">
            <v>1</v>
          </cell>
          <cell r="N725" t="str">
            <v>723</v>
          </cell>
          <cell r="Q725" t="str">
            <v>RTU</v>
          </cell>
          <cell r="S725">
            <v>0</v>
          </cell>
          <cell r="T725">
            <v>69984</v>
          </cell>
          <cell r="U725">
            <v>1.26</v>
          </cell>
        </row>
        <row r="726">
          <cell r="G726" t="str">
            <v>16</v>
          </cell>
          <cell r="M726">
            <v>2</v>
          </cell>
          <cell r="N726" t="str">
            <v>741</v>
          </cell>
          <cell r="Q726" t="str">
            <v>FVE</v>
          </cell>
          <cell r="S726">
            <v>0</v>
          </cell>
          <cell r="T726">
            <v>891</v>
          </cell>
          <cell r="U726">
            <v>0</v>
          </cell>
        </row>
        <row r="727">
          <cell r="G727" t="str">
            <v>81</v>
          </cell>
          <cell r="M727">
            <v>82</v>
          </cell>
          <cell r="N727" t="str">
            <v>733</v>
          </cell>
          <cell r="Q727" t="str">
            <v>RIN</v>
          </cell>
          <cell r="S727">
            <v>0</v>
          </cell>
          <cell r="T727">
            <v>59613</v>
          </cell>
          <cell r="U727">
            <v>19.37</v>
          </cell>
        </row>
        <row r="728">
          <cell r="G728" t="str">
            <v>04</v>
          </cell>
          <cell r="M728">
            <v>2</v>
          </cell>
          <cell r="N728" t="str">
            <v>724</v>
          </cell>
          <cell r="Q728" t="str">
            <v>DO4</v>
          </cell>
          <cell r="S728">
            <v>0</v>
          </cell>
          <cell r="T728">
            <v>658824</v>
          </cell>
          <cell r="U728">
            <v>0</v>
          </cell>
        </row>
        <row r="729">
          <cell r="G729" t="str">
            <v>04</v>
          </cell>
          <cell r="M729">
            <v>2</v>
          </cell>
          <cell r="N729" t="str">
            <v>741</v>
          </cell>
          <cell r="Q729" t="str">
            <v>EIN</v>
          </cell>
          <cell r="S729">
            <v>0</v>
          </cell>
          <cell r="T729">
            <v>3829</v>
          </cell>
          <cell r="U729">
            <v>3.29</v>
          </cell>
        </row>
        <row r="730">
          <cell r="G730" t="str">
            <v>04</v>
          </cell>
          <cell r="M730">
            <v>2</v>
          </cell>
          <cell r="N730" t="str">
            <v>742</v>
          </cell>
          <cell r="Q730" t="str">
            <v>FMC</v>
          </cell>
          <cell r="S730">
            <v>0</v>
          </cell>
          <cell r="T730">
            <v>28041</v>
          </cell>
          <cell r="U730">
            <v>0.37</v>
          </cell>
        </row>
        <row r="731">
          <cell r="G731" t="str">
            <v>05</v>
          </cell>
          <cell r="M731">
            <v>2</v>
          </cell>
          <cell r="N731" t="str">
            <v>724</v>
          </cell>
          <cell r="Q731" t="str">
            <v>DSU</v>
          </cell>
          <cell r="S731">
            <v>0</v>
          </cell>
          <cell r="T731">
            <v>1101920</v>
          </cell>
          <cell r="U731">
            <v>44.09</v>
          </cell>
        </row>
        <row r="732">
          <cell r="G732" t="str">
            <v>05</v>
          </cell>
          <cell r="M732">
            <v>15</v>
          </cell>
          <cell r="N732" t="str">
            <v>724</v>
          </cell>
          <cell r="Q732" t="str">
            <v>TDC</v>
          </cell>
          <cell r="S732">
            <v>0</v>
          </cell>
          <cell r="T732">
            <v>630888</v>
          </cell>
          <cell r="U732">
            <v>378.53</v>
          </cell>
        </row>
        <row r="733">
          <cell r="G733" t="str">
            <v>07</v>
          </cell>
          <cell r="M733">
            <v>1</v>
          </cell>
          <cell r="N733" t="str">
            <v>721</v>
          </cell>
          <cell r="Q733" t="str">
            <v>D24</v>
          </cell>
          <cell r="S733">
            <v>0</v>
          </cell>
          <cell r="T733">
            <v>265536</v>
          </cell>
          <cell r="U733">
            <v>52.05</v>
          </cell>
        </row>
        <row r="734">
          <cell r="G734" t="str">
            <v>08</v>
          </cell>
          <cell r="M734">
            <v>2</v>
          </cell>
          <cell r="N734" t="str">
            <v>726</v>
          </cell>
          <cell r="Q734" t="str">
            <v>DS6</v>
          </cell>
          <cell r="S734">
            <v>0</v>
          </cell>
          <cell r="T734">
            <v>1499256</v>
          </cell>
          <cell r="U734">
            <v>0</v>
          </cell>
        </row>
        <row r="735">
          <cell r="G735" t="str">
            <v>16</v>
          </cell>
          <cell r="M735">
            <v>1</v>
          </cell>
          <cell r="N735" t="str">
            <v>750</v>
          </cell>
          <cell r="Q735" t="str">
            <v>EFV</v>
          </cell>
          <cell r="S735">
            <v>0</v>
          </cell>
          <cell r="T735">
            <v>969</v>
          </cell>
          <cell r="U735">
            <v>4.9000000000000004</v>
          </cell>
        </row>
        <row r="736">
          <cell r="G736" t="str">
            <v>16</v>
          </cell>
          <cell r="M736">
            <v>3</v>
          </cell>
          <cell r="N736" t="str">
            <v>750</v>
          </cell>
          <cell r="Q736" t="str">
            <v>EP3</v>
          </cell>
          <cell r="S736">
            <v>0</v>
          </cell>
          <cell r="T736">
            <v>65</v>
          </cell>
          <cell r="U736">
            <v>0</v>
          </cell>
        </row>
        <row r="737">
          <cell r="G737" t="str">
            <v>16</v>
          </cell>
          <cell r="M737">
            <v>3</v>
          </cell>
          <cell r="N737" t="str">
            <v>750</v>
          </cell>
          <cell r="Q737" t="str">
            <v>RIN</v>
          </cell>
          <cell r="S737">
            <v>0</v>
          </cell>
          <cell r="T737">
            <v>65</v>
          </cell>
          <cell r="U737">
            <v>0.06</v>
          </cell>
        </row>
        <row r="738">
          <cell r="G738" t="str">
            <v>04</v>
          </cell>
          <cell r="M738">
            <v>2</v>
          </cell>
          <cell r="N738" t="str">
            <v>741</v>
          </cell>
          <cell r="Q738" t="str">
            <v>PPT</v>
          </cell>
          <cell r="S738">
            <v>0</v>
          </cell>
          <cell r="T738">
            <v>3829</v>
          </cell>
          <cell r="U738">
            <v>0</v>
          </cell>
        </row>
        <row r="739">
          <cell r="G739" t="str">
            <v>07</v>
          </cell>
          <cell r="M739">
            <v>3</v>
          </cell>
          <cell r="N739" t="str">
            <v>724</v>
          </cell>
          <cell r="Q739" t="str">
            <v>EIV</v>
          </cell>
          <cell r="S739">
            <v>0</v>
          </cell>
          <cell r="T739">
            <v>536160</v>
          </cell>
          <cell r="U739">
            <v>0</v>
          </cell>
        </row>
        <row r="740">
          <cell r="G740" t="str">
            <v>07</v>
          </cell>
          <cell r="M740">
            <v>4</v>
          </cell>
          <cell r="N740" t="str">
            <v>726</v>
          </cell>
          <cell r="Q740" t="str">
            <v>EFL</v>
          </cell>
          <cell r="S740">
            <v>0</v>
          </cell>
          <cell r="T740">
            <v>1047816</v>
          </cell>
          <cell r="U740">
            <v>29042.31</v>
          </cell>
        </row>
        <row r="741">
          <cell r="G741" t="str">
            <v>08</v>
          </cell>
          <cell r="M741">
            <v>1</v>
          </cell>
          <cell r="N741" t="str">
            <v>723</v>
          </cell>
          <cell r="Q741" t="str">
            <v>FFC</v>
          </cell>
          <cell r="S741">
            <v>0</v>
          </cell>
          <cell r="T741">
            <v>90720</v>
          </cell>
          <cell r="U741">
            <v>0</v>
          </cell>
        </row>
        <row r="742">
          <cell r="G742" t="str">
            <v>19</v>
          </cell>
          <cell r="M742">
            <v>6</v>
          </cell>
          <cell r="N742" t="str">
            <v>913</v>
          </cell>
          <cell r="Q742" t="str">
            <v>DC</v>
          </cell>
          <cell r="S742">
            <v>1</v>
          </cell>
          <cell r="T742">
            <v>3743</v>
          </cell>
          <cell r="U742">
            <v>12464.19</v>
          </cell>
        </row>
        <row r="743">
          <cell r="G743" t="str">
            <v>04</v>
          </cell>
          <cell r="M743">
            <v>11</v>
          </cell>
          <cell r="N743" t="str">
            <v>723</v>
          </cell>
          <cell r="Q743" t="str">
            <v>TSE</v>
          </cell>
          <cell r="S743">
            <v>0</v>
          </cell>
          <cell r="T743">
            <v>238445</v>
          </cell>
          <cell r="U743">
            <v>0</v>
          </cell>
        </row>
        <row r="744">
          <cell r="G744" t="str">
            <v>04</v>
          </cell>
          <cell r="M744">
            <v>10</v>
          </cell>
          <cell r="N744" t="str">
            <v>724</v>
          </cell>
          <cell r="Q744" t="str">
            <v>DC</v>
          </cell>
          <cell r="S744">
            <v>1</v>
          </cell>
          <cell r="T744">
            <v>50</v>
          </cell>
          <cell r="U744">
            <v>954.5</v>
          </cell>
        </row>
        <row r="745">
          <cell r="G745" t="str">
            <v>05</v>
          </cell>
          <cell r="M745">
            <v>15</v>
          </cell>
          <cell r="N745" t="str">
            <v>724</v>
          </cell>
          <cell r="Q745" t="str">
            <v>EP2</v>
          </cell>
          <cell r="S745">
            <v>0</v>
          </cell>
          <cell r="T745">
            <v>630888</v>
          </cell>
          <cell r="U745">
            <v>-113.56</v>
          </cell>
        </row>
        <row r="746">
          <cell r="G746" t="str">
            <v>07</v>
          </cell>
          <cell r="M746">
            <v>3</v>
          </cell>
          <cell r="N746" t="str">
            <v>724</v>
          </cell>
          <cell r="Q746" t="str">
            <v>DSM</v>
          </cell>
          <cell r="S746">
            <v>0</v>
          </cell>
          <cell r="T746">
            <v>536160</v>
          </cell>
          <cell r="U746">
            <v>1453.53</v>
          </cell>
        </row>
        <row r="747">
          <cell r="G747" t="str">
            <v>08</v>
          </cell>
          <cell r="M747">
            <v>1</v>
          </cell>
          <cell r="N747" t="str">
            <v>734</v>
          </cell>
          <cell r="Q747" t="str">
            <v>RAU</v>
          </cell>
          <cell r="S747">
            <v>0</v>
          </cell>
          <cell r="T747">
            <v>57282792</v>
          </cell>
          <cell r="U747">
            <v>-57.29</v>
          </cell>
        </row>
        <row r="748">
          <cell r="G748" t="str">
            <v>16</v>
          </cell>
          <cell r="M748">
            <v>1</v>
          </cell>
          <cell r="N748" t="str">
            <v>723</v>
          </cell>
          <cell r="Q748" t="str">
            <v>RAU</v>
          </cell>
          <cell r="S748">
            <v>0</v>
          </cell>
          <cell r="T748">
            <v>69984</v>
          </cell>
          <cell r="U748">
            <v>4.5599999999999996</v>
          </cell>
        </row>
        <row r="749">
          <cell r="G749" t="str">
            <v>01</v>
          </cell>
          <cell r="M749">
            <v>1</v>
          </cell>
          <cell r="N749" t="str">
            <v>660</v>
          </cell>
          <cell r="Q749" t="str">
            <v>FMU</v>
          </cell>
          <cell r="S749">
            <v>0</v>
          </cell>
          <cell r="T749">
            <v>42</v>
          </cell>
          <cell r="U749">
            <v>0</v>
          </cell>
        </row>
        <row r="750">
          <cell r="G750" t="str">
            <v>04</v>
          </cell>
          <cell r="M750">
            <v>4</v>
          </cell>
          <cell r="N750" t="str">
            <v>724</v>
          </cell>
          <cell r="Q750" t="str">
            <v>DS5</v>
          </cell>
          <cell r="S750">
            <v>0</v>
          </cell>
          <cell r="T750">
            <v>1435600</v>
          </cell>
          <cell r="U750">
            <v>0</v>
          </cell>
        </row>
        <row r="751">
          <cell r="G751" t="str">
            <v>04</v>
          </cell>
          <cell r="M751">
            <v>6</v>
          </cell>
          <cell r="N751" t="str">
            <v>724</v>
          </cell>
          <cell r="Q751" t="str">
            <v>EC</v>
          </cell>
          <cell r="S751">
            <v>2</v>
          </cell>
          <cell r="T751">
            <v>140000</v>
          </cell>
          <cell r="U751">
            <v>10057.74</v>
          </cell>
        </row>
        <row r="752">
          <cell r="G752" t="str">
            <v>05</v>
          </cell>
          <cell r="M752">
            <v>4</v>
          </cell>
          <cell r="N752" t="str">
            <v>724</v>
          </cell>
          <cell r="Q752" t="str">
            <v>DS3</v>
          </cell>
          <cell r="S752">
            <v>0</v>
          </cell>
          <cell r="T752">
            <v>607608</v>
          </cell>
          <cell r="U752">
            <v>0</v>
          </cell>
        </row>
        <row r="753">
          <cell r="G753" t="str">
            <v>07</v>
          </cell>
          <cell r="M753">
            <v>1</v>
          </cell>
          <cell r="N753" t="str">
            <v>750</v>
          </cell>
          <cell r="Q753" t="str">
            <v>FMU</v>
          </cell>
          <cell r="S753">
            <v>0</v>
          </cell>
          <cell r="T753">
            <v>2705</v>
          </cell>
          <cell r="U753">
            <v>0</v>
          </cell>
        </row>
        <row r="754">
          <cell r="G754" t="str">
            <v>07</v>
          </cell>
          <cell r="M754">
            <v>1</v>
          </cell>
          <cell r="N754" t="str">
            <v>723</v>
          </cell>
          <cell r="Q754" t="str">
            <v>D22</v>
          </cell>
          <cell r="S754">
            <v>0</v>
          </cell>
          <cell r="T754">
            <v>3072</v>
          </cell>
          <cell r="U754">
            <v>-0.86</v>
          </cell>
        </row>
        <row r="755">
          <cell r="G755" t="str">
            <v>08</v>
          </cell>
          <cell r="M755">
            <v>1</v>
          </cell>
          <cell r="N755" t="str">
            <v>776</v>
          </cell>
          <cell r="Q755" t="str">
            <v>BUE</v>
          </cell>
          <cell r="S755">
            <v>0</v>
          </cell>
          <cell r="T755">
            <v>4867000</v>
          </cell>
          <cell r="U755">
            <v>136594.29</v>
          </cell>
        </row>
        <row r="756">
          <cell r="G756" t="str">
            <v>01</v>
          </cell>
          <cell r="M756">
            <v>61</v>
          </cell>
          <cell r="N756" t="str">
            <v>711</v>
          </cell>
          <cell r="Q756" t="str">
            <v>PVC</v>
          </cell>
          <cell r="S756">
            <v>0</v>
          </cell>
          <cell r="T756">
            <v>144</v>
          </cell>
          <cell r="U756">
            <v>18.690000000000001</v>
          </cell>
        </row>
        <row r="757">
          <cell r="G757" t="str">
            <v>01</v>
          </cell>
          <cell r="M757">
            <v>61</v>
          </cell>
          <cell r="N757" t="str">
            <v>711</v>
          </cell>
          <cell r="Q757" t="str">
            <v>RIV</v>
          </cell>
          <cell r="S757">
            <v>0</v>
          </cell>
          <cell r="T757">
            <v>1977</v>
          </cell>
          <cell r="U757">
            <v>0</v>
          </cell>
        </row>
        <row r="758">
          <cell r="G758" t="str">
            <v>04</v>
          </cell>
          <cell r="M758">
            <v>6</v>
          </cell>
          <cell r="N758" t="str">
            <v>724</v>
          </cell>
          <cell r="Q758" t="str">
            <v>RIV</v>
          </cell>
          <cell r="S758">
            <v>0</v>
          </cell>
          <cell r="T758">
            <v>575695</v>
          </cell>
          <cell r="U758">
            <v>0</v>
          </cell>
        </row>
        <row r="759">
          <cell r="G759" t="str">
            <v>04</v>
          </cell>
          <cell r="M759">
            <v>6</v>
          </cell>
          <cell r="N759" t="str">
            <v>724</v>
          </cell>
          <cell r="Q759" t="str">
            <v>EP4</v>
          </cell>
          <cell r="S759">
            <v>0</v>
          </cell>
          <cell r="T759">
            <v>575695</v>
          </cell>
          <cell r="U759">
            <v>0</v>
          </cell>
        </row>
        <row r="760">
          <cell r="G760" t="str">
            <v>05</v>
          </cell>
          <cell r="M760">
            <v>1</v>
          </cell>
          <cell r="N760" t="str">
            <v>723</v>
          </cell>
          <cell r="Q760" t="str">
            <v>PRC</v>
          </cell>
          <cell r="S760">
            <v>0</v>
          </cell>
          <cell r="T760">
            <v>168472</v>
          </cell>
          <cell r="U760">
            <v>501.37</v>
          </cell>
        </row>
        <row r="761">
          <cell r="G761" t="str">
            <v>07</v>
          </cell>
          <cell r="M761">
            <v>1</v>
          </cell>
          <cell r="N761" t="str">
            <v>724</v>
          </cell>
          <cell r="Q761" t="str">
            <v>D20</v>
          </cell>
          <cell r="S761">
            <v>0</v>
          </cell>
          <cell r="T761">
            <v>338880</v>
          </cell>
          <cell r="U761">
            <v>0</v>
          </cell>
        </row>
        <row r="762">
          <cell r="G762" t="str">
            <v>08</v>
          </cell>
          <cell r="M762">
            <v>1</v>
          </cell>
          <cell r="N762" t="str">
            <v>721</v>
          </cell>
          <cell r="Q762" t="str">
            <v>RAF</v>
          </cell>
          <cell r="S762">
            <v>0</v>
          </cell>
          <cell r="T762">
            <v>131780</v>
          </cell>
          <cell r="U762">
            <v>440.54</v>
          </cell>
        </row>
        <row r="763">
          <cell r="G763" t="str">
            <v>08</v>
          </cell>
          <cell r="M763">
            <v>1</v>
          </cell>
          <cell r="N763" t="str">
            <v>723</v>
          </cell>
          <cell r="Q763" t="str">
            <v>RIV</v>
          </cell>
          <cell r="S763">
            <v>0</v>
          </cell>
          <cell r="T763">
            <v>90720</v>
          </cell>
          <cell r="U763">
            <v>0</v>
          </cell>
        </row>
        <row r="764">
          <cell r="G764" t="str">
            <v>08</v>
          </cell>
          <cell r="M764">
            <v>1</v>
          </cell>
          <cell r="N764" t="str">
            <v>725</v>
          </cell>
          <cell r="Q764" t="str">
            <v>DS2</v>
          </cell>
          <cell r="S764">
            <v>0</v>
          </cell>
          <cell r="T764">
            <v>286560</v>
          </cell>
          <cell r="U764">
            <v>0</v>
          </cell>
        </row>
        <row r="765">
          <cell r="G765" t="str">
            <v>08</v>
          </cell>
          <cell r="M765">
            <v>6</v>
          </cell>
          <cell r="N765" t="str">
            <v>726</v>
          </cell>
          <cell r="Q765" t="str">
            <v>EP4</v>
          </cell>
          <cell r="S765">
            <v>0</v>
          </cell>
          <cell r="T765">
            <v>8185914</v>
          </cell>
          <cell r="U765">
            <v>0</v>
          </cell>
        </row>
        <row r="766">
          <cell r="G766" t="str">
            <v>09</v>
          </cell>
          <cell r="M766">
            <v>2</v>
          </cell>
          <cell r="N766" t="str">
            <v>750</v>
          </cell>
          <cell r="Q766" t="str">
            <v>TSC</v>
          </cell>
          <cell r="S766">
            <v>0</v>
          </cell>
          <cell r="T766">
            <v>18705</v>
          </cell>
          <cell r="U766">
            <v>0</v>
          </cell>
        </row>
        <row r="767">
          <cell r="G767" t="str">
            <v>09</v>
          </cell>
          <cell r="M767">
            <v>2</v>
          </cell>
          <cell r="N767" t="str">
            <v>750</v>
          </cell>
          <cell r="Q767" t="str">
            <v>RIV</v>
          </cell>
          <cell r="S767">
            <v>0</v>
          </cell>
          <cell r="T767">
            <v>18705</v>
          </cell>
          <cell r="U767">
            <v>0</v>
          </cell>
        </row>
        <row r="768">
          <cell r="G768" t="str">
            <v>04</v>
          </cell>
          <cell r="M768">
            <v>1</v>
          </cell>
          <cell r="N768" t="str">
            <v>723</v>
          </cell>
          <cell r="Q768" t="str">
            <v>DO7</v>
          </cell>
          <cell r="S768">
            <v>0</v>
          </cell>
          <cell r="T768">
            <v>225384</v>
          </cell>
          <cell r="U768">
            <v>0</v>
          </cell>
        </row>
        <row r="769">
          <cell r="G769" t="str">
            <v>04</v>
          </cell>
          <cell r="M769">
            <v>21</v>
          </cell>
          <cell r="N769" t="str">
            <v>724</v>
          </cell>
          <cell r="Q769" t="str">
            <v>CAV</v>
          </cell>
          <cell r="S769">
            <v>0</v>
          </cell>
          <cell r="T769">
            <v>91392</v>
          </cell>
          <cell r="U769">
            <v>23.12</v>
          </cell>
        </row>
        <row r="770">
          <cell r="G770" t="str">
            <v>05</v>
          </cell>
          <cell r="M770">
            <v>5</v>
          </cell>
          <cell r="N770" t="str">
            <v>724</v>
          </cell>
          <cell r="Q770" t="str">
            <v>TTC</v>
          </cell>
          <cell r="S770">
            <v>0</v>
          </cell>
          <cell r="T770">
            <v>124800</v>
          </cell>
          <cell r="U770">
            <v>71.260000000000005</v>
          </cell>
        </row>
        <row r="771">
          <cell r="G771" t="str">
            <v>07</v>
          </cell>
          <cell r="M771">
            <v>2</v>
          </cell>
          <cell r="N771" t="str">
            <v>723</v>
          </cell>
          <cell r="Q771" t="str">
            <v>D14</v>
          </cell>
          <cell r="S771">
            <v>0</v>
          </cell>
          <cell r="T771">
            <v>302640</v>
          </cell>
          <cell r="U771">
            <v>10.9</v>
          </cell>
        </row>
        <row r="772">
          <cell r="G772" t="str">
            <v>07</v>
          </cell>
          <cell r="M772">
            <v>16</v>
          </cell>
          <cell r="N772" t="str">
            <v>724</v>
          </cell>
          <cell r="Q772" t="str">
            <v>CAV</v>
          </cell>
          <cell r="S772">
            <v>0</v>
          </cell>
          <cell r="T772">
            <v>353856</v>
          </cell>
          <cell r="U772">
            <v>89.53</v>
          </cell>
        </row>
        <row r="773">
          <cell r="G773" t="str">
            <v>08</v>
          </cell>
          <cell r="M773">
            <v>1</v>
          </cell>
          <cell r="N773" t="str">
            <v>725</v>
          </cell>
          <cell r="Q773" t="str">
            <v>TTC</v>
          </cell>
          <cell r="S773">
            <v>0</v>
          </cell>
          <cell r="T773">
            <v>286560</v>
          </cell>
          <cell r="U773">
            <v>108.03</v>
          </cell>
        </row>
        <row r="774">
          <cell r="G774" t="str">
            <v>16</v>
          </cell>
          <cell r="M774">
            <v>4</v>
          </cell>
          <cell r="N774" t="str">
            <v>741</v>
          </cell>
          <cell r="Q774" t="str">
            <v>EP1</v>
          </cell>
          <cell r="S774">
            <v>0</v>
          </cell>
          <cell r="T774">
            <v>125188</v>
          </cell>
          <cell r="U774">
            <v>0</v>
          </cell>
        </row>
        <row r="775">
          <cell r="G775" t="str">
            <v>04</v>
          </cell>
          <cell r="M775">
            <v>2</v>
          </cell>
          <cell r="N775" t="str">
            <v>723</v>
          </cell>
          <cell r="Q775" t="str">
            <v>DO1</v>
          </cell>
          <cell r="S775">
            <v>0</v>
          </cell>
          <cell r="T775">
            <v>54417</v>
          </cell>
          <cell r="U775">
            <v>0</v>
          </cell>
        </row>
        <row r="776">
          <cell r="G776" t="str">
            <v>08</v>
          </cell>
          <cell r="M776">
            <v>1</v>
          </cell>
          <cell r="N776" t="str">
            <v>725</v>
          </cell>
          <cell r="Q776" t="str">
            <v>EBF</v>
          </cell>
          <cell r="S776">
            <v>0</v>
          </cell>
          <cell r="T776">
            <v>286560</v>
          </cell>
          <cell r="U776">
            <v>-8897.4</v>
          </cell>
        </row>
        <row r="777">
          <cell r="G777" t="str">
            <v>05</v>
          </cell>
          <cell r="M777">
            <v>6</v>
          </cell>
          <cell r="N777" t="str">
            <v>726</v>
          </cell>
          <cell r="Q777" t="str">
            <v>EBF</v>
          </cell>
          <cell r="S777">
            <v>0</v>
          </cell>
          <cell r="T777">
            <v>2539944</v>
          </cell>
          <cell r="U777">
            <v>-78862.720000000001</v>
          </cell>
        </row>
        <row r="778">
          <cell r="G778" t="str">
            <v>05</v>
          </cell>
          <cell r="M778">
            <v>5</v>
          </cell>
          <cell r="N778" t="str">
            <v>724</v>
          </cell>
          <cell r="Q778" t="str">
            <v>FFE</v>
          </cell>
          <cell r="S778">
            <v>0</v>
          </cell>
          <cell r="T778">
            <v>124800</v>
          </cell>
          <cell r="U778">
            <v>0</v>
          </cell>
        </row>
        <row r="779">
          <cell r="G779" t="str">
            <v>04</v>
          </cell>
          <cell r="M779">
            <v>11</v>
          </cell>
          <cell r="N779" t="str">
            <v>723</v>
          </cell>
          <cell r="Q779" t="str">
            <v>FFE</v>
          </cell>
          <cell r="S779">
            <v>0</v>
          </cell>
          <cell r="T779">
            <v>238445</v>
          </cell>
          <cell r="U779">
            <v>0</v>
          </cell>
        </row>
        <row r="780">
          <cell r="G780" t="str">
            <v>09</v>
          </cell>
          <cell r="M780">
            <v>2</v>
          </cell>
          <cell r="N780" t="str">
            <v>750</v>
          </cell>
          <cell r="Q780" t="str">
            <v>MSV</v>
          </cell>
          <cell r="S780">
            <v>0</v>
          </cell>
          <cell r="T780">
            <v>18705</v>
          </cell>
          <cell r="U780">
            <v>0</v>
          </cell>
        </row>
        <row r="781">
          <cell r="G781" t="str">
            <v>81</v>
          </cell>
          <cell r="M781">
            <v>81</v>
          </cell>
          <cell r="N781" t="str">
            <v>733</v>
          </cell>
          <cell r="Q781" t="str">
            <v>MSV</v>
          </cell>
          <cell r="S781">
            <v>0</v>
          </cell>
          <cell r="T781">
            <v>0</v>
          </cell>
          <cell r="U781">
            <v>0</v>
          </cell>
        </row>
        <row r="782">
          <cell r="G782" t="str">
            <v>07</v>
          </cell>
          <cell r="M782">
            <v>3</v>
          </cell>
          <cell r="N782" t="str">
            <v>742</v>
          </cell>
          <cell r="Q782" t="str">
            <v>TIU</v>
          </cell>
          <cell r="S782">
            <v>0</v>
          </cell>
          <cell r="T782">
            <v>420</v>
          </cell>
          <cell r="U782">
            <v>0.38</v>
          </cell>
        </row>
        <row r="783">
          <cell r="G783" t="str">
            <v>08</v>
          </cell>
          <cell r="M783">
            <v>1</v>
          </cell>
          <cell r="N783" t="str">
            <v>723</v>
          </cell>
          <cell r="Q783" t="str">
            <v>TDS</v>
          </cell>
          <cell r="S783">
            <v>0</v>
          </cell>
          <cell r="T783">
            <v>90720</v>
          </cell>
          <cell r="U783">
            <v>163.66</v>
          </cell>
        </row>
        <row r="784">
          <cell r="G784" t="str">
            <v>04</v>
          </cell>
          <cell r="M784">
            <v>4</v>
          </cell>
          <cell r="N784" t="str">
            <v>723</v>
          </cell>
          <cell r="Q784" t="str">
            <v>TDS</v>
          </cell>
          <cell r="S784">
            <v>0</v>
          </cell>
          <cell r="T784">
            <v>126876</v>
          </cell>
          <cell r="U784">
            <v>228.88</v>
          </cell>
        </row>
        <row r="785">
          <cell r="G785" t="str">
            <v>07</v>
          </cell>
          <cell r="M785">
            <v>16</v>
          </cell>
          <cell r="N785" t="str">
            <v>724</v>
          </cell>
          <cell r="Q785" t="str">
            <v>ECB</v>
          </cell>
          <cell r="S785">
            <v>0</v>
          </cell>
          <cell r="T785">
            <v>353856</v>
          </cell>
          <cell r="U785">
            <v>1302.54</v>
          </cell>
        </row>
        <row r="786">
          <cell r="G786" t="str">
            <v>04</v>
          </cell>
          <cell r="M786">
            <v>5</v>
          </cell>
          <cell r="N786" t="str">
            <v>724</v>
          </cell>
          <cell r="Q786" t="str">
            <v>ECB</v>
          </cell>
          <cell r="S786">
            <v>0</v>
          </cell>
          <cell r="T786">
            <v>118800</v>
          </cell>
          <cell r="U786">
            <v>437.3</v>
          </cell>
        </row>
        <row r="787">
          <cell r="G787" t="str">
            <v>07</v>
          </cell>
          <cell r="M787">
            <v>4</v>
          </cell>
          <cell r="N787" t="str">
            <v>724</v>
          </cell>
          <cell r="Q787" t="str">
            <v>D21</v>
          </cell>
          <cell r="S787">
            <v>0</v>
          </cell>
          <cell r="T787">
            <v>228144</v>
          </cell>
          <cell r="U787">
            <v>29.2</v>
          </cell>
        </row>
        <row r="788">
          <cell r="G788" t="str">
            <v>04</v>
          </cell>
          <cell r="M788">
            <v>3</v>
          </cell>
          <cell r="N788" t="str">
            <v>724</v>
          </cell>
          <cell r="Q788" t="str">
            <v>FCA</v>
          </cell>
          <cell r="S788">
            <v>0</v>
          </cell>
          <cell r="T788">
            <v>433984</v>
          </cell>
          <cell r="U788">
            <v>1139.21</v>
          </cell>
        </row>
        <row r="789">
          <cell r="G789" t="str">
            <v>05</v>
          </cell>
          <cell r="M789">
            <v>5</v>
          </cell>
          <cell r="N789" t="str">
            <v>724</v>
          </cell>
          <cell r="Q789" t="str">
            <v>ECU</v>
          </cell>
          <cell r="S789">
            <v>0</v>
          </cell>
          <cell r="T789">
            <v>124800</v>
          </cell>
          <cell r="U789">
            <v>3.49</v>
          </cell>
        </row>
        <row r="790">
          <cell r="G790" t="str">
            <v>05</v>
          </cell>
          <cell r="M790">
            <v>5</v>
          </cell>
          <cell r="N790" t="str">
            <v>724</v>
          </cell>
          <cell r="Q790" t="str">
            <v>RTU</v>
          </cell>
          <cell r="S790">
            <v>0</v>
          </cell>
          <cell r="T790">
            <v>124800</v>
          </cell>
          <cell r="U790">
            <v>1.87</v>
          </cell>
        </row>
        <row r="791">
          <cell r="G791" t="str">
            <v>05</v>
          </cell>
          <cell r="M791">
            <v>6</v>
          </cell>
          <cell r="N791" t="str">
            <v>726</v>
          </cell>
          <cell r="Q791" t="str">
            <v>FCA</v>
          </cell>
          <cell r="S791">
            <v>0</v>
          </cell>
          <cell r="T791">
            <v>2539944</v>
          </cell>
          <cell r="U791">
            <v>6667.36</v>
          </cell>
        </row>
        <row r="792">
          <cell r="G792" t="str">
            <v>07</v>
          </cell>
          <cell r="M792">
            <v>1</v>
          </cell>
          <cell r="N792" t="str">
            <v>725</v>
          </cell>
          <cell r="Q792" t="str">
            <v>FVE</v>
          </cell>
          <cell r="S792">
            <v>0</v>
          </cell>
          <cell r="T792">
            <v>482400</v>
          </cell>
          <cell r="U792">
            <v>0</v>
          </cell>
        </row>
        <row r="793">
          <cell r="G793" t="str">
            <v>81</v>
          </cell>
          <cell r="M793">
            <v>81</v>
          </cell>
          <cell r="N793" t="str">
            <v>733</v>
          </cell>
          <cell r="Q793" t="str">
            <v>FMC</v>
          </cell>
          <cell r="S793">
            <v>0</v>
          </cell>
          <cell r="T793">
            <v>0</v>
          </cell>
          <cell r="U793">
            <v>0</v>
          </cell>
        </row>
        <row r="794">
          <cell r="G794" t="str">
            <v>81</v>
          </cell>
          <cell r="M794">
            <v>81</v>
          </cell>
          <cell r="N794" t="str">
            <v>734</v>
          </cell>
          <cell r="Q794" t="str">
            <v>TDC</v>
          </cell>
          <cell r="S794">
            <v>0</v>
          </cell>
          <cell r="T794">
            <v>13024415</v>
          </cell>
          <cell r="U794">
            <v>0</v>
          </cell>
        </row>
        <row r="795">
          <cell r="G795" t="str">
            <v>81</v>
          </cell>
          <cell r="M795">
            <v>82</v>
          </cell>
          <cell r="N795" t="str">
            <v>734</v>
          </cell>
          <cell r="Q795" t="str">
            <v>EP3</v>
          </cell>
          <cell r="S795">
            <v>0</v>
          </cell>
          <cell r="T795">
            <v>10863582</v>
          </cell>
          <cell r="U795">
            <v>0</v>
          </cell>
        </row>
        <row r="796">
          <cell r="G796" t="str">
            <v>04</v>
          </cell>
          <cell r="M796">
            <v>21</v>
          </cell>
          <cell r="N796" t="str">
            <v>724</v>
          </cell>
          <cell r="Q796" t="str">
            <v>EIN</v>
          </cell>
          <cell r="S796">
            <v>0</v>
          </cell>
          <cell r="T796">
            <v>91392</v>
          </cell>
          <cell r="U796">
            <v>78.599999999999994</v>
          </cell>
        </row>
        <row r="797">
          <cell r="G797" t="str">
            <v>07</v>
          </cell>
          <cell r="M797">
            <v>6</v>
          </cell>
          <cell r="N797" t="str">
            <v>724</v>
          </cell>
          <cell r="Q797" t="str">
            <v>EIN</v>
          </cell>
          <cell r="S797">
            <v>0</v>
          </cell>
          <cell r="T797">
            <v>737006</v>
          </cell>
          <cell r="U797">
            <v>633.84</v>
          </cell>
        </row>
        <row r="798">
          <cell r="G798" t="str">
            <v>07</v>
          </cell>
          <cell r="M798">
            <v>16</v>
          </cell>
          <cell r="N798" t="str">
            <v>724</v>
          </cell>
          <cell r="Q798" t="str">
            <v>RIN</v>
          </cell>
          <cell r="S798">
            <v>0</v>
          </cell>
          <cell r="T798">
            <v>353856</v>
          </cell>
          <cell r="U798">
            <v>995.4</v>
          </cell>
        </row>
        <row r="799">
          <cell r="G799" t="str">
            <v>81</v>
          </cell>
          <cell r="M799">
            <v>82</v>
          </cell>
          <cell r="N799" t="str">
            <v>733</v>
          </cell>
          <cell r="Q799" t="str">
            <v>FFC</v>
          </cell>
          <cell r="S799">
            <v>0</v>
          </cell>
          <cell r="T799">
            <v>59613</v>
          </cell>
          <cell r="U799">
            <v>0</v>
          </cell>
        </row>
        <row r="800">
          <cell r="G800" t="str">
            <v>05</v>
          </cell>
          <cell r="M800">
            <v>2</v>
          </cell>
          <cell r="N800" t="str">
            <v>724</v>
          </cell>
          <cell r="Q800" t="str">
            <v>FCV</v>
          </cell>
          <cell r="S800">
            <v>0</v>
          </cell>
          <cell r="T800">
            <v>3744200</v>
          </cell>
          <cell r="U800">
            <v>0</v>
          </cell>
        </row>
        <row r="801">
          <cell r="G801" t="str">
            <v>01</v>
          </cell>
          <cell r="M801">
            <v>1</v>
          </cell>
          <cell r="N801" t="str">
            <v>660</v>
          </cell>
          <cell r="Q801" t="str">
            <v>CAP</v>
          </cell>
          <cell r="S801">
            <v>0</v>
          </cell>
          <cell r="T801">
            <v>42</v>
          </cell>
          <cell r="U801">
            <v>0</v>
          </cell>
        </row>
        <row r="802">
          <cell r="G802" t="str">
            <v>01</v>
          </cell>
          <cell r="M802">
            <v>1</v>
          </cell>
          <cell r="N802" t="str">
            <v>660</v>
          </cell>
          <cell r="Q802" t="str">
            <v>FVC</v>
          </cell>
          <cell r="S802">
            <v>0</v>
          </cell>
          <cell r="T802">
            <v>42</v>
          </cell>
          <cell r="U802">
            <v>0</v>
          </cell>
        </row>
        <row r="803">
          <cell r="G803" t="str">
            <v>04</v>
          </cell>
          <cell r="M803">
            <v>11</v>
          </cell>
          <cell r="N803" t="str">
            <v>723</v>
          </cell>
          <cell r="Q803" t="str">
            <v>FVC</v>
          </cell>
          <cell r="S803">
            <v>0</v>
          </cell>
          <cell r="T803">
            <v>238445</v>
          </cell>
          <cell r="U803">
            <v>0</v>
          </cell>
        </row>
        <row r="804">
          <cell r="G804" t="str">
            <v>04</v>
          </cell>
          <cell r="M804">
            <v>21</v>
          </cell>
          <cell r="N804" t="str">
            <v>724</v>
          </cell>
          <cell r="Q804" t="str">
            <v>CAP</v>
          </cell>
          <cell r="S804">
            <v>0</v>
          </cell>
          <cell r="T804">
            <v>91392</v>
          </cell>
          <cell r="U804">
            <v>-27.6</v>
          </cell>
        </row>
        <row r="805">
          <cell r="G805" t="str">
            <v>04</v>
          </cell>
          <cell r="M805">
            <v>2</v>
          </cell>
          <cell r="N805" t="str">
            <v>726</v>
          </cell>
          <cell r="Q805" t="str">
            <v>EP2</v>
          </cell>
          <cell r="S805">
            <v>0</v>
          </cell>
          <cell r="T805">
            <v>3049299</v>
          </cell>
          <cell r="U805">
            <v>-1393.53</v>
          </cell>
        </row>
        <row r="806">
          <cell r="G806" t="str">
            <v>16</v>
          </cell>
          <cell r="M806">
            <v>3</v>
          </cell>
          <cell r="N806" t="str">
            <v>750</v>
          </cell>
          <cell r="Q806" t="str">
            <v>TSE</v>
          </cell>
          <cell r="S806">
            <v>0</v>
          </cell>
          <cell r="T806">
            <v>65</v>
          </cell>
          <cell r="U806">
            <v>0</v>
          </cell>
        </row>
        <row r="807">
          <cell r="G807" t="str">
            <v>04</v>
          </cell>
          <cell r="M807">
            <v>2</v>
          </cell>
          <cell r="N807" t="str">
            <v>721</v>
          </cell>
          <cell r="Q807" t="str">
            <v>DS5</v>
          </cell>
          <cell r="S807">
            <v>0</v>
          </cell>
          <cell r="T807">
            <v>253760</v>
          </cell>
          <cell r="U807">
            <v>0</v>
          </cell>
        </row>
        <row r="808">
          <cell r="G808" t="str">
            <v>05</v>
          </cell>
          <cell r="M808">
            <v>5</v>
          </cell>
          <cell r="N808" t="str">
            <v>724</v>
          </cell>
          <cell r="Q808" t="str">
            <v>EC</v>
          </cell>
          <cell r="S808">
            <v>2</v>
          </cell>
          <cell r="T808">
            <v>70000</v>
          </cell>
          <cell r="U808">
            <v>5028.87</v>
          </cell>
        </row>
        <row r="809">
          <cell r="G809" t="str">
            <v>05</v>
          </cell>
          <cell r="M809">
            <v>5</v>
          </cell>
          <cell r="N809" t="str">
            <v>724</v>
          </cell>
          <cell r="Q809" t="str">
            <v>FMU</v>
          </cell>
          <cell r="S809">
            <v>0</v>
          </cell>
          <cell r="T809">
            <v>124800</v>
          </cell>
          <cell r="U809">
            <v>0</v>
          </cell>
        </row>
        <row r="810">
          <cell r="G810" t="str">
            <v>08</v>
          </cell>
          <cell r="M810">
            <v>1</v>
          </cell>
          <cell r="N810" t="str">
            <v>733</v>
          </cell>
          <cell r="Q810" t="str">
            <v>D22</v>
          </cell>
          <cell r="S810">
            <v>0</v>
          </cell>
          <cell r="T810">
            <v>6537600</v>
          </cell>
          <cell r="U810">
            <v>313.8</v>
          </cell>
        </row>
        <row r="811">
          <cell r="G811" t="str">
            <v>81</v>
          </cell>
          <cell r="M811">
            <v>82</v>
          </cell>
          <cell r="N811" t="str">
            <v>734</v>
          </cell>
          <cell r="Q811" t="str">
            <v>MRR</v>
          </cell>
          <cell r="S811">
            <v>0</v>
          </cell>
          <cell r="T811">
            <v>10863582</v>
          </cell>
          <cell r="U811">
            <v>126380.66</v>
          </cell>
        </row>
        <row r="812">
          <cell r="G812" t="str">
            <v>04</v>
          </cell>
          <cell r="M812">
            <v>6</v>
          </cell>
          <cell r="N812" t="str">
            <v>724</v>
          </cell>
          <cell r="Q812" t="str">
            <v>PRC</v>
          </cell>
          <cell r="S812">
            <v>0</v>
          </cell>
          <cell r="T812">
            <v>181875</v>
          </cell>
          <cell r="U812">
            <v>326.10000000000002</v>
          </cell>
        </row>
        <row r="813">
          <cell r="G813" t="str">
            <v>05</v>
          </cell>
          <cell r="M813">
            <v>2</v>
          </cell>
          <cell r="N813" t="str">
            <v>721</v>
          </cell>
          <cell r="Q813" t="str">
            <v>DS0</v>
          </cell>
          <cell r="S813">
            <v>0</v>
          </cell>
          <cell r="T813">
            <v>72000</v>
          </cell>
          <cell r="U813">
            <v>0</v>
          </cell>
        </row>
        <row r="814">
          <cell r="G814" t="str">
            <v>05</v>
          </cell>
          <cell r="M814">
            <v>1</v>
          </cell>
          <cell r="N814" t="str">
            <v>723</v>
          </cell>
          <cell r="Q814" t="str">
            <v>EP4</v>
          </cell>
          <cell r="S814">
            <v>0</v>
          </cell>
          <cell r="T814">
            <v>168472</v>
          </cell>
          <cell r="U814">
            <v>0</v>
          </cell>
        </row>
        <row r="815">
          <cell r="G815" t="str">
            <v>05</v>
          </cell>
          <cell r="M815">
            <v>15</v>
          </cell>
          <cell r="N815" t="str">
            <v>724</v>
          </cell>
          <cell r="Q815" t="str">
            <v>RIV</v>
          </cell>
          <cell r="S815">
            <v>0</v>
          </cell>
          <cell r="T815">
            <v>630888</v>
          </cell>
          <cell r="U815">
            <v>0</v>
          </cell>
        </row>
        <row r="816">
          <cell r="G816" t="str">
            <v>08</v>
          </cell>
          <cell r="M816">
            <v>15</v>
          </cell>
          <cell r="N816" t="str">
            <v>724</v>
          </cell>
          <cell r="Q816" t="str">
            <v>RTO</v>
          </cell>
          <cell r="S816">
            <v>0</v>
          </cell>
          <cell r="T816">
            <v>593640</v>
          </cell>
          <cell r="U816">
            <v>604.33000000000004</v>
          </cell>
        </row>
        <row r="817">
          <cell r="G817" t="str">
            <v>08</v>
          </cell>
          <cell r="M817">
            <v>2</v>
          </cell>
          <cell r="N817" t="str">
            <v>725</v>
          </cell>
          <cell r="Q817" t="str">
            <v>D20</v>
          </cell>
          <cell r="S817">
            <v>0</v>
          </cell>
          <cell r="T817">
            <v>2801304</v>
          </cell>
          <cell r="U817">
            <v>0</v>
          </cell>
        </row>
        <row r="818">
          <cell r="G818" t="str">
            <v>08</v>
          </cell>
          <cell r="M818">
            <v>2</v>
          </cell>
          <cell r="N818" t="str">
            <v>726</v>
          </cell>
          <cell r="Q818" t="str">
            <v>MSO</v>
          </cell>
          <cell r="S818">
            <v>0</v>
          </cell>
          <cell r="T818">
            <v>7783776</v>
          </cell>
          <cell r="U818">
            <v>7596.97</v>
          </cell>
        </row>
        <row r="819">
          <cell r="G819" t="str">
            <v>01</v>
          </cell>
          <cell r="M819">
            <v>1</v>
          </cell>
          <cell r="N819" t="str">
            <v>755</v>
          </cell>
          <cell r="Q819" t="str">
            <v>FFE</v>
          </cell>
          <cell r="S819">
            <v>0</v>
          </cell>
          <cell r="T819">
            <v>297</v>
          </cell>
          <cell r="U819">
            <v>0</v>
          </cell>
        </row>
        <row r="820">
          <cell r="G820" t="str">
            <v>07</v>
          </cell>
          <cell r="M820">
            <v>1</v>
          </cell>
          <cell r="N820" t="str">
            <v>725</v>
          </cell>
          <cell r="Q820" t="str">
            <v>MSV</v>
          </cell>
          <cell r="S820">
            <v>0</v>
          </cell>
          <cell r="T820">
            <v>482400</v>
          </cell>
          <cell r="U820">
            <v>0</v>
          </cell>
        </row>
        <row r="821">
          <cell r="G821" t="str">
            <v>81</v>
          </cell>
          <cell r="M821">
            <v>81</v>
          </cell>
          <cell r="N821" t="str">
            <v>734</v>
          </cell>
          <cell r="Q821" t="str">
            <v>MSV</v>
          </cell>
          <cell r="S821">
            <v>0</v>
          </cell>
          <cell r="T821">
            <v>13024415</v>
          </cell>
          <cell r="U821">
            <v>0</v>
          </cell>
        </row>
        <row r="822">
          <cell r="G822" t="str">
            <v>08</v>
          </cell>
          <cell r="M822">
            <v>1</v>
          </cell>
          <cell r="N822" t="str">
            <v>725</v>
          </cell>
          <cell r="Q822" t="str">
            <v>TTE</v>
          </cell>
          <cell r="S822">
            <v>0</v>
          </cell>
          <cell r="T822">
            <v>286560</v>
          </cell>
          <cell r="U822">
            <v>8.8800000000000008</v>
          </cell>
        </row>
        <row r="823">
          <cell r="G823" t="str">
            <v>04</v>
          </cell>
          <cell r="M823">
            <v>21</v>
          </cell>
          <cell r="N823" t="str">
            <v>724</v>
          </cell>
          <cell r="Q823" t="str">
            <v>ECB</v>
          </cell>
          <cell r="S823">
            <v>0</v>
          </cell>
          <cell r="T823">
            <v>91392</v>
          </cell>
          <cell r="U823">
            <v>336.41</v>
          </cell>
        </row>
        <row r="824">
          <cell r="G824" t="str">
            <v>17</v>
          </cell>
          <cell r="M824">
            <v>2</v>
          </cell>
          <cell r="N824" t="str">
            <v>744</v>
          </cell>
          <cell r="Q824" t="str">
            <v>ECB</v>
          </cell>
          <cell r="S824">
            <v>0</v>
          </cell>
          <cell r="T824">
            <v>2080750</v>
          </cell>
          <cell r="U824">
            <v>6240.17</v>
          </cell>
        </row>
        <row r="825">
          <cell r="G825" t="str">
            <v>04</v>
          </cell>
          <cell r="M825">
            <v>2</v>
          </cell>
          <cell r="N825" t="str">
            <v>721</v>
          </cell>
          <cell r="Q825" t="str">
            <v>D21</v>
          </cell>
          <cell r="S825">
            <v>0</v>
          </cell>
          <cell r="T825">
            <v>4440</v>
          </cell>
          <cell r="U825">
            <v>-0.71</v>
          </cell>
        </row>
        <row r="826">
          <cell r="G826" t="str">
            <v>05</v>
          </cell>
          <cell r="M826">
            <v>5</v>
          </cell>
          <cell r="N826" t="str">
            <v>724</v>
          </cell>
          <cell r="Q826" t="str">
            <v>ICV</v>
          </cell>
          <cell r="S826">
            <v>0</v>
          </cell>
          <cell r="T826">
            <v>124800</v>
          </cell>
          <cell r="U826">
            <v>0</v>
          </cell>
        </row>
        <row r="827">
          <cell r="G827" t="str">
            <v>04</v>
          </cell>
          <cell r="M827">
            <v>4</v>
          </cell>
          <cell r="N827" t="str">
            <v>723</v>
          </cell>
          <cell r="Q827" t="str">
            <v>EIN</v>
          </cell>
          <cell r="S827">
            <v>0</v>
          </cell>
          <cell r="T827">
            <v>126876</v>
          </cell>
          <cell r="U827">
            <v>109.11</v>
          </cell>
        </row>
        <row r="828">
          <cell r="G828" t="str">
            <v>04</v>
          </cell>
          <cell r="M828">
            <v>3</v>
          </cell>
          <cell r="N828" t="str">
            <v>724</v>
          </cell>
          <cell r="Q828" t="str">
            <v>EFV</v>
          </cell>
          <cell r="S828">
            <v>0</v>
          </cell>
          <cell r="T828">
            <v>433984</v>
          </cell>
          <cell r="U828">
            <v>2195.09</v>
          </cell>
        </row>
        <row r="829">
          <cell r="G829" t="str">
            <v>04</v>
          </cell>
          <cell r="M829">
            <v>21</v>
          </cell>
          <cell r="N829" t="str">
            <v>724</v>
          </cell>
          <cell r="Q829" t="str">
            <v>FMC</v>
          </cell>
          <cell r="S829">
            <v>0</v>
          </cell>
          <cell r="T829">
            <v>91392</v>
          </cell>
          <cell r="U829">
            <v>-0.55000000000000004</v>
          </cell>
        </row>
        <row r="830">
          <cell r="G830" t="str">
            <v>08</v>
          </cell>
          <cell r="M830">
            <v>1</v>
          </cell>
          <cell r="N830" t="str">
            <v>725</v>
          </cell>
          <cell r="Q830" t="str">
            <v>FMC</v>
          </cell>
          <cell r="S830">
            <v>0</v>
          </cell>
          <cell r="T830">
            <v>286560</v>
          </cell>
          <cell r="U830">
            <v>-1.1499999999999999</v>
          </cell>
        </row>
        <row r="831">
          <cell r="G831" t="str">
            <v>81</v>
          </cell>
          <cell r="M831">
            <v>81</v>
          </cell>
          <cell r="N831" t="str">
            <v>734</v>
          </cell>
          <cell r="Q831" t="str">
            <v>TDE</v>
          </cell>
          <cell r="S831">
            <v>0</v>
          </cell>
          <cell r="T831">
            <v>13024415</v>
          </cell>
          <cell r="U831">
            <v>0</v>
          </cell>
        </row>
        <row r="832">
          <cell r="G832" t="str">
            <v>04</v>
          </cell>
          <cell r="M832">
            <v>1</v>
          </cell>
          <cell r="N832" t="str">
            <v>750</v>
          </cell>
          <cell r="Q832" t="str">
            <v>E16</v>
          </cell>
          <cell r="S832">
            <v>0</v>
          </cell>
          <cell r="T832">
            <v>12293</v>
          </cell>
          <cell r="U832">
            <v>420.73</v>
          </cell>
        </row>
        <row r="833">
          <cell r="G833" t="str">
            <v>08</v>
          </cell>
          <cell r="M833">
            <v>1</v>
          </cell>
          <cell r="N833" t="str">
            <v>725</v>
          </cell>
          <cell r="Q833" t="str">
            <v>ECC</v>
          </cell>
          <cell r="S833">
            <v>0</v>
          </cell>
          <cell r="T833">
            <v>286560</v>
          </cell>
          <cell r="U833">
            <v>334.13</v>
          </cell>
        </row>
        <row r="834">
          <cell r="G834" t="str">
            <v>09</v>
          </cell>
          <cell r="M834">
            <v>3</v>
          </cell>
          <cell r="N834" t="str">
            <v>650</v>
          </cell>
          <cell r="Q834" t="str">
            <v>FFC</v>
          </cell>
          <cell r="S834">
            <v>0</v>
          </cell>
          <cell r="T834">
            <v>-1159</v>
          </cell>
          <cell r="U834">
            <v>0</v>
          </cell>
        </row>
        <row r="835">
          <cell r="G835" t="str">
            <v>16</v>
          </cell>
          <cell r="M835">
            <v>3</v>
          </cell>
          <cell r="N835" t="str">
            <v>750</v>
          </cell>
          <cell r="Q835" t="str">
            <v>E16</v>
          </cell>
          <cell r="S835">
            <v>0</v>
          </cell>
          <cell r="T835">
            <v>65</v>
          </cell>
          <cell r="U835">
            <v>2.2200000000000002</v>
          </cell>
        </row>
        <row r="836">
          <cell r="G836" t="str">
            <v>16</v>
          </cell>
          <cell r="M836">
            <v>4</v>
          </cell>
          <cell r="N836" t="str">
            <v>741</v>
          </cell>
          <cell r="Q836" t="str">
            <v>EIV</v>
          </cell>
          <cell r="S836">
            <v>0</v>
          </cell>
          <cell r="T836">
            <v>125188</v>
          </cell>
          <cell r="U836">
            <v>0</v>
          </cell>
        </row>
        <row r="837">
          <cell r="G837" t="str">
            <v>16</v>
          </cell>
          <cell r="M837">
            <v>4</v>
          </cell>
          <cell r="N837" t="str">
            <v>741</v>
          </cell>
          <cell r="Q837" t="str">
            <v>FCV</v>
          </cell>
          <cell r="S837">
            <v>0</v>
          </cell>
          <cell r="T837">
            <v>125188</v>
          </cell>
          <cell r="U837">
            <v>0</v>
          </cell>
        </row>
        <row r="838">
          <cell r="G838" t="str">
            <v>81</v>
          </cell>
          <cell r="M838">
            <v>81</v>
          </cell>
          <cell r="N838" t="str">
            <v>734</v>
          </cell>
          <cell r="Q838" t="str">
            <v>MRG</v>
          </cell>
          <cell r="S838">
            <v>0</v>
          </cell>
          <cell r="T838">
            <v>0</v>
          </cell>
          <cell r="U838">
            <v>113885.48</v>
          </cell>
        </row>
        <row r="839">
          <cell r="G839" t="str">
            <v>04</v>
          </cell>
          <cell r="M839">
            <v>4</v>
          </cell>
          <cell r="N839" t="str">
            <v>723</v>
          </cell>
          <cell r="Q839" t="str">
            <v>CAP</v>
          </cell>
          <cell r="S839">
            <v>0</v>
          </cell>
          <cell r="T839">
            <v>126876</v>
          </cell>
          <cell r="U839">
            <v>-61.53</v>
          </cell>
        </row>
        <row r="840">
          <cell r="G840" t="str">
            <v>07</v>
          </cell>
          <cell r="M840">
            <v>3</v>
          </cell>
          <cell r="N840" t="str">
            <v>724</v>
          </cell>
          <cell r="Q840" t="str">
            <v>RAU</v>
          </cell>
          <cell r="S840">
            <v>0</v>
          </cell>
          <cell r="T840">
            <v>536160</v>
          </cell>
          <cell r="U840">
            <v>22.51</v>
          </cell>
        </row>
        <row r="841">
          <cell r="G841" t="str">
            <v>01</v>
          </cell>
          <cell r="M841">
            <v>1</v>
          </cell>
          <cell r="N841" t="str">
            <v>660</v>
          </cell>
          <cell r="Q841" t="str">
            <v>L16</v>
          </cell>
          <cell r="S841">
            <v>0</v>
          </cell>
          <cell r="T841">
            <v>2</v>
          </cell>
          <cell r="U841">
            <v>8.9</v>
          </cell>
        </row>
        <row r="842">
          <cell r="G842" t="str">
            <v>04</v>
          </cell>
          <cell r="M842">
            <v>1</v>
          </cell>
          <cell r="N842" t="str">
            <v>821</v>
          </cell>
          <cell r="Q842" t="str">
            <v>EC</v>
          </cell>
          <cell r="S842">
            <v>4</v>
          </cell>
          <cell r="T842">
            <v>94</v>
          </cell>
          <cell r="U842">
            <v>11.28</v>
          </cell>
        </row>
        <row r="843">
          <cell r="G843" t="str">
            <v>04</v>
          </cell>
          <cell r="M843">
            <v>4</v>
          </cell>
          <cell r="N843" t="str">
            <v>723</v>
          </cell>
          <cell r="Q843" t="str">
            <v>EC</v>
          </cell>
          <cell r="S843">
            <v>1</v>
          </cell>
          <cell r="T843">
            <v>126084</v>
          </cell>
          <cell r="U843">
            <v>10125.049999999999</v>
          </cell>
        </row>
        <row r="844">
          <cell r="G844" t="str">
            <v>04</v>
          </cell>
          <cell r="M844">
            <v>11</v>
          </cell>
          <cell r="N844" t="str">
            <v>723</v>
          </cell>
          <cell r="Q844" t="str">
            <v>EC</v>
          </cell>
          <cell r="S844">
            <v>0</v>
          </cell>
          <cell r="T844">
            <v>238445</v>
          </cell>
          <cell r="U844">
            <v>19148.09</v>
          </cell>
        </row>
        <row r="845">
          <cell r="G845" t="str">
            <v>05</v>
          </cell>
          <cell r="M845">
            <v>5</v>
          </cell>
          <cell r="N845" t="str">
            <v>724</v>
          </cell>
          <cell r="Q845" t="str">
            <v>EC</v>
          </cell>
          <cell r="S845">
            <v>1</v>
          </cell>
          <cell r="T845">
            <v>30000</v>
          </cell>
          <cell r="U845">
            <v>2386.23</v>
          </cell>
        </row>
        <row r="846">
          <cell r="G846" t="str">
            <v>07</v>
          </cell>
          <cell r="M846">
            <v>4</v>
          </cell>
          <cell r="N846" t="str">
            <v>724</v>
          </cell>
          <cell r="Q846" t="str">
            <v>DS1</v>
          </cell>
          <cell r="S846">
            <v>0</v>
          </cell>
          <cell r="T846">
            <v>1081356</v>
          </cell>
          <cell r="U846">
            <v>0</v>
          </cell>
        </row>
        <row r="847">
          <cell r="G847" t="str">
            <v>08</v>
          </cell>
          <cell r="M847">
            <v>1</v>
          </cell>
          <cell r="N847" t="str">
            <v>726</v>
          </cell>
          <cell r="Q847" t="str">
            <v>D22</v>
          </cell>
          <cell r="S847">
            <v>0</v>
          </cell>
          <cell r="T847">
            <v>1067200</v>
          </cell>
          <cell r="U847">
            <v>5.34</v>
          </cell>
        </row>
        <row r="848">
          <cell r="G848" t="str">
            <v>16</v>
          </cell>
          <cell r="M848">
            <v>1</v>
          </cell>
          <cell r="N848" t="str">
            <v>750</v>
          </cell>
          <cell r="Q848" t="str">
            <v>FMU</v>
          </cell>
          <cell r="S848">
            <v>0</v>
          </cell>
          <cell r="T848">
            <v>969</v>
          </cell>
          <cell r="U848">
            <v>0</v>
          </cell>
        </row>
        <row r="849">
          <cell r="G849" t="str">
            <v>81</v>
          </cell>
          <cell r="M849">
            <v>81</v>
          </cell>
          <cell r="N849" t="str">
            <v>733</v>
          </cell>
          <cell r="Q849" t="str">
            <v>DO3</v>
          </cell>
          <cell r="S849">
            <v>0</v>
          </cell>
          <cell r="T849">
            <v>0</v>
          </cell>
          <cell r="U849">
            <v>0</v>
          </cell>
        </row>
        <row r="850">
          <cell r="G850" t="str">
            <v>81</v>
          </cell>
          <cell r="M850">
            <v>81</v>
          </cell>
          <cell r="N850" t="str">
            <v>734</v>
          </cell>
          <cell r="Q850" t="str">
            <v>RTO</v>
          </cell>
          <cell r="S850">
            <v>0</v>
          </cell>
          <cell r="T850">
            <v>13024415</v>
          </cell>
          <cell r="U850">
            <v>5769.82</v>
          </cell>
        </row>
        <row r="851">
          <cell r="G851" t="str">
            <v>04</v>
          </cell>
          <cell r="M851">
            <v>4</v>
          </cell>
          <cell r="N851" t="str">
            <v>723</v>
          </cell>
          <cell r="Q851" t="str">
            <v>PRC</v>
          </cell>
          <cell r="S851">
            <v>0</v>
          </cell>
          <cell r="T851">
            <v>126876</v>
          </cell>
          <cell r="U851">
            <v>377.58</v>
          </cell>
        </row>
        <row r="852">
          <cell r="G852" t="str">
            <v>05</v>
          </cell>
          <cell r="M852">
            <v>2</v>
          </cell>
          <cell r="N852" t="str">
            <v>726</v>
          </cell>
          <cell r="Q852" t="str">
            <v>EP4</v>
          </cell>
          <cell r="S852">
            <v>0</v>
          </cell>
          <cell r="T852">
            <v>403920</v>
          </cell>
          <cell r="U852">
            <v>0</v>
          </cell>
        </row>
        <row r="853">
          <cell r="G853" t="str">
            <v>06</v>
          </cell>
          <cell r="M853">
            <v>2</v>
          </cell>
          <cell r="N853" t="str">
            <v>720</v>
          </cell>
          <cell r="Q853" t="str">
            <v>LMV</v>
          </cell>
          <cell r="S853">
            <v>0</v>
          </cell>
          <cell r="T853">
            <v>41017</v>
          </cell>
          <cell r="U853">
            <v>2.8</v>
          </cell>
        </row>
        <row r="854">
          <cell r="G854" t="str">
            <v>09</v>
          </cell>
          <cell r="M854">
            <v>3</v>
          </cell>
          <cell r="N854" t="str">
            <v>650</v>
          </cell>
          <cell r="Q854" t="str">
            <v>RTO</v>
          </cell>
          <cell r="S854">
            <v>0</v>
          </cell>
          <cell r="T854">
            <v>-1159</v>
          </cell>
          <cell r="U854">
            <v>-0.35</v>
          </cell>
        </row>
        <row r="855">
          <cell r="G855" t="str">
            <v>16</v>
          </cell>
          <cell r="M855">
            <v>1</v>
          </cell>
          <cell r="N855" t="str">
            <v>750</v>
          </cell>
          <cell r="Q855" t="str">
            <v>TSC</v>
          </cell>
          <cell r="S855">
            <v>0</v>
          </cell>
          <cell r="T855">
            <v>969</v>
          </cell>
          <cell r="U855">
            <v>0</v>
          </cell>
        </row>
        <row r="856">
          <cell r="G856" t="str">
            <v>16</v>
          </cell>
          <cell r="M856">
            <v>3</v>
          </cell>
          <cell r="N856" t="str">
            <v>750</v>
          </cell>
          <cell r="Q856" t="str">
            <v>RAF</v>
          </cell>
          <cell r="S856">
            <v>0</v>
          </cell>
          <cell r="T856">
            <v>65</v>
          </cell>
          <cell r="U856">
            <v>0.05</v>
          </cell>
        </row>
        <row r="857">
          <cell r="G857" t="str">
            <v>16</v>
          </cell>
          <cell r="M857">
            <v>4</v>
          </cell>
          <cell r="N857" t="str">
            <v>741</v>
          </cell>
          <cell r="Q857" t="str">
            <v>RAF</v>
          </cell>
          <cell r="S857">
            <v>0</v>
          </cell>
          <cell r="T857">
            <v>125188</v>
          </cell>
          <cell r="U857">
            <v>229.35</v>
          </cell>
        </row>
        <row r="858">
          <cell r="G858" t="str">
            <v>04</v>
          </cell>
          <cell r="M858">
            <v>4</v>
          </cell>
          <cell r="N858" t="str">
            <v>723</v>
          </cell>
          <cell r="Q858" t="str">
            <v>EP1</v>
          </cell>
          <cell r="S858">
            <v>0</v>
          </cell>
          <cell r="T858">
            <v>126876</v>
          </cell>
          <cell r="U858">
            <v>0</v>
          </cell>
        </row>
        <row r="859">
          <cell r="G859" t="str">
            <v>16</v>
          </cell>
          <cell r="M859">
            <v>2</v>
          </cell>
          <cell r="N859" t="str">
            <v>741</v>
          </cell>
          <cell r="Q859" t="str">
            <v>EP1</v>
          </cell>
          <cell r="S859">
            <v>0</v>
          </cell>
          <cell r="T859">
            <v>891</v>
          </cell>
          <cell r="U859">
            <v>0</v>
          </cell>
        </row>
        <row r="860">
          <cell r="G860" t="str">
            <v>04</v>
          </cell>
          <cell r="M860">
            <v>4</v>
          </cell>
          <cell r="N860" t="str">
            <v>723</v>
          </cell>
          <cell r="Q860" t="str">
            <v>TIU</v>
          </cell>
          <cell r="S860">
            <v>0</v>
          </cell>
          <cell r="T860">
            <v>126876</v>
          </cell>
          <cell r="U860">
            <v>0.38</v>
          </cell>
        </row>
        <row r="861">
          <cell r="G861" t="str">
            <v>04</v>
          </cell>
          <cell r="M861">
            <v>5</v>
          </cell>
          <cell r="N861" t="str">
            <v>724</v>
          </cell>
          <cell r="Q861" t="str">
            <v>TTE</v>
          </cell>
          <cell r="S861">
            <v>0</v>
          </cell>
          <cell r="T861">
            <v>118800</v>
          </cell>
          <cell r="U861">
            <v>5.1100000000000003</v>
          </cell>
        </row>
        <row r="862">
          <cell r="G862" t="str">
            <v>05</v>
          </cell>
          <cell r="M862">
            <v>6</v>
          </cell>
          <cell r="N862" t="str">
            <v>726</v>
          </cell>
          <cell r="Q862" t="str">
            <v>ECB</v>
          </cell>
          <cell r="S862">
            <v>0</v>
          </cell>
          <cell r="T862">
            <v>2539944</v>
          </cell>
          <cell r="U862">
            <v>3726.1</v>
          </cell>
        </row>
        <row r="863">
          <cell r="G863" t="str">
            <v>07</v>
          </cell>
          <cell r="M863">
            <v>1</v>
          </cell>
          <cell r="N863" t="str">
            <v>724</v>
          </cell>
          <cell r="Q863" t="str">
            <v>D18</v>
          </cell>
          <cell r="S863">
            <v>0</v>
          </cell>
          <cell r="T863">
            <v>338880</v>
          </cell>
          <cell r="U863">
            <v>167.07</v>
          </cell>
        </row>
        <row r="864">
          <cell r="G864" t="str">
            <v>04</v>
          </cell>
          <cell r="M864">
            <v>1</v>
          </cell>
          <cell r="N864" t="str">
            <v>723</v>
          </cell>
          <cell r="Q864" t="str">
            <v>D18</v>
          </cell>
          <cell r="S864">
            <v>0</v>
          </cell>
          <cell r="T864">
            <v>224144</v>
          </cell>
          <cell r="U864">
            <v>186.05</v>
          </cell>
        </row>
        <row r="865">
          <cell r="G865" t="str">
            <v>04</v>
          </cell>
          <cell r="M865">
            <v>1</v>
          </cell>
          <cell r="N865" t="str">
            <v>723</v>
          </cell>
          <cell r="Q865" t="str">
            <v>D19</v>
          </cell>
          <cell r="S865">
            <v>0</v>
          </cell>
          <cell r="T865">
            <v>224144</v>
          </cell>
          <cell r="U865">
            <v>272.33</v>
          </cell>
        </row>
        <row r="866">
          <cell r="G866" t="str">
            <v>08</v>
          </cell>
          <cell r="M866">
            <v>2</v>
          </cell>
          <cell r="N866" t="str">
            <v>724</v>
          </cell>
          <cell r="Q866" t="str">
            <v>D21</v>
          </cell>
          <cell r="S866">
            <v>0</v>
          </cell>
          <cell r="T866">
            <v>585298</v>
          </cell>
          <cell r="U866">
            <v>74.92</v>
          </cell>
        </row>
        <row r="867">
          <cell r="G867" t="str">
            <v>04</v>
          </cell>
          <cell r="M867">
            <v>5</v>
          </cell>
          <cell r="N867" t="str">
            <v>724</v>
          </cell>
          <cell r="Q867" t="str">
            <v>ECU</v>
          </cell>
          <cell r="S867">
            <v>0</v>
          </cell>
          <cell r="T867">
            <v>118800</v>
          </cell>
          <cell r="U867">
            <v>3.32</v>
          </cell>
        </row>
        <row r="868">
          <cell r="G868" t="str">
            <v>04</v>
          </cell>
          <cell r="M868">
            <v>5</v>
          </cell>
          <cell r="N868" t="str">
            <v>724</v>
          </cell>
          <cell r="Q868" t="str">
            <v>FCA</v>
          </cell>
          <cell r="S868">
            <v>0</v>
          </cell>
          <cell r="T868">
            <v>118800</v>
          </cell>
          <cell r="U868">
            <v>311.85000000000002</v>
          </cell>
        </row>
        <row r="869">
          <cell r="G869" t="str">
            <v>07</v>
          </cell>
          <cell r="M869">
            <v>1</v>
          </cell>
          <cell r="N869" t="str">
            <v>724</v>
          </cell>
          <cell r="Q869" t="str">
            <v>D16</v>
          </cell>
          <cell r="S869">
            <v>0</v>
          </cell>
          <cell r="T869">
            <v>246400</v>
          </cell>
          <cell r="U869">
            <v>0.74</v>
          </cell>
        </row>
        <row r="870">
          <cell r="G870" t="str">
            <v>16</v>
          </cell>
          <cell r="M870">
            <v>2</v>
          </cell>
          <cell r="N870" t="str">
            <v>741</v>
          </cell>
          <cell r="Q870" t="str">
            <v>ICN</v>
          </cell>
          <cell r="S870">
            <v>0</v>
          </cell>
          <cell r="T870">
            <v>891</v>
          </cell>
          <cell r="U870">
            <v>0</v>
          </cell>
        </row>
        <row r="871">
          <cell r="G871" t="str">
            <v>16</v>
          </cell>
          <cell r="M871">
            <v>4</v>
          </cell>
          <cell r="N871" t="str">
            <v>741</v>
          </cell>
          <cell r="Q871" t="str">
            <v>RTU</v>
          </cell>
          <cell r="S871">
            <v>0</v>
          </cell>
          <cell r="T871">
            <v>125188</v>
          </cell>
          <cell r="U871">
            <v>1.1200000000000001</v>
          </cell>
        </row>
        <row r="872">
          <cell r="G872" t="str">
            <v>05</v>
          </cell>
          <cell r="M872">
            <v>5</v>
          </cell>
          <cell r="N872" t="str">
            <v>724</v>
          </cell>
          <cell r="Q872" t="str">
            <v>RIN</v>
          </cell>
          <cell r="S872">
            <v>0</v>
          </cell>
          <cell r="T872">
            <v>124800</v>
          </cell>
          <cell r="U872">
            <v>351.06</v>
          </cell>
        </row>
        <row r="873">
          <cell r="G873" t="str">
            <v>07</v>
          </cell>
          <cell r="M873">
            <v>15</v>
          </cell>
          <cell r="N873" t="str">
            <v>724</v>
          </cell>
          <cell r="Q873" t="str">
            <v>DSU</v>
          </cell>
          <cell r="S873">
            <v>0</v>
          </cell>
          <cell r="T873">
            <v>208938</v>
          </cell>
          <cell r="U873">
            <v>8.35</v>
          </cell>
        </row>
        <row r="874">
          <cell r="G874" t="str">
            <v>16</v>
          </cell>
          <cell r="M874">
            <v>2</v>
          </cell>
          <cell r="N874" t="str">
            <v>741</v>
          </cell>
          <cell r="Q874" t="str">
            <v>RIN</v>
          </cell>
          <cell r="S874">
            <v>0</v>
          </cell>
          <cell r="T874">
            <v>891</v>
          </cell>
          <cell r="U874">
            <v>1.95</v>
          </cell>
        </row>
        <row r="875">
          <cell r="G875" t="str">
            <v>05</v>
          </cell>
          <cell r="M875">
            <v>3</v>
          </cell>
          <cell r="N875" t="str">
            <v>724</v>
          </cell>
          <cell r="Q875" t="str">
            <v>PPT</v>
          </cell>
          <cell r="S875">
            <v>0</v>
          </cell>
          <cell r="T875">
            <v>168768</v>
          </cell>
          <cell r="U875">
            <v>0</v>
          </cell>
        </row>
        <row r="876">
          <cell r="G876" t="str">
            <v>05</v>
          </cell>
          <cell r="M876">
            <v>5</v>
          </cell>
          <cell r="N876" t="str">
            <v>724</v>
          </cell>
          <cell r="Q876" t="str">
            <v>FFC</v>
          </cell>
          <cell r="S876">
            <v>0</v>
          </cell>
          <cell r="T876">
            <v>124800</v>
          </cell>
          <cell r="U876">
            <v>0</v>
          </cell>
        </row>
        <row r="877">
          <cell r="G877" t="str">
            <v>03</v>
          </cell>
          <cell r="M877">
            <v>1</v>
          </cell>
          <cell r="N877" t="str">
            <v>711</v>
          </cell>
          <cell r="Q877" t="str">
            <v>GPW</v>
          </cell>
          <cell r="S877">
            <v>0</v>
          </cell>
          <cell r="T877">
            <v>255.25</v>
          </cell>
          <cell r="U877">
            <v>0.75</v>
          </cell>
        </row>
        <row r="878">
          <cell r="G878" t="str">
            <v>04</v>
          </cell>
          <cell r="M878">
            <v>11</v>
          </cell>
          <cell r="N878" t="str">
            <v>721</v>
          </cell>
          <cell r="Q878" t="str">
            <v>GPW</v>
          </cell>
          <cell r="S878">
            <v>0</v>
          </cell>
          <cell r="T878">
            <v>23232</v>
          </cell>
          <cell r="U878">
            <v>68.3</v>
          </cell>
        </row>
        <row r="879">
          <cell r="G879" t="str">
            <v>07</v>
          </cell>
          <cell r="M879">
            <v>1</v>
          </cell>
          <cell r="N879" t="str">
            <v>725</v>
          </cell>
          <cell r="Q879" t="str">
            <v>TSE</v>
          </cell>
          <cell r="S879">
            <v>0</v>
          </cell>
          <cell r="T879">
            <v>482400</v>
          </cell>
          <cell r="U879">
            <v>0</v>
          </cell>
        </row>
        <row r="880">
          <cell r="G880" t="str">
            <v>16</v>
          </cell>
          <cell r="M880">
            <v>1</v>
          </cell>
          <cell r="N880" t="str">
            <v>750</v>
          </cell>
          <cell r="Q880" t="str">
            <v>TSE</v>
          </cell>
          <cell r="S880">
            <v>0</v>
          </cell>
          <cell r="T880">
            <v>969</v>
          </cell>
          <cell r="U880">
            <v>0</v>
          </cell>
        </row>
        <row r="881">
          <cell r="G881" t="str">
            <v>04</v>
          </cell>
          <cell r="M881">
            <v>1</v>
          </cell>
          <cell r="N881" t="str">
            <v>821</v>
          </cell>
          <cell r="Q881" t="str">
            <v>ECR</v>
          </cell>
          <cell r="S881">
            <v>0</v>
          </cell>
          <cell r="T881">
            <v>261</v>
          </cell>
          <cell r="U881">
            <v>0.56000000000000005</v>
          </cell>
        </row>
        <row r="882">
          <cell r="G882" t="str">
            <v>04</v>
          </cell>
          <cell r="M882">
            <v>2</v>
          </cell>
          <cell r="N882" t="str">
            <v>724</v>
          </cell>
          <cell r="Q882" t="str">
            <v>D22</v>
          </cell>
          <cell r="S882">
            <v>0</v>
          </cell>
          <cell r="T882">
            <v>2006736</v>
          </cell>
          <cell r="U882">
            <v>20.07</v>
          </cell>
        </row>
        <row r="883">
          <cell r="G883" t="str">
            <v>04</v>
          </cell>
          <cell r="M883">
            <v>10</v>
          </cell>
          <cell r="N883" t="str">
            <v>724</v>
          </cell>
          <cell r="Q883" t="str">
            <v>FMU</v>
          </cell>
          <cell r="S883">
            <v>0</v>
          </cell>
          <cell r="T883">
            <v>419040</v>
          </cell>
          <cell r="U883">
            <v>0</v>
          </cell>
        </row>
        <row r="884">
          <cell r="G884" t="str">
            <v>05</v>
          </cell>
          <cell r="M884">
            <v>3</v>
          </cell>
          <cell r="N884" t="str">
            <v>724</v>
          </cell>
          <cell r="Q884" t="str">
            <v>EC</v>
          </cell>
          <cell r="S884">
            <v>3</v>
          </cell>
          <cell r="T884">
            <v>68768</v>
          </cell>
          <cell r="U884">
            <v>4696.24</v>
          </cell>
        </row>
        <row r="885">
          <cell r="G885" t="str">
            <v>81</v>
          </cell>
          <cell r="M885">
            <v>82</v>
          </cell>
          <cell r="N885" t="str">
            <v>733</v>
          </cell>
          <cell r="Q885" t="str">
            <v>RTO</v>
          </cell>
          <cell r="S885">
            <v>0</v>
          </cell>
          <cell r="T885">
            <v>59613</v>
          </cell>
          <cell r="U885">
            <v>40.25</v>
          </cell>
        </row>
        <row r="886">
          <cell r="G886" t="str">
            <v>81</v>
          </cell>
          <cell r="M886">
            <v>82</v>
          </cell>
          <cell r="N886" t="str">
            <v>734</v>
          </cell>
          <cell r="Q886" t="str">
            <v>RIV</v>
          </cell>
          <cell r="S886">
            <v>0</v>
          </cell>
          <cell r="T886">
            <v>10863582</v>
          </cell>
          <cell r="U886">
            <v>0</v>
          </cell>
        </row>
        <row r="887">
          <cell r="G887" t="str">
            <v>99</v>
          </cell>
          <cell r="M887">
            <v>1</v>
          </cell>
          <cell r="N887" t="str">
            <v>1250</v>
          </cell>
          <cell r="Q887" t="str">
            <v>RNT</v>
          </cell>
          <cell r="S887">
            <v>0</v>
          </cell>
          <cell r="T887">
            <v>0</v>
          </cell>
          <cell r="U887">
            <v>1063</v>
          </cell>
        </row>
        <row r="888">
          <cell r="G888" t="str">
            <v>04</v>
          </cell>
          <cell r="M888">
            <v>2</v>
          </cell>
          <cell r="N888" t="str">
            <v>721</v>
          </cell>
          <cell r="Q888" t="str">
            <v>D20</v>
          </cell>
          <cell r="S888">
            <v>0</v>
          </cell>
          <cell r="T888">
            <v>4440</v>
          </cell>
          <cell r="U888">
            <v>0</v>
          </cell>
        </row>
        <row r="889">
          <cell r="G889" t="str">
            <v>04</v>
          </cell>
          <cell r="M889">
            <v>21</v>
          </cell>
          <cell r="N889" t="str">
            <v>724</v>
          </cell>
          <cell r="Q889" t="str">
            <v>MSO</v>
          </cell>
          <cell r="S889">
            <v>0</v>
          </cell>
          <cell r="T889">
            <v>91392</v>
          </cell>
          <cell r="U889">
            <v>107.29</v>
          </cell>
        </row>
        <row r="890">
          <cell r="G890" t="str">
            <v>04</v>
          </cell>
          <cell r="M890">
            <v>21</v>
          </cell>
          <cell r="N890" t="str">
            <v>724</v>
          </cell>
          <cell r="Q890" t="str">
            <v>RIV</v>
          </cell>
          <cell r="S890">
            <v>0</v>
          </cell>
          <cell r="T890">
            <v>91392</v>
          </cell>
          <cell r="U890">
            <v>0</v>
          </cell>
        </row>
        <row r="891">
          <cell r="G891" t="str">
            <v>05</v>
          </cell>
          <cell r="M891">
            <v>3</v>
          </cell>
          <cell r="N891" t="str">
            <v>724</v>
          </cell>
          <cell r="Q891" t="str">
            <v>FEV</v>
          </cell>
          <cell r="S891">
            <v>0</v>
          </cell>
          <cell r="T891">
            <v>168768</v>
          </cell>
          <cell r="U891">
            <v>-1.01</v>
          </cell>
        </row>
        <row r="892">
          <cell r="G892" t="str">
            <v>07</v>
          </cell>
          <cell r="M892">
            <v>15</v>
          </cell>
          <cell r="N892" t="str">
            <v>724</v>
          </cell>
          <cell r="Q892" t="str">
            <v>FEV</v>
          </cell>
          <cell r="S892">
            <v>0</v>
          </cell>
          <cell r="T892">
            <v>208938</v>
          </cell>
          <cell r="U892">
            <v>-1.25</v>
          </cell>
        </row>
        <row r="893">
          <cell r="G893" t="str">
            <v>08</v>
          </cell>
          <cell r="M893">
            <v>3</v>
          </cell>
          <cell r="N893" t="str">
            <v>726</v>
          </cell>
          <cell r="Q893" t="str">
            <v>LMV</v>
          </cell>
          <cell r="S893">
            <v>0</v>
          </cell>
          <cell r="T893">
            <v>580800</v>
          </cell>
          <cell r="U893">
            <v>-4.6500000000000004</v>
          </cell>
        </row>
        <row r="894">
          <cell r="G894" t="str">
            <v>08</v>
          </cell>
          <cell r="M894">
            <v>4</v>
          </cell>
          <cell r="N894" t="str">
            <v>726</v>
          </cell>
          <cell r="Q894" t="str">
            <v>DO8</v>
          </cell>
          <cell r="S894">
            <v>0</v>
          </cell>
          <cell r="T894">
            <v>2986632</v>
          </cell>
          <cell r="U894">
            <v>0</v>
          </cell>
        </row>
        <row r="895">
          <cell r="G895" t="str">
            <v>16</v>
          </cell>
          <cell r="M895">
            <v>1</v>
          </cell>
          <cell r="N895" t="str">
            <v>723</v>
          </cell>
          <cell r="Q895" t="str">
            <v>RAF</v>
          </cell>
          <cell r="S895">
            <v>0</v>
          </cell>
          <cell r="T895">
            <v>69984</v>
          </cell>
          <cell r="U895">
            <v>305.2</v>
          </cell>
        </row>
        <row r="896">
          <cell r="G896" t="str">
            <v>01</v>
          </cell>
          <cell r="M896">
            <v>1</v>
          </cell>
          <cell r="N896" t="str">
            <v>660</v>
          </cell>
          <cell r="Q896" t="str">
            <v>CAV</v>
          </cell>
          <cell r="S896">
            <v>0</v>
          </cell>
          <cell r="T896">
            <v>42</v>
          </cell>
          <cell r="U896">
            <v>0</v>
          </cell>
        </row>
        <row r="897">
          <cell r="G897" t="str">
            <v>01</v>
          </cell>
          <cell r="M897">
            <v>1</v>
          </cell>
          <cell r="N897" t="str">
            <v>660</v>
          </cell>
          <cell r="Q897" t="str">
            <v>EEX</v>
          </cell>
          <cell r="S897">
            <v>0</v>
          </cell>
          <cell r="T897">
            <v>42</v>
          </cell>
          <cell r="U897">
            <v>0.05</v>
          </cell>
        </row>
        <row r="898">
          <cell r="G898" t="str">
            <v>07</v>
          </cell>
          <cell r="M898">
            <v>15</v>
          </cell>
          <cell r="N898" t="str">
            <v>724</v>
          </cell>
          <cell r="Q898" t="str">
            <v>CAV</v>
          </cell>
          <cell r="S898">
            <v>0</v>
          </cell>
          <cell r="T898">
            <v>208938</v>
          </cell>
          <cell r="U898">
            <v>52.86</v>
          </cell>
        </row>
        <row r="899">
          <cell r="G899" t="str">
            <v>08</v>
          </cell>
          <cell r="M899">
            <v>1</v>
          </cell>
          <cell r="N899" t="str">
            <v>726</v>
          </cell>
          <cell r="Q899" t="str">
            <v>D23</v>
          </cell>
          <cell r="S899">
            <v>0</v>
          </cell>
          <cell r="T899">
            <v>1067200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760</v>
          </cell>
          <cell r="Q900" t="str">
            <v>EBF</v>
          </cell>
          <cell r="S900">
            <v>0</v>
          </cell>
          <cell r="T900">
            <v>22871</v>
          </cell>
          <cell r="U900">
            <v>-710.13</v>
          </cell>
        </row>
        <row r="901">
          <cell r="G901" t="str">
            <v>08</v>
          </cell>
          <cell r="M901">
            <v>6</v>
          </cell>
          <cell r="N901" t="str">
            <v>724</v>
          </cell>
          <cell r="Q901" t="str">
            <v>EBF</v>
          </cell>
          <cell r="S901">
            <v>0</v>
          </cell>
          <cell r="T901">
            <v>8494290</v>
          </cell>
          <cell r="U901">
            <v>-263739.21000000002</v>
          </cell>
        </row>
        <row r="902">
          <cell r="G902" t="str">
            <v>08</v>
          </cell>
          <cell r="M902">
            <v>2</v>
          </cell>
          <cell r="N902" t="str">
            <v>721</v>
          </cell>
          <cell r="Q902" t="str">
            <v>EBF</v>
          </cell>
          <cell r="S902">
            <v>0</v>
          </cell>
          <cell r="T902">
            <v>332016</v>
          </cell>
          <cell r="U902">
            <v>-10308.77</v>
          </cell>
        </row>
        <row r="903">
          <cell r="G903" t="str">
            <v>07</v>
          </cell>
          <cell r="M903">
            <v>2</v>
          </cell>
          <cell r="N903" t="str">
            <v>721</v>
          </cell>
          <cell r="Q903" t="str">
            <v>EBF</v>
          </cell>
          <cell r="S903">
            <v>0</v>
          </cell>
          <cell r="T903">
            <v>4984746</v>
          </cell>
          <cell r="U903">
            <v>-154771.35999999999</v>
          </cell>
        </row>
        <row r="904">
          <cell r="G904" t="str">
            <v>04</v>
          </cell>
          <cell r="M904">
            <v>3</v>
          </cell>
          <cell r="N904" t="str">
            <v>742</v>
          </cell>
          <cell r="Q904" t="str">
            <v>EBF</v>
          </cell>
          <cell r="S904">
            <v>0</v>
          </cell>
          <cell r="T904">
            <v>1596</v>
          </cell>
          <cell r="U904">
            <v>-49.5</v>
          </cell>
        </row>
        <row r="905">
          <cell r="G905" t="str">
            <v>04</v>
          </cell>
          <cell r="M905">
            <v>2</v>
          </cell>
          <cell r="N905" t="str">
            <v>726</v>
          </cell>
          <cell r="Q905" t="str">
            <v>EBF</v>
          </cell>
          <cell r="S905">
            <v>0</v>
          </cell>
          <cell r="T905">
            <v>3049299</v>
          </cell>
          <cell r="U905">
            <v>-94677.68</v>
          </cell>
        </row>
        <row r="906">
          <cell r="G906" t="str">
            <v>23</v>
          </cell>
          <cell r="M906">
            <v>1</v>
          </cell>
          <cell r="N906" t="str">
            <v>785</v>
          </cell>
          <cell r="Q906" t="str">
            <v>EBF</v>
          </cell>
          <cell r="S906">
            <v>0</v>
          </cell>
          <cell r="T906">
            <v>30713</v>
          </cell>
          <cell r="U906">
            <v>-953.6</v>
          </cell>
        </row>
        <row r="907">
          <cell r="G907" t="str">
            <v>16</v>
          </cell>
          <cell r="M907">
            <v>2</v>
          </cell>
          <cell r="N907" t="str">
            <v>741</v>
          </cell>
          <cell r="Q907" t="str">
            <v>FFE</v>
          </cell>
          <cell r="S907">
            <v>0</v>
          </cell>
          <cell r="T907">
            <v>891</v>
          </cell>
          <cell r="U907">
            <v>0</v>
          </cell>
        </row>
        <row r="908">
          <cell r="G908" t="str">
            <v>16</v>
          </cell>
          <cell r="M908">
            <v>1</v>
          </cell>
          <cell r="N908" t="str">
            <v>741</v>
          </cell>
          <cell r="Q908" t="str">
            <v>FFE</v>
          </cell>
          <cell r="S908">
            <v>0</v>
          </cell>
          <cell r="T908">
            <v>53352</v>
          </cell>
          <cell r="U908">
            <v>0</v>
          </cell>
        </row>
        <row r="909">
          <cell r="G909" t="str">
            <v>08</v>
          </cell>
          <cell r="M909">
            <v>1</v>
          </cell>
          <cell r="N909" t="str">
            <v>724</v>
          </cell>
          <cell r="Q909" t="str">
            <v>FFE</v>
          </cell>
          <cell r="S909">
            <v>0</v>
          </cell>
          <cell r="T909">
            <v>7835136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776</v>
          </cell>
          <cell r="Q910" t="str">
            <v>FFE</v>
          </cell>
          <cell r="S910">
            <v>0</v>
          </cell>
          <cell r="T910">
            <v>0</v>
          </cell>
          <cell r="U910">
            <v>0</v>
          </cell>
        </row>
        <row r="911">
          <cell r="G911" t="str">
            <v>08</v>
          </cell>
          <cell r="M911">
            <v>1</v>
          </cell>
          <cell r="N911" t="str">
            <v>733</v>
          </cell>
          <cell r="Q911" t="str">
            <v>FFE</v>
          </cell>
          <cell r="S911">
            <v>0</v>
          </cell>
          <cell r="T911">
            <v>211307435</v>
          </cell>
          <cell r="U911">
            <v>0</v>
          </cell>
        </row>
        <row r="912">
          <cell r="G912" t="str">
            <v>08</v>
          </cell>
          <cell r="M912">
            <v>2</v>
          </cell>
          <cell r="N912" t="str">
            <v>721</v>
          </cell>
          <cell r="Q912" t="str">
            <v>MSV</v>
          </cell>
          <cell r="S912">
            <v>0</v>
          </cell>
          <cell r="T912">
            <v>332016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726</v>
          </cell>
          <cell r="Q913" t="str">
            <v>MSV</v>
          </cell>
          <cell r="S913">
            <v>0</v>
          </cell>
          <cell r="T913">
            <v>6067088</v>
          </cell>
          <cell r="U913">
            <v>0</v>
          </cell>
        </row>
        <row r="914">
          <cell r="G914" t="str">
            <v>05</v>
          </cell>
          <cell r="M914">
            <v>3</v>
          </cell>
          <cell r="N914" t="str">
            <v>724</v>
          </cell>
          <cell r="Q914" t="str">
            <v>MSV</v>
          </cell>
          <cell r="S914">
            <v>0</v>
          </cell>
          <cell r="T914">
            <v>168768</v>
          </cell>
          <cell r="U914">
            <v>0</v>
          </cell>
        </row>
        <row r="915">
          <cell r="G915" t="str">
            <v>04</v>
          </cell>
          <cell r="M915">
            <v>1</v>
          </cell>
          <cell r="N915" t="str">
            <v>741</v>
          </cell>
          <cell r="Q915" t="str">
            <v>MSV</v>
          </cell>
          <cell r="S915">
            <v>0</v>
          </cell>
          <cell r="T915">
            <v>65664</v>
          </cell>
          <cell r="U915">
            <v>0</v>
          </cell>
        </row>
        <row r="916">
          <cell r="G916" t="str">
            <v>04</v>
          </cell>
          <cell r="M916">
            <v>4</v>
          </cell>
          <cell r="N916" t="str">
            <v>724</v>
          </cell>
          <cell r="Q916" t="str">
            <v>MSV</v>
          </cell>
          <cell r="S916">
            <v>0</v>
          </cell>
          <cell r="T916">
            <v>10500110</v>
          </cell>
          <cell r="U916">
            <v>0</v>
          </cell>
        </row>
        <row r="917">
          <cell r="G917" t="str">
            <v>04</v>
          </cell>
          <cell r="M917">
            <v>1</v>
          </cell>
          <cell r="N917" t="str">
            <v>724</v>
          </cell>
          <cell r="Q917" t="str">
            <v>MSV</v>
          </cell>
          <cell r="S917">
            <v>0</v>
          </cell>
          <cell r="T917">
            <v>25456248</v>
          </cell>
          <cell r="U917">
            <v>64.73</v>
          </cell>
        </row>
        <row r="918">
          <cell r="G918" t="str">
            <v>03</v>
          </cell>
          <cell r="M918">
            <v>1</v>
          </cell>
          <cell r="N918" t="str">
            <v>711</v>
          </cell>
          <cell r="Q918" t="str">
            <v>MSV</v>
          </cell>
          <cell r="S918">
            <v>0</v>
          </cell>
          <cell r="T918">
            <v>267431</v>
          </cell>
          <cell r="U918">
            <v>0</v>
          </cell>
        </row>
        <row r="919">
          <cell r="G919" t="str">
            <v>23</v>
          </cell>
          <cell r="M919">
            <v>1</v>
          </cell>
          <cell r="N919" t="str">
            <v>785</v>
          </cell>
          <cell r="Q919" t="str">
            <v>MSV</v>
          </cell>
          <cell r="S919">
            <v>0</v>
          </cell>
          <cell r="T919">
            <v>30713</v>
          </cell>
          <cell r="U919">
            <v>0</v>
          </cell>
        </row>
        <row r="920">
          <cell r="G920" t="str">
            <v>08</v>
          </cell>
          <cell r="M920">
            <v>4</v>
          </cell>
          <cell r="N920" t="str">
            <v>726</v>
          </cell>
          <cell r="Q920" t="str">
            <v>TIU</v>
          </cell>
          <cell r="S920">
            <v>0</v>
          </cell>
          <cell r="T920">
            <v>22044528</v>
          </cell>
          <cell r="U920">
            <v>22.1</v>
          </cell>
        </row>
        <row r="921">
          <cell r="G921" t="str">
            <v>07</v>
          </cell>
          <cell r="M921">
            <v>2</v>
          </cell>
          <cell r="N921" t="str">
            <v>724</v>
          </cell>
          <cell r="Q921" t="str">
            <v>TIU</v>
          </cell>
          <cell r="S921">
            <v>0</v>
          </cell>
          <cell r="T921">
            <v>2898438</v>
          </cell>
          <cell r="U921">
            <v>5.78</v>
          </cell>
        </row>
        <row r="922">
          <cell r="G922" t="str">
            <v>07</v>
          </cell>
          <cell r="M922">
            <v>1</v>
          </cell>
          <cell r="N922" t="str">
            <v>724</v>
          </cell>
          <cell r="Q922" t="str">
            <v>TIU</v>
          </cell>
          <cell r="S922">
            <v>0</v>
          </cell>
          <cell r="T922">
            <v>15790648</v>
          </cell>
          <cell r="U922">
            <v>30.42</v>
          </cell>
        </row>
        <row r="923">
          <cell r="G923" t="str">
            <v>07</v>
          </cell>
          <cell r="M923">
            <v>1</v>
          </cell>
          <cell r="N923" t="str">
            <v>750</v>
          </cell>
          <cell r="Q923" t="str">
            <v>TIU</v>
          </cell>
          <cell r="S923">
            <v>0</v>
          </cell>
          <cell r="T923">
            <v>2705</v>
          </cell>
          <cell r="U923">
            <v>0.09</v>
          </cell>
        </row>
        <row r="924">
          <cell r="G924" t="str">
            <v>05</v>
          </cell>
          <cell r="M924">
            <v>1</v>
          </cell>
          <cell r="N924" t="str">
            <v>726</v>
          </cell>
          <cell r="Q924" t="str">
            <v>TIU</v>
          </cell>
          <cell r="S924">
            <v>0</v>
          </cell>
          <cell r="T924">
            <v>4905984</v>
          </cell>
          <cell r="U924">
            <v>4.87</v>
          </cell>
        </row>
        <row r="925">
          <cell r="G925" t="str">
            <v>05</v>
          </cell>
          <cell r="M925">
            <v>2</v>
          </cell>
          <cell r="N925" t="str">
            <v>721</v>
          </cell>
          <cell r="Q925" t="str">
            <v>TIU</v>
          </cell>
          <cell r="S925">
            <v>0</v>
          </cell>
          <cell r="T925">
            <v>943585</v>
          </cell>
          <cell r="U925">
            <v>1.88</v>
          </cell>
        </row>
        <row r="926">
          <cell r="G926" t="str">
            <v>04</v>
          </cell>
          <cell r="M926">
            <v>3</v>
          </cell>
          <cell r="N926" t="str">
            <v>723</v>
          </cell>
          <cell r="Q926" t="str">
            <v>TIU</v>
          </cell>
          <cell r="S926">
            <v>0</v>
          </cell>
          <cell r="T926">
            <v>155680</v>
          </cell>
          <cell r="U926">
            <v>0.44</v>
          </cell>
        </row>
        <row r="927">
          <cell r="G927" t="str">
            <v>05</v>
          </cell>
          <cell r="M927">
            <v>2</v>
          </cell>
          <cell r="N927" t="str">
            <v>721</v>
          </cell>
          <cell r="Q927" t="str">
            <v>TTE</v>
          </cell>
          <cell r="S927">
            <v>0</v>
          </cell>
          <cell r="T927">
            <v>943585</v>
          </cell>
          <cell r="U927">
            <v>45.29</v>
          </cell>
        </row>
        <row r="928">
          <cell r="G928" t="str">
            <v>04</v>
          </cell>
          <cell r="M928">
            <v>6</v>
          </cell>
          <cell r="N928" t="str">
            <v>724</v>
          </cell>
          <cell r="Q928" t="str">
            <v>TTE</v>
          </cell>
          <cell r="S928">
            <v>0</v>
          </cell>
          <cell r="T928">
            <v>575695</v>
          </cell>
          <cell r="U928">
            <v>24.75</v>
          </cell>
        </row>
        <row r="929">
          <cell r="G929" t="str">
            <v>04</v>
          </cell>
          <cell r="M929">
            <v>92</v>
          </cell>
          <cell r="N929" t="str">
            <v>721</v>
          </cell>
          <cell r="Q929" t="str">
            <v>TTE</v>
          </cell>
          <cell r="S929">
            <v>0</v>
          </cell>
          <cell r="T929">
            <v>30840</v>
          </cell>
          <cell r="U929">
            <v>1.45</v>
          </cell>
        </row>
        <row r="930">
          <cell r="G930" t="str">
            <v>04</v>
          </cell>
          <cell r="M930">
            <v>1</v>
          </cell>
          <cell r="N930" t="str">
            <v>760</v>
          </cell>
          <cell r="Q930" t="str">
            <v>TTE</v>
          </cell>
          <cell r="S930">
            <v>0</v>
          </cell>
          <cell r="T930">
            <v>585033</v>
          </cell>
          <cell r="U930">
            <v>5.74</v>
          </cell>
        </row>
        <row r="931">
          <cell r="G931" t="str">
            <v>04</v>
          </cell>
          <cell r="M931">
            <v>3</v>
          </cell>
          <cell r="N931" t="str">
            <v>750</v>
          </cell>
          <cell r="Q931" t="str">
            <v>TTE</v>
          </cell>
          <cell r="S931">
            <v>0</v>
          </cell>
          <cell r="T931">
            <v>66816</v>
          </cell>
          <cell r="U931">
            <v>0.94</v>
          </cell>
        </row>
        <row r="932">
          <cell r="G932" t="str">
            <v>01</v>
          </cell>
          <cell r="M932">
            <v>11</v>
          </cell>
          <cell r="N932" t="str">
            <v>711</v>
          </cell>
          <cell r="Q932" t="str">
            <v>TTE</v>
          </cell>
          <cell r="S932">
            <v>0</v>
          </cell>
          <cell r="T932">
            <v>77167</v>
          </cell>
          <cell r="U932">
            <v>4.13</v>
          </cell>
        </row>
        <row r="933">
          <cell r="G933" t="str">
            <v>23</v>
          </cell>
          <cell r="M933">
            <v>1</v>
          </cell>
          <cell r="N933" t="str">
            <v>785</v>
          </cell>
          <cell r="Q933" t="str">
            <v>TTE</v>
          </cell>
          <cell r="S933">
            <v>0</v>
          </cell>
          <cell r="T933">
            <v>30713</v>
          </cell>
          <cell r="U933">
            <v>1.63</v>
          </cell>
        </row>
        <row r="934">
          <cell r="G934" t="str">
            <v>06</v>
          </cell>
          <cell r="M934">
            <v>1</v>
          </cell>
          <cell r="N934" t="str">
            <v>720</v>
          </cell>
          <cell r="Q934" t="str">
            <v>TDS</v>
          </cell>
          <cell r="S934">
            <v>0</v>
          </cell>
          <cell r="T934">
            <v>1467289</v>
          </cell>
          <cell r="U934">
            <v>2969.77</v>
          </cell>
        </row>
        <row r="935">
          <cell r="G935" t="str">
            <v>04</v>
          </cell>
          <cell r="M935">
            <v>3</v>
          </cell>
          <cell r="N935" t="str">
            <v>741</v>
          </cell>
          <cell r="Q935" t="str">
            <v>TDS</v>
          </cell>
          <cell r="S935">
            <v>0</v>
          </cell>
          <cell r="T935">
            <v>908652</v>
          </cell>
          <cell r="U935">
            <v>3299.33</v>
          </cell>
        </row>
        <row r="936">
          <cell r="G936" t="str">
            <v>04</v>
          </cell>
          <cell r="M936">
            <v>2</v>
          </cell>
          <cell r="N936" t="str">
            <v>723</v>
          </cell>
          <cell r="Q936" t="str">
            <v>TDS</v>
          </cell>
          <cell r="S936">
            <v>0</v>
          </cell>
          <cell r="T936">
            <v>3965135</v>
          </cell>
          <cell r="U936">
            <v>7153.1</v>
          </cell>
        </row>
        <row r="937">
          <cell r="G937" t="str">
            <v>03</v>
          </cell>
          <cell r="M937">
            <v>1</v>
          </cell>
          <cell r="N937" t="str">
            <v>760</v>
          </cell>
          <cell r="Q937" t="str">
            <v>TDS</v>
          </cell>
          <cell r="S937">
            <v>0</v>
          </cell>
          <cell r="T937">
            <v>1349</v>
          </cell>
          <cell r="U937">
            <v>3.82</v>
          </cell>
        </row>
        <row r="938">
          <cell r="G938" t="str">
            <v>01</v>
          </cell>
          <cell r="M938">
            <v>51</v>
          </cell>
          <cell r="N938" t="str">
            <v>711</v>
          </cell>
          <cell r="Q938" t="str">
            <v>TDS</v>
          </cell>
          <cell r="S938">
            <v>0</v>
          </cell>
          <cell r="T938">
            <v>181151</v>
          </cell>
          <cell r="U938">
            <v>575.12</v>
          </cell>
        </row>
        <row r="939">
          <cell r="G939" t="str">
            <v>01</v>
          </cell>
          <cell r="M939">
            <v>3</v>
          </cell>
          <cell r="N939" t="str">
            <v>750</v>
          </cell>
          <cell r="Q939" t="str">
            <v>TDS</v>
          </cell>
          <cell r="S939">
            <v>0</v>
          </cell>
          <cell r="T939">
            <v>3704</v>
          </cell>
          <cell r="U939">
            <v>11.78</v>
          </cell>
        </row>
        <row r="940">
          <cell r="G940" t="str">
            <v>16</v>
          </cell>
          <cell r="M940">
            <v>1</v>
          </cell>
          <cell r="N940" t="str">
            <v>760</v>
          </cell>
          <cell r="Q940" t="str">
            <v>ECB</v>
          </cell>
          <cell r="S940">
            <v>0</v>
          </cell>
          <cell r="T940">
            <v>1771</v>
          </cell>
          <cell r="U940">
            <v>4.93</v>
          </cell>
        </row>
        <row r="941">
          <cell r="G941" t="str">
            <v>09</v>
          </cell>
          <cell r="M941">
            <v>1</v>
          </cell>
          <cell r="N941" t="str">
            <v>760</v>
          </cell>
          <cell r="Q941" t="str">
            <v>ECB</v>
          </cell>
          <cell r="S941">
            <v>0</v>
          </cell>
          <cell r="T941">
            <v>22871</v>
          </cell>
          <cell r="U941">
            <v>63.65</v>
          </cell>
        </row>
        <row r="942">
          <cell r="G942" t="str">
            <v>09</v>
          </cell>
          <cell r="M942">
            <v>4</v>
          </cell>
          <cell r="N942" t="str">
            <v>750</v>
          </cell>
          <cell r="Q942" t="str">
            <v>ECB</v>
          </cell>
          <cell r="S942">
            <v>0</v>
          </cell>
          <cell r="T942">
            <v>175272</v>
          </cell>
          <cell r="U942">
            <v>453.6</v>
          </cell>
        </row>
        <row r="943">
          <cell r="G943" t="str">
            <v>06</v>
          </cell>
          <cell r="M943">
            <v>1</v>
          </cell>
          <cell r="N943" t="str">
            <v>722</v>
          </cell>
          <cell r="Q943" t="str">
            <v>ECB</v>
          </cell>
          <cell r="S943">
            <v>0</v>
          </cell>
          <cell r="T943">
            <v>1606338</v>
          </cell>
          <cell r="U943">
            <v>6489.58</v>
          </cell>
        </row>
        <row r="944">
          <cell r="G944" t="str">
            <v>04</v>
          </cell>
          <cell r="M944">
            <v>2</v>
          </cell>
          <cell r="N944" t="str">
            <v>726</v>
          </cell>
          <cell r="Q944" t="str">
            <v>ECB</v>
          </cell>
          <cell r="S944">
            <v>0</v>
          </cell>
          <cell r="T944">
            <v>3049299</v>
          </cell>
          <cell r="U944">
            <v>4473.32</v>
          </cell>
        </row>
        <row r="945">
          <cell r="G945" t="str">
            <v>04</v>
          </cell>
          <cell r="M945">
            <v>1</v>
          </cell>
          <cell r="N945" t="str">
            <v>723</v>
          </cell>
          <cell r="Q945" t="str">
            <v>ECB</v>
          </cell>
          <cell r="S945">
            <v>0</v>
          </cell>
          <cell r="T945">
            <v>72137032</v>
          </cell>
          <cell r="U945">
            <v>316464.67</v>
          </cell>
        </row>
        <row r="946">
          <cell r="G946" t="str">
            <v>04</v>
          </cell>
          <cell r="M946">
            <v>1</v>
          </cell>
          <cell r="N946" t="str">
            <v>750</v>
          </cell>
          <cell r="Q946" t="str">
            <v>ECB</v>
          </cell>
          <cell r="S946">
            <v>0</v>
          </cell>
          <cell r="T946">
            <v>222140</v>
          </cell>
          <cell r="U946">
            <v>571.48</v>
          </cell>
        </row>
        <row r="947">
          <cell r="G947" t="str">
            <v>16</v>
          </cell>
          <cell r="M947">
            <v>3</v>
          </cell>
          <cell r="N947" t="str">
            <v>750</v>
          </cell>
          <cell r="Q947" t="str">
            <v>ECE</v>
          </cell>
          <cell r="S947">
            <v>0</v>
          </cell>
          <cell r="T947">
            <v>65</v>
          </cell>
          <cell r="U947">
            <v>0.03</v>
          </cell>
        </row>
        <row r="948">
          <cell r="G948" t="str">
            <v>07</v>
          </cell>
          <cell r="M948">
            <v>2</v>
          </cell>
          <cell r="N948" t="str">
            <v>721</v>
          </cell>
          <cell r="Q948" t="str">
            <v>ECE</v>
          </cell>
          <cell r="S948">
            <v>0</v>
          </cell>
          <cell r="T948">
            <v>4984746</v>
          </cell>
          <cell r="U948">
            <v>3756.39</v>
          </cell>
        </row>
        <row r="949">
          <cell r="G949" t="str">
            <v>06</v>
          </cell>
          <cell r="M949">
            <v>2</v>
          </cell>
          <cell r="N949" t="str">
            <v>720</v>
          </cell>
          <cell r="Q949" t="str">
            <v>ECE</v>
          </cell>
          <cell r="S949">
            <v>0</v>
          </cell>
          <cell r="T949">
            <v>41017</v>
          </cell>
          <cell r="U949">
            <v>46.11</v>
          </cell>
        </row>
        <row r="950">
          <cell r="G950" t="str">
            <v>05</v>
          </cell>
          <cell r="M950">
            <v>2</v>
          </cell>
          <cell r="N950" t="str">
            <v>721</v>
          </cell>
          <cell r="Q950" t="str">
            <v>ECE</v>
          </cell>
          <cell r="S950">
            <v>0</v>
          </cell>
          <cell r="T950">
            <v>943585</v>
          </cell>
          <cell r="U950">
            <v>1103.98</v>
          </cell>
        </row>
        <row r="951">
          <cell r="G951" t="str">
            <v>04</v>
          </cell>
          <cell r="M951">
            <v>1</v>
          </cell>
          <cell r="N951" t="str">
            <v>724</v>
          </cell>
          <cell r="Q951" t="str">
            <v>ECE</v>
          </cell>
          <cell r="S951">
            <v>0</v>
          </cell>
          <cell r="T951">
            <v>25456248</v>
          </cell>
          <cell r="U951">
            <v>47831.31</v>
          </cell>
        </row>
        <row r="952">
          <cell r="G952" t="str">
            <v>04</v>
          </cell>
          <cell r="M952">
            <v>1</v>
          </cell>
          <cell r="N952" t="str">
            <v>755</v>
          </cell>
          <cell r="Q952" t="str">
            <v>ECE</v>
          </cell>
          <cell r="S952">
            <v>0</v>
          </cell>
          <cell r="T952">
            <v>26309</v>
          </cell>
          <cell r="U952">
            <v>50.55</v>
          </cell>
        </row>
        <row r="953">
          <cell r="G953" t="str">
            <v>03</v>
          </cell>
          <cell r="M953">
            <v>1</v>
          </cell>
          <cell r="N953" t="str">
            <v>760</v>
          </cell>
          <cell r="Q953" t="str">
            <v>ECE</v>
          </cell>
          <cell r="S953">
            <v>0</v>
          </cell>
          <cell r="T953">
            <v>1349</v>
          </cell>
          <cell r="U953">
            <v>0.87</v>
          </cell>
        </row>
        <row r="954">
          <cell r="G954" t="str">
            <v>01</v>
          </cell>
          <cell r="M954">
            <v>11</v>
          </cell>
          <cell r="N954" t="str">
            <v>711</v>
          </cell>
          <cell r="Q954" t="str">
            <v>ECE</v>
          </cell>
          <cell r="S954">
            <v>0</v>
          </cell>
          <cell r="T954">
            <v>77167</v>
          </cell>
          <cell r="U954">
            <v>149.1</v>
          </cell>
        </row>
        <row r="955">
          <cell r="G955" t="str">
            <v>01</v>
          </cell>
          <cell r="M955">
            <v>1</v>
          </cell>
          <cell r="N955" t="str">
            <v>711</v>
          </cell>
          <cell r="Q955" t="str">
            <v>ECE</v>
          </cell>
          <cell r="S955">
            <v>0</v>
          </cell>
          <cell r="T955">
            <v>254216304</v>
          </cell>
          <cell r="U955">
            <v>488190.3</v>
          </cell>
        </row>
        <row r="956">
          <cell r="G956" t="str">
            <v>07</v>
          </cell>
          <cell r="M956">
            <v>2</v>
          </cell>
          <cell r="N956" t="str">
            <v>721</v>
          </cell>
          <cell r="Q956" t="str">
            <v>D19</v>
          </cell>
          <cell r="S956">
            <v>0</v>
          </cell>
          <cell r="T956">
            <v>1536</v>
          </cell>
          <cell r="U956">
            <v>13.44</v>
          </cell>
        </row>
        <row r="957">
          <cell r="G957" t="str">
            <v>23</v>
          </cell>
          <cell r="M957">
            <v>1</v>
          </cell>
          <cell r="N957" t="str">
            <v>785</v>
          </cell>
          <cell r="Q957" t="str">
            <v>ECU</v>
          </cell>
          <cell r="S957">
            <v>0</v>
          </cell>
          <cell r="T957">
            <v>30713</v>
          </cell>
          <cell r="U957">
            <v>0.91</v>
          </cell>
        </row>
        <row r="958">
          <cell r="G958" t="str">
            <v>23</v>
          </cell>
          <cell r="M958">
            <v>1</v>
          </cell>
          <cell r="N958" t="str">
            <v>785</v>
          </cell>
          <cell r="Q958" t="str">
            <v>RTU</v>
          </cell>
          <cell r="S958">
            <v>0</v>
          </cell>
          <cell r="T958">
            <v>30713</v>
          </cell>
          <cell r="U958">
            <v>0.56000000000000005</v>
          </cell>
        </row>
        <row r="959">
          <cell r="G959" t="str">
            <v>01</v>
          </cell>
          <cell r="M959">
            <v>1</v>
          </cell>
          <cell r="N959" t="str">
            <v>750</v>
          </cell>
          <cell r="Q959" t="str">
            <v>RTU</v>
          </cell>
          <cell r="S959">
            <v>0</v>
          </cell>
          <cell r="T959">
            <v>1938</v>
          </cell>
          <cell r="U959">
            <v>0.05</v>
          </cell>
        </row>
        <row r="960">
          <cell r="G960" t="str">
            <v>03</v>
          </cell>
          <cell r="M960">
            <v>1</v>
          </cell>
          <cell r="N960" t="str">
            <v>760</v>
          </cell>
          <cell r="Q960" t="str">
            <v>ECU</v>
          </cell>
          <cell r="S960">
            <v>0</v>
          </cell>
          <cell r="T960">
            <v>1349</v>
          </cell>
          <cell r="U960">
            <v>0.01</v>
          </cell>
        </row>
        <row r="961">
          <cell r="G961" t="str">
            <v>04</v>
          </cell>
          <cell r="M961">
            <v>1</v>
          </cell>
          <cell r="N961" t="str">
            <v>755</v>
          </cell>
          <cell r="Q961" t="str">
            <v>ECU</v>
          </cell>
          <cell r="S961">
            <v>0</v>
          </cell>
          <cell r="T961">
            <v>26309</v>
          </cell>
          <cell r="U961">
            <v>0.73</v>
          </cell>
        </row>
        <row r="962">
          <cell r="G962" t="str">
            <v>04</v>
          </cell>
          <cell r="M962">
            <v>2</v>
          </cell>
          <cell r="N962" t="str">
            <v>721</v>
          </cell>
          <cell r="Q962" t="str">
            <v>EUR</v>
          </cell>
          <cell r="S962">
            <v>0</v>
          </cell>
          <cell r="T962">
            <v>32694117</v>
          </cell>
          <cell r="U962">
            <v>1312.1</v>
          </cell>
        </row>
        <row r="963">
          <cell r="G963" t="str">
            <v>04</v>
          </cell>
          <cell r="M963">
            <v>11</v>
          </cell>
          <cell r="N963" t="str">
            <v>721</v>
          </cell>
          <cell r="Q963" t="str">
            <v>ECU</v>
          </cell>
          <cell r="S963">
            <v>0</v>
          </cell>
          <cell r="T963">
            <v>735989</v>
          </cell>
          <cell r="U963">
            <v>13.24</v>
          </cell>
        </row>
        <row r="964">
          <cell r="G964" t="str">
            <v>04</v>
          </cell>
          <cell r="M964">
            <v>92</v>
          </cell>
          <cell r="N964" t="str">
            <v>721</v>
          </cell>
          <cell r="Q964" t="str">
            <v>FVE</v>
          </cell>
          <cell r="S964">
            <v>0</v>
          </cell>
          <cell r="T964">
            <v>30840</v>
          </cell>
          <cell r="U964">
            <v>0</v>
          </cell>
        </row>
        <row r="965">
          <cell r="G965" t="str">
            <v>04</v>
          </cell>
          <cell r="M965">
            <v>1</v>
          </cell>
          <cell r="N965" t="str">
            <v>723</v>
          </cell>
          <cell r="Q965" t="str">
            <v>MC</v>
          </cell>
          <cell r="S965">
            <v>1</v>
          </cell>
          <cell r="T965">
            <v>220</v>
          </cell>
          <cell r="U965">
            <v>5276.15</v>
          </cell>
        </row>
        <row r="966">
          <cell r="G966" t="str">
            <v>04</v>
          </cell>
          <cell r="M966">
            <v>2</v>
          </cell>
          <cell r="N966" t="str">
            <v>723</v>
          </cell>
          <cell r="Q966" t="str">
            <v>PRV</v>
          </cell>
          <cell r="S966">
            <v>0</v>
          </cell>
          <cell r="T966">
            <v>3910718</v>
          </cell>
          <cell r="U966">
            <v>614</v>
          </cell>
        </row>
        <row r="967">
          <cell r="G967" t="str">
            <v>04</v>
          </cell>
          <cell r="M967">
            <v>2</v>
          </cell>
          <cell r="N967" t="str">
            <v>723</v>
          </cell>
          <cell r="Q967" t="str">
            <v>RTU</v>
          </cell>
          <cell r="S967">
            <v>0</v>
          </cell>
          <cell r="T967">
            <v>3965135</v>
          </cell>
          <cell r="U967">
            <v>71.36</v>
          </cell>
        </row>
        <row r="968">
          <cell r="G968" t="str">
            <v>04</v>
          </cell>
          <cell r="M968">
            <v>12</v>
          </cell>
          <cell r="N968" t="str">
            <v>723</v>
          </cell>
          <cell r="Q968" t="str">
            <v>ICN</v>
          </cell>
          <cell r="S968">
            <v>0</v>
          </cell>
          <cell r="T968">
            <v>147464</v>
          </cell>
          <cell r="U968">
            <v>0</v>
          </cell>
        </row>
        <row r="969">
          <cell r="G969" t="str">
            <v>04</v>
          </cell>
          <cell r="M969">
            <v>1</v>
          </cell>
          <cell r="N969" t="str">
            <v>724</v>
          </cell>
          <cell r="Q969" t="str">
            <v>PRV</v>
          </cell>
          <cell r="S969">
            <v>0</v>
          </cell>
          <cell r="T969">
            <v>24817176</v>
          </cell>
          <cell r="U969">
            <v>3300.67</v>
          </cell>
        </row>
        <row r="970">
          <cell r="G970" t="str">
            <v>04</v>
          </cell>
          <cell r="M970">
            <v>1</v>
          </cell>
          <cell r="N970" t="str">
            <v>726</v>
          </cell>
          <cell r="Q970" t="str">
            <v>PRV</v>
          </cell>
          <cell r="S970">
            <v>0</v>
          </cell>
          <cell r="T970">
            <v>20531592</v>
          </cell>
          <cell r="U970">
            <v>3408.23</v>
          </cell>
        </row>
        <row r="971">
          <cell r="G971" t="str">
            <v>04</v>
          </cell>
          <cell r="M971">
            <v>1</v>
          </cell>
          <cell r="N971" t="str">
            <v>726</v>
          </cell>
          <cell r="Q971" t="str">
            <v>FVE</v>
          </cell>
          <cell r="S971">
            <v>0</v>
          </cell>
          <cell r="T971">
            <v>20624904</v>
          </cell>
          <cell r="U971">
            <v>0</v>
          </cell>
        </row>
        <row r="972">
          <cell r="G972" t="str">
            <v>04</v>
          </cell>
          <cell r="M972">
            <v>3</v>
          </cell>
          <cell r="N972" t="str">
            <v>741</v>
          </cell>
          <cell r="Q972" t="str">
            <v>MC</v>
          </cell>
          <cell r="S972">
            <v>1</v>
          </cell>
          <cell r="T972">
            <v>478</v>
          </cell>
          <cell r="U972">
            <v>1177.6400000000001</v>
          </cell>
        </row>
        <row r="973">
          <cell r="G973" t="str">
            <v>05</v>
          </cell>
          <cell r="M973">
            <v>1</v>
          </cell>
          <cell r="N973" t="str">
            <v>721</v>
          </cell>
          <cell r="Q973" t="str">
            <v>FVE</v>
          </cell>
          <cell r="S973">
            <v>0</v>
          </cell>
          <cell r="T973">
            <v>202718</v>
          </cell>
          <cell r="U973">
            <v>0</v>
          </cell>
        </row>
        <row r="974">
          <cell r="G974" t="str">
            <v>05</v>
          </cell>
          <cell r="M974">
            <v>1</v>
          </cell>
          <cell r="N974" t="str">
            <v>726</v>
          </cell>
          <cell r="Q974" t="str">
            <v>FVE</v>
          </cell>
          <cell r="S974">
            <v>0</v>
          </cell>
          <cell r="T974">
            <v>4905984</v>
          </cell>
          <cell r="U974">
            <v>0</v>
          </cell>
        </row>
        <row r="975">
          <cell r="G975" t="str">
            <v>07</v>
          </cell>
          <cell r="M975">
            <v>1</v>
          </cell>
          <cell r="N975" t="str">
            <v>760</v>
          </cell>
          <cell r="Q975" t="str">
            <v>E32</v>
          </cell>
          <cell r="S975">
            <v>0</v>
          </cell>
          <cell r="T975">
            <v>823</v>
          </cell>
          <cell r="U975">
            <v>28.16</v>
          </cell>
        </row>
        <row r="976">
          <cell r="G976" t="str">
            <v>07</v>
          </cell>
          <cell r="M976">
            <v>1</v>
          </cell>
          <cell r="N976" t="str">
            <v>721</v>
          </cell>
          <cell r="Q976" t="str">
            <v>ICN</v>
          </cell>
          <cell r="S976">
            <v>0</v>
          </cell>
          <cell r="T976">
            <v>5850519</v>
          </cell>
          <cell r="U976">
            <v>0</v>
          </cell>
        </row>
        <row r="977">
          <cell r="G977" t="str">
            <v>07</v>
          </cell>
          <cell r="M977">
            <v>2</v>
          </cell>
          <cell r="N977" t="str">
            <v>721</v>
          </cell>
          <cell r="Q977" t="str">
            <v>ICV</v>
          </cell>
          <cell r="S977">
            <v>0</v>
          </cell>
          <cell r="T977">
            <v>4925181</v>
          </cell>
          <cell r="U977">
            <v>0</v>
          </cell>
        </row>
        <row r="978">
          <cell r="G978" t="str">
            <v>07</v>
          </cell>
          <cell r="M978">
            <v>1</v>
          </cell>
          <cell r="N978" t="str">
            <v>723</v>
          </cell>
          <cell r="Q978" t="str">
            <v>FVE</v>
          </cell>
          <cell r="S978">
            <v>0</v>
          </cell>
          <cell r="T978">
            <v>16046757</v>
          </cell>
          <cell r="U978">
            <v>0</v>
          </cell>
        </row>
        <row r="979">
          <cell r="G979" t="str">
            <v>07</v>
          </cell>
          <cell r="M979">
            <v>2</v>
          </cell>
          <cell r="N979" t="str">
            <v>723</v>
          </cell>
          <cell r="Q979" t="str">
            <v>PRV</v>
          </cell>
          <cell r="S979">
            <v>0</v>
          </cell>
          <cell r="T979">
            <v>1460072</v>
          </cell>
          <cell r="U979">
            <v>229.22</v>
          </cell>
        </row>
        <row r="980">
          <cell r="G980" t="str">
            <v>07</v>
          </cell>
          <cell r="M980">
            <v>1</v>
          </cell>
          <cell r="N980" t="str">
            <v>724</v>
          </cell>
          <cell r="Q980" t="str">
            <v>PRV</v>
          </cell>
          <cell r="S980">
            <v>0</v>
          </cell>
          <cell r="T980">
            <v>15115800</v>
          </cell>
          <cell r="U980">
            <v>2010.42</v>
          </cell>
        </row>
        <row r="981">
          <cell r="G981" t="str">
            <v>07</v>
          </cell>
          <cell r="M981">
            <v>4</v>
          </cell>
          <cell r="N981" t="str">
            <v>726</v>
          </cell>
          <cell r="Q981" t="str">
            <v>RTU</v>
          </cell>
          <cell r="S981">
            <v>0</v>
          </cell>
          <cell r="T981">
            <v>1047816</v>
          </cell>
          <cell r="U981">
            <v>8.3699999999999992</v>
          </cell>
        </row>
        <row r="982">
          <cell r="G982" t="str">
            <v>08</v>
          </cell>
          <cell r="M982">
            <v>3</v>
          </cell>
          <cell r="N982" t="str">
            <v>776</v>
          </cell>
          <cell r="Q982" t="str">
            <v>ECU</v>
          </cell>
          <cell r="S982">
            <v>0</v>
          </cell>
          <cell r="T982">
            <v>0</v>
          </cell>
          <cell r="U982">
            <v>0</v>
          </cell>
        </row>
        <row r="983">
          <cell r="G983" t="str">
            <v>08</v>
          </cell>
          <cell r="M983">
            <v>2</v>
          </cell>
          <cell r="N983" t="str">
            <v>724</v>
          </cell>
          <cell r="Q983" t="str">
            <v>ICN</v>
          </cell>
          <cell r="S983">
            <v>0</v>
          </cell>
          <cell r="T983">
            <v>3391896</v>
          </cell>
          <cell r="U983">
            <v>0</v>
          </cell>
        </row>
        <row r="984">
          <cell r="G984" t="str">
            <v>08</v>
          </cell>
          <cell r="M984">
            <v>6</v>
          </cell>
          <cell r="N984" t="str">
            <v>724</v>
          </cell>
          <cell r="Q984" t="str">
            <v>PRV</v>
          </cell>
          <cell r="S984">
            <v>0</v>
          </cell>
          <cell r="T984">
            <v>5824656</v>
          </cell>
          <cell r="U984">
            <v>774.68</v>
          </cell>
        </row>
        <row r="985">
          <cell r="G985" t="str">
            <v>08</v>
          </cell>
          <cell r="M985">
            <v>6</v>
          </cell>
          <cell r="N985" t="str">
            <v>724</v>
          </cell>
          <cell r="Q985" t="str">
            <v>EUR</v>
          </cell>
          <cell r="S985">
            <v>0</v>
          </cell>
          <cell r="T985">
            <v>8494290</v>
          </cell>
          <cell r="U985">
            <v>331.27</v>
          </cell>
        </row>
        <row r="986">
          <cell r="G986" t="str">
            <v>08</v>
          </cell>
          <cell r="M986">
            <v>15</v>
          </cell>
          <cell r="N986" t="str">
            <v>724</v>
          </cell>
          <cell r="Q986" t="str">
            <v>PRV</v>
          </cell>
          <cell r="S986">
            <v>0</v>
          </cell>
          <cell r="T986">
            <v>593640</v>
          </cell>
          <cell r="U986">
            <v>78.95</v>
          </cell>
        </row>
        <row r="987">
          <cell r="G987" t="str">
            <v>08</v>
          </cell>
          <cell r="M987">
            <v>2</v>
          </cell>
          <cell r="N987" t="str">
            <v>725</v>
          </cell>
          <cell r="Q987" t="str">
            <v>ECU</v>
          </cell>
          <cell r="S987">
            <v>0</v>
          </cell>
          <cell r="T987">
            <v>6221556</v>
          </cell>
          <cell r="U987">
            <v>143.09</v>
          </cell>
        </row>
        <row r="988">
          <cell r="G988" t="str">
            <v>08</v>
          </cell>
          <cell r="M988">
            <v>4</v>
          </cell>
          <cell r="N988" t="str">
            <v>726</v>
          </cell>
          <cell r="Q988" t="str">
            <v>ICN</v>
          </cell>
          <cell r="S988">
            <v>0</v>
          </cell>
          <cell r="T988">
            <v>15470136</v>
          </cell>
          <cell r="U988">
            <v>0</v>
          </cell>
        </row>
        <row r="989">
          <cell r="G989" t="str">
            <v>09</v>
          </cell>
          <cell r="M989">
            <v>3</v>
          </cell>
          <cell r="N989" t="str">
            <v>750</v>
          </cell>
          <cell r="Q989" t="str">
            <v>FVE</v>
          </cell>
          <cell r="S989">
            <v>0</v>
          </cell>
          <cell r="T989">
            <v>2722186</v>
          </cell>
          <cell r="U989">
            <v>0</v>
          </cell>
        </row>
        <row r="990">
          <cell r="G990" t="str">
            <v>09</v>
          </cell>
          <cell r="M990">
            <v>1</v>
          </cell>
          <cell r="N990" t="str">
            <v>760</v>
          </cell>
          <cell r="Q990" t="str">
            <v>ECU</v>
          </cell>
          <cell r="S990">
            <v>0</v>
          </cell>
          <cell r="T990">
            <v>22871</v>
          </cell>
          <cell r="U990">
            <v>0.25</v>
          </cell>
        </row>
        <row r="991">
          <cell r="G991" t="str">
            <v>16</v>
          </cell>
          <cell r="M991">
            <v>3</v>
          </cell>
          <cell r="N991" t="str">
            <v>741</v>
          </cell>
          <cell r="Q991" t="str">
            <v>FVE</v>
          </cell>
          <cell r="S991">
            <v>0</v>
          </cell>
          <cell r="T991">
            <v>1490216</v>
          </cell>
          <cell r="U991">
            <v>0</v>
          </cell>
        </row>
        <row r="992">
          <cell r="G992" t="str">
            <v>17</v>
          </cell>
          <cell r="M992">
            <v>2</v>
          </cell>
          <cell r="N992" t="str">
            <v>744</v>
          </cell>
          <cell r="Q992" t="str">
            <v>FMC</v>
          </cell>
          <cell r="S992">
            <v>0</v>
          </cell>
          <cell r="T992">
            <v>2080750</v>
          </cell>
          <cell r="U992">
            <v>-6.24</v>
          </cell>
        </row>
        <row r="993">
          <cell r="G993" t="str">
            <v>23</v>
          </cell>
          <cell r="M993">
            <v>1</v>
          </cell>
          <cell r="N993" t="str">
            <v>785</v>
          </cell>
          <cell r="Q993" t="str">
            <v>RIN</v>
          </cell>
          <cell r="S993">
            <v>0</v>
          </cell>
          <cell r="T993">
            <v>30713</v>
          </cell>
          <cell r="U993">
            <v>143.76</v>
          </cell>
        </row>
        <row r="994">
          <cell r="G994" t="str">
            <v>01</v>
          </cell>
          <cell r="M994">
            <v>3</v>
          </cell>
          <cell r="N994" t="str">
            <v>750</v>
          </cell>
          <cell r="Q994" t="str">
            <v>TDC</v>
          </cell>
          <cell r="S994">
            <v>0</v>
          </cell>
          <cell r="T994">
            <v>3704</v>
          </cell>
          <cell r="U994">
            <v>9.35</v>
          </cell>
        </row>
        <row r="995">
          <cell r="G995" t="str">
            <v>01</v>
          </cell>
          <cell r="M995">
            <v>1</v>
          </cell>
          <cell r="N995" t="str">
            <v>760</v>
          </cell>
          <cell r="Q995" t="str">
            <v>L19</v>
          </cell>
          <cell r="S995">
            <v>0</v>
          </cell>
          <cell r="T995">
            <v>874</v>
          </cell>
          <cell r="U995">
            <v>9754.9500000000007</v>
          </cell>
        </row>
        <row r="996">
          <cell r="G996" t="str">
            <v>01</v>
          </cell>
          <cell r="M996">
            <v>1</v>
          </cell>
          <cell r="N996" t="str">
            <v>760</v>
          </cell>
          <cell r="Q996" t="str">
            <v>RIN</v>
          </cell>
          <cell r="S996">
            <v>0</v>
          </cell>
          <cell r="T996">
            <v>812251</v>
          </cell>
          <cell r="U996">
            <v>712.64</v>
          </cell>
        </row>
        <row r="997">
          <cell r="G997" t="str">
            <v>01</v>
          </cell>
          <cell r="M997">
            <v>1</v>
          </cell>
          <cell r="N997" t="str">
            <v>711</v>
          </cell>
          <cell r="Q997" t="str">
            <v>EP3</v>
          </cell>
          <cell r="S997">
            <v>0</v>
          </cell>
          <cell r="T997">
            <v>254216304</v>
          </cell>
          <cell r="U997">
            <v>0</v>
          </cell>
        </row>
        <row r="998">
          <cell r="G998" t="str">
            <v>01</v>
          </cell>
          <cell r="M998">
            <v>11</v>
          </cell>
          <cell r="N998" t="str">
            <v>711</v>
          </cell>
          <cell r="Q998" t="str">
            <v>EP3</v>
          </cell>
          <cell r="S998">
            <v>0</v>
          </cell>
          <cell r="T998">
            <v>77167</v>
          </cell>
          <cell r="U998">
            <v>0</v>
          </cell>
        </row>
        <row r="999">
          <cell r="G999" t="str">
            <v>01</v>
          </cell>
          <cell r="M999">
            <v>11</v>
          </cell>
          <cell r="N999" t="str">
            <v>711</v>
          </cell>
          <cell r="Q999" t="str">
            <v>TDC</v>
          </cell>
          <cell r="S999">
            <v>0</v>
          </cell>
          <cell r="T999">
            <v>77167</v>
          </cell>
          <cell r="U999">
            <v>166.61</v>
          </cell>
        </row>
        <row r="1000">
          <cell r="G1000" t="str">
            <v>01</v>
          </cell>
          <cell r="M1000">
            <v>11</v>
          </cell>
          <cell r="N1000" t="str">
            <v>711</v>
          </cell>
          <cell r="Q1000" t="str">
            <v>EFV</v>
          </cell>
          <cell r="S1000">
            <v>0</v>
          </cell>
          <cell r="T1000">
            <v>77167</v>
          </cell>
          <cell r="U1000">
            <v>386.46</v>
          </cell>
        </row>
        <row r="1001">
          <cell r="G1001" t="str">
            <v>01</v>
          </cell>
          <cell r="M1001">
            <v>61</v>
          </cell>
          <cell r="N1001" t="str">
            <v>711</v>
          </cell>
          <cell r="Q1001" t="str">
            <v>FMC</v>
          </cell>
          <cell r="S1001">
            <v>0</v>
          </cell>
          <cell r="T1001">
            <v>1977</v>
          </cell>
          <cell r="U1001">
            <v>-0.05</v>
          </cell>
        </row>
        <row r="1002">
          <cell r="G1002" t="str">
            <v>24</v>
          </cell>
          <cell r="M1002">
            <v>5</v>
          </cell>
          <cell r="N1002" t="str">
            <v>765</v>
          </cell>
          <cell r="Q1002" t="str">
            <v>BIC</v>
          </cell>
          <cell r="S1002">
            <v>0</v>
          </cell>
          <cell r="T1002">
            <v>3650.1</v>
          </cell>
          <cell r="U1002">
            <v>-65702.990000000005</v>
          </cell>
        </row>
        <row r="1003">
          <cell r="G1003" t="str">
            <v>03</v>
          </cell>
          <cell r="M1003">
            <v>1</v>
          </cell>
          <cell r="N1003" t="str">
            <v>760</v>
          </cell>
          <cell r="Q1003" t="str">
            <v>RIN</v>
          </cell>
          <cell r="S1003">
            <v>0</v>
          </cell>
          <cell r="T1003">
            <v>1349</v>
          </cell>
          <cell r="U1003">
            <v>1.18</v>
          </cell>
        </row>
        <row r="1004">
          <cell r="G1004" t="str">
            <v>03</v>
          </cell>
          <cell r="M1004">
            <v>1</v>
          </cell>
          <cell r="N1004" t="str">
            <v>711</v>
          </cell>
          <cell r="Q1004" t="str">
            <v>FMC</v>
          </cell>
          <cell r="S1004">
            <v>0</v>
          </cell>
          <cell r="T1004">
            <v>267431</v>
          </cell>
          <cell r="U1004">
            <v>-5.57</v>
          </cell>
        </row>
        <row r="1005">
          <cell r="G1005" t="str">
            <v>03</v>
          </cell>
          <cell r="M1005">
            <v>1</v>
          </cell>
          <cell r="N1005" t="str">
            <v>711</v>
          </cell>
          <cell r="Q1005" t="str">
            <v>DSU</v>
          </cell>
          <cell r="S1005">
            <v>0</v>
          </cell>
          <cell r="T1005">
            <v>267431</v>
          </cell>
          <cell r="U1005">
            <v>15.16</v>
          </cell>
        </row>
        <row r="1006">
          <cell r="G1006" t="str">
            <v>04</v>
          </cell>
          <cell r="M1006">
            <v>3</v>
          </cell>
          <cell r="N1006" t="str">
            <v>750</v>
          </cell>
          <cell r="Q1006" t="str">
            <v>L14</v>
          </cell>
          <cell r="S1006">
            <v>0</v>
          </cell>
          <cell r="T1006">
            <v>33</v>
          </cell>
          <cell r="U1006">
            <v>486.75</v>
          </cell>
        </row>
        <row r="1007">
          <cell r="G1007" t="str">
            <v>04</v>
          </cell>
          <cell r="M1007">
            <v>1</v>
          </cell>
          <cell r="N1007" t="str">
            <v>760</v>
          </cell>
          <cell r="Q1007" t="str">
            <v>RIN</v>
          </cell>
          <cell r="S1007">
            <v>0</v>
          </cell>
          <cell r="T1007">
            <v>585033</v>
          </cell>
          <cell r="U1007">
            <v>516.16999999999996</v>
          </cell>
        </row>
        <row r="1008">
          <cell r="G1008" t="str">
            <v>04</v>
          </cell>
          <cell r="M1008">
            <v>1</v>
          </cell>
          <cell r="N1008" t="str">
            <v>721</v>
          </cell>
          <cell r="Q1008" t="str">
            <v>EP3</v>
          </cell>
          <cell r="S1008">
            <v>0</v>
          </cell>
          <cell r="T1008">
            <v>73054087</v>
          </cell>
          <cell r="U1008">
            <v>0</v>
          </cell>
        </row>
        <row r="1009">
          <cell r="G1009" t="str">
            <v>04</v>
          </cell>
          <cell r="M1009">
            <v>11</v>
          </cell>
          <cell r="N1009" t="str">
            <v>721</v>
          </cell>
          <cell r="Q1009" t="str">
            <v>EP3</v>
          </cell>
          <cell r="S1009">
            <v>0</v>
          </cell>
          <cell r="T1009">
            <v>735989</v>
          </cell>
          <cell r="U1009">
            <v>0</v>
          </cell>
        </row>
        <row r="1010">
          <cell r="G1010" t="str">
            <v>04</v>
          </cell>
          <cell r="M1010">
            <v>1</v>
          </cell>
          <cell r="N1010" t="str">
            <v>723</v>
          </cell>
          <cell r="Q1010" t="str">
            <v>DO4</v>
          </cell>
          <cell r="S1010">
            <v>0</v>
          </cell>
          <cell r="T1010">
            <v>225384</v>
          </cell>
          <cell r="U1010">
            <v>0</v>
          </cell>
        </row>
        <row r="1011">
          <cell r="G1011" t="str">
            <v>04</v>
          </cell>
          <cell r="M1011">
            <v>1</v>
          </cell>
          <cell r="N1011" t="str">
            <v>724</v>
          </cell>
          <cell r="Q1011" t="str">
            <v>D17</v>
          </cell>
          <cell r="S1011">
            <v>0</v>
          </cell>
          <cell r="T1011">
            <v>134112</v>
          </cell>
          <cell r="U1011">
            <v>161.6</v>
          </cell>
        </row>
        <row r="1012">
          <cell r="G1012" t="str">
            <v>04</v>
          </cell>
          <cell r="M1012">
            <v>2</v>
          </cell>
          <cell r="N1012" t="str">
            <v>724</v>
          </cell>
          <cell r="Q1012" t="str">
            <v>DS6</v>
          </cell>
          <cell r="S1012">
            <v>0</v>
          </cell>
          <cell r="T1012">
            <v>451632</v>
          </cell>
          <cell r="U1012">
            <v>0</v>
          </cell>
        </row>
        <row r="1013">
          <cell r="G1013" t="str">
            <v>04</v>
          </cell>
          <cell r="M1013">
            <v>2</v>
          </cell>
          <cell r="N1013" t="str">
            <v>724</v>
          </cell>
          <cell r="Q1013" t="str">
            <v>RIN</v>
          </cell>
          <cell r="S1013">
            <v>0</v>
          </cell>
          <cell r="T1013">
            <v>5959963</v>
          </cell>
          <cell r="U1013">
            <v>16765.37</v>
          </cell>
        </row>
        <row r="1014">
          <cell r="G1014" t="str">
            <v>04</v>
          </cell>
          <cell r="M1014">
            <v>4</v>
          </cell>
          <cell r="N1014" t="str">
            <v>724</v>
          </cell>
          <cell r="Q1014" t="str">
            <v>DSU</v>
          </cell>
          <cell r="S1014">
            <v>0</v>
          </cell>
          <cell r="T1014">
            <v>8255918</v>
          </cell>
          <cell r="U1014">
            <v>330.22</v>
          </cell>
        </row>
        <row r="1015">
          <cell r="G1015" t="str">
            <v>04</v>
          </cell>
          <cell r="M1015">
            <v>2</v>
          </cell>
          <cell r="N1015" t="str">
            <v>726</v>
          </cell>
          <cell r="Q1015" t="str">
            <v>EP3</v>
          </cell>
          <cell r="S1015">
            <v>0</v>
          </cell>
          <cell r="T1015">
            <v>3049299</v>
          </cell>
          <cell r="U1015">
            <v>0</v>
          </cell>
        </row>
        <row r="1016">
          <cell r="G1016" t="str">
            <v>04</v>
          </cell>
          <cell r="M1016">
            <v>2</v>
          </cell>
          <cell r="N1016" t="str">
            <v>726</v>
          </cell>
          <cell r="Q1016" t="str">
            <v>DSU</v>
          </cell>
          <cell r="S1016">
            <v>0</v>
          </cell>
          <cell r="T1016">
            <v>3049299</v>
          </cell>
          <cell r="U1016">
            <v>91.49</v>
          </cell>
        </row>
        <row r="1017">
          <cell r="G1017" t="str">
            <v>04</v>
          </cell>
          <cell r="M1017">
            <v>3</v>
          </cell>
          <cell r="N1017" t="str">
            <v>742</v>
          </cell>
          <cell r="Q1017" t="str">
            <v>TDC</v>
          </cell>
          <cell r="S1017">
            <v>0</v>
          </cell>
          <cell r="T1017">
            <v>1596</v>
          </cell>
          <cell r="U1017">
            <v>0.56000000000000005</v>
          </cell>
        </row>
        <row r="1018">
          <cell r="G1018" t="str">
            <v>05</v>
          </cell>
          <cell r="M1018">
            <v>2</v>
          </cell>
          <cell r="N1018" t="str">
            <v>721</v>
          </cell>
          <cell r="Q1018" t="str">
            <v>EIN</v>
          </cell>
          <cell r="S1018">
            <v>0</v>
          </cell>
          <cell r="T1018">
            <v>943585</v>
          </cell>
          <cell r="U1018">
            <v>811.49</v>
          </cell>
        </row>
        <row r="1019">
          <cell r="G1019" t="str">
            <v>06</v>
          </cell>
          <cell r="M1019">
            <v>2</v>
          </cell>
          <cell r="N1019" t="str">
            <v>720</v>
          </cell>
          <cell r="Q1019" t="str">
            <v>FMC</v>
          </cell>
          <cell r="S1019">
            <v>0</v>
          </cell>
          <cell r="T1019">
            <v>41017</v>
          </cell>
          <cell r="U1019">
            <v>1.39</v>
          </cell>
        </row>
        <row r="1020">
          <cell r="G1020" t="str">
            <v>07</v>
          </cell>
          <cell r="M1020">
            <v>1</v>
          </cell>
          <cell r="N1020" t="str">
            <v>760</v>
          </cell>
          <cell r="Q1020" t="str">
            <v>EFV</v>
          </cell>
          <cell r="S1020">
            <v>0</v>
          </cell>
          <cell r="T1020">
            <v>20401</v>
          </cell>
          <cell r="U1020">
            <v>103.18</v>
          </cell>
        </row>
        <row r="1021">
          <cell r="G1021" t="str">
            <v>07</v>
          </cell>
          <cell r="M1021">
            <v>1</v>
          </cell>
          <cell r="N1021" t="str">
            <v>721</v>
          </cell>
          <cell r="Q1021" t="str">
            <v>DSU</v>
          </cell>
          <cell r="S1021">
            <v>0</v>
          </cell>
          <cell r="T1021">
            <v>5850519</v>
          </cell>
          <cell r="U1021">
            <v>854.38</v>
          </cell>
        </row>
        <row r="1022">
          <cell r="G1022" t="str">
            <v>07</v>
          </cell>
          <cell r="M1022">
            <v>1</v>
          </cell>
          <cell r="N1022" t="str">
            <v>724</v>
          </cell>
          <cell r="Q1022" t="str">
            <v>EP3</v>
          </cell>
          <cell r="S1022">
            <v>0</v>
          </cell>
          <cell r="T1022">
            <v>15790648</v>
          </cell>
          <cell r="U1022">
            <v>0</v>
          </cell>
        </row>
        <row r="1023">
          <cell r="G1023" t="str">
            <v>07</v>
          </cell>
          <cell r="M1023">
            <v>2</v>
          </cell>
          <cell r="N1023" t="str">
            <v>724</v>
          </cell>
          <cell r="Q1023" t="str">
            <v>FMC</v>
          </cell>
          <cell r="S1023">
            <v>0</v>
          </cell>
          <cell r="T1023">
            <v>2898438</v>
          </cell>
          <cell r="U1023">
            <v>-17.399999999999999</v>
          </cell>
        </row>
        <row r="1024">
          <cell r="G1024" t="str">
            <v>07</v>
          </cell>
          <cell r="M1024">
            <v>3</v>
          </cell>
          <cell r="N1024" t="str">
            <v>724</v>
          </cell>
          <cell r="Q1024" t="str">
            <v>EP3</v>
          </cell>
          <cell r="S1024">
            <v>0</v>
          </cell>
          <cell r="T1024">
            <v>536160</v>
          </cell>
          <cell r="U1024">
            <v>0</v>
          </cell>
        </row>
        <row r="1025">
          <cell r="G1025" t="str">
            <v>07</v>
          </cell>
          <cell r="M1025">
            <v>6</v>
          </cell>
          <cell r="N1025" t="str">
            <v>724</v>
          </cell>
          <cell r="Q1025" t="str">
            <v>FMC</v>
          </cell>
          <cell r="S1025">
            <v>0</v>
          </cell>
          <cell r="T1025">
            <v>737006</v>
          </cell>
          <cell r="U1025">
            <v>-4.43</v>
          </cell>
        </row>
        <row r="1026">
          <cell r="G1026" t="str">
            <v>07</v>
          </cell>
          <cell r="M1026">
            <v>4</v>
          </cell>
          <cell r="N1026" t="str">
            <v>726</v>
          </cell>
          <cell r="Q1026" t="str">
            <v>EIN</v>
          </cell>
          <cell r="S1026">
            <v>0</v>
          </cell>
          <cell r="T1026">
            <v>1047816</v>
          </cell>
          <cell r="U1026">
            <v>901.12</v>
          </cell>
        </row>
        <row r="1027">
          <cell r="G1027" t="str">
            <v>08</v>
          </cell>
          <cell r="M1027">
            <v>1</v>
          </cell>
          <cell r="N1027" t="str">
            <v>733</v>
          </cell>
          <cell r="Q1027" t="str">
            <v>DS6</v>
          </cell>
          <cell r="S1027">
            <v>0</v>
          </cell>
          <cell r="T1027">
            <v>123786988</v>
          </cell>
          <cell r="U1027">
            <v>0</v>
          </cell>
        </row>
        <row r="1028">
          <cell r="G1028" t="str">
            <v>08</v>
          </cell>
          <cell r="M1028">
            <v>1</v>
          </cell>
          <cell r="N1028" t="str">
            <v>733</v>
          </cell>
          <cell r="Q1028" t="str">
            <v>TDC</v>
          </cell>
          <cell r="S1028">
            <v>0</v>
          </cell>
          <cell r="T1028">
            <v>176754806</v>
          </cell>
          <cell r="U1028">
            <v>0</v>
          </cell>
        </row>
        <row r="1029">
          <cell r="G1029" t="str">
            <v>08</v>
          </cell>
          <cell r="M1029">
            <v>1</v>
          </cell>
          <cell r="N1029" t="str">
            <v>733</v>
          </cell>
          <cell r="Q1029" t="str">
            <v>EP3</v>
          </cell>
          <cell r="S1029">
            <v>0</v>
          </cell>
          <cell r="T1029">
            <v>176754806</v>
          </cell>
          <cell r="U1029">
            <v>0</v>
          </cell>
        </row>
        <row r="1030">
          <cell r="G1030" t="str">
            <v>08</v>
          </cell>
          <cell r="M1030">
            <v>1</v>
          </cell>
          <cell r="N1030" t="str">
            <v>721</v>
          </cell>
          <cell r="Q1030" t="str">
            <v>EP3</v>
          </cell>
          <cell r="S1030">
            <v>0</v>
          </cell>
          <cell r="T1030">
            <v>131780</v>
          </cell>
          <cell r="U1030">
            <v>0</v>
          </cell>
        </row>
        <row r="1031">
          <cell r="G1031" t="str">
            <v>08</v>
          </cell>
          <cell r="M1031">
            <v>15</v>
          </cell>
          <cell r="N1031" t="str">
            <v>724</v>
          </cell>
          <cell r="Q1031" t="str">
            <v>DSU</v>
          </cell>
          <cell r="S1031">
            <v>0</v>
          </cell>
          <cell r="T1031">
            <v>593640</v>
          </cell>
          <cell r="U1031">
            <v>23.75</v>
          </cell>
        </row>
        <row r="1032">
          <cell r="G1032" t="str">
            <v>08</v>
          </cell>
          <cell r="M1032">
            <v>3</v>
          </cell>
          <cell r="N1032" t="str">
            <v>726</v>
          </cell>
          <cell r="Q1032" t="str">
            <v>EP3</v>
          </cell>
          <cell r="S1032">
            <v>0</v>
          </cell>
          <cell r="T1032">
            <v>580800</v>
          </cell>
          <cell r="U1032">
            <v>0</v>
          </cell>
        </row>
        <row r="1033">
          <cell r="G1033" t="str">
            <v>08</v>
          </cell>
          <cell r="M1033">
            <v>4</v>
          </cell>
          <cell r="N1033" t="str">
            <v>726</v>
          </cell>
          <cell r="Q1033" t="str">
            <v>DS6</v>
          </cell>
          <cell r="S1033">
            <v>0</v>
          </cell>
          <cell r="T1033">
            <v>1982772</v>
          </cell>
          <cell r="U1033">
            <v>0</v>
          </cell>
        </row>
        <row r="1034">
          <cell r="G1034" t="str">
            <v>08</v>
          </cell>
          <cell r="M1034">
            <v>6</v>
          </cell>
          <cell r="N1034" t="str">
            <v>726</v>
          </cell>
          <cell r="Q1034" t="str">
            <v>FMC</v>
          </cell>
          <cell r="S1034">
            <v>0</v>
          </cell>
          <cell r="T1034">
            <v>8185914</v>
          </cell>
          <cell r="U1034">
            <v>-65.48</v>
          </cell>
        </row>
        <row r="1035">
          <cell r="G1035" t="str">
            <v>09</v>
          </cell>
          <cell r="M1035">
            <v>1</v>
          </cell>
          <cell r="N1035" t="str">
            <v>750</v>
          </cell>
          <cell r="Q1035" t="str">
            <v>EP3</v>
          </cell>
          <cell r="S1035">
            <v>0</v>
          </cell>
          <cell r="T1035">
            <v>2732563</v>
          </cell>
          <cell r="U1035">
            <v>0</v>
          </cell>
        </row>
        <row r="1036">
          <cell r="G1036" t="str">
            <v>09</v>
          </cell>
          <cell r="M1036">
            <v>3</v>
          </cell>
          <cell r="N1036" t="str">
            <v>750</v>
          </cell>
          <cell r="Q1036" t="str">
            <v>EP3</v>
          </cell>
          <cell r="S1036">
            <v>0</v>
          </cell>
          <cell r="T1036">
            <v>2722186</v>
          </cell>
          <cell r="U1036">
            <v>0</v>
          </cell>
        </row>
        <row r="1037">
          <cell r="G1037" t="str">
            <v>09</v>
          </cell>
          <cell r="M1037">
            <v>3</v>
          </cell>
          <cell r="N1037" t="str">
            <v>750</v>
          </cell>
          <cell r="Q1037" t="str">
            <v>FMC</v>
          </cell>
          <cell r="S1037">
            <v>0</v>
          </cell>
          <cell r="T1037">
            <v>2722186</v>
          </cell>
          <cell r="U1037">
            <v>2.34</v>
          </cell>
        </row>
        <row r="1038">
          <cell r="G1038" t="str">
            <v>09</v>
          </cell>
          <cell r="M1038">
            <v>4</v>
          </cell>
          <cell r="N1038" t="str">
            <v>750</v>
          </cell>
          <cell r="Q1038" t="str">
            <v>RIN</v>
          </cell>
          <cell r="S1038">
            <v>0</v>
          </cell>
          <cell r="T1038">
            <v>175272</v>
          </cell>
          <cell r="U1038">
            <v>149.34</v>
          </cell>
        </row>
        <row r="1039">
          <cell r="G1039" t="str">
            <v>09</v>
          </cell>
          <cell r="M1039">
            <v>1</v>
          </cell>
          <cell r="N1039" t="str">
            <v>760</v>
          </cell>
          <cell r="Q1039" t="str">
            <v>EFV</v>
          </cell>
          <cell r="S1039">
            <v>0</v>
          </cell>
          <cell r="T1039">
            <v>22871</v>
          </cell>
          <cell r="U1039">
            <v>115.69</v>
          </cell>
        </row>
        <row r="1040">
          <cell r="G1040" t="str">
            <v>16</v>
          </cell>
          <cell r="M1040">
            <v>1</v>
          </cell>
          <cell r="N1040" t="str">
            <v>741</v>
          </cell>
          <cell r="Q1040" t="str">
            <v>EIN</v>
          </cell>
          <cell r="S1040">
            <v>0</v>
          </cell>
          <cell r="T1040">
            <v>53352</v>
          </cell>
          <cell r="U1040">
            <v>45.91</v>
          </cell>
        </row>
        <row r="1041">
          <cell r="G1041" t="str">
            <v>16</v>
          </cell>
          <cell r="M1041">
            <v>3</v>
          </cell>
          <cell r="N1041" t="str">
            <v>741</v>
          </cell>
          <cell r="Q1041" t="str">
            <v>EFV</v>
          </cell>
          <cell r="S1041">
            <v>0</v>
          </cell>
          <cell r="T1041">
            <v>1490216</v>
          </cell>
          <cell r="U1041">
            <v>7537.48</v>
          </cell>
        </row>
        <row r="1042">
          <cell r="G1042" t="str">
            <v>16</v>
          </cell>
          <cell r="M1042">
            <v>3</v>
          </cell>
          <cell r="N1042" t="str">
            <v>741</v>
          </cell>
          <cell r="Q1042" t="str">
            <v>DSU</v>
          </cell>
          <cell r="S1042">
            <v>0</v>
          </cell>
          <cell r="T1042">
            <v>1490216</v>
          </cell>
          <cell r="U1042">
            <v>68.81</v>
          </cell>
        </row>
        <row r="1043">
          <cell r="G1043" t="str">
            <v>01</v>
          </cell>
          <cell r="M1043">
            <v>3</v>
          </cell>
          <cell r="N1043" t="str">
            <v>750</v>
          </cell>
          <cell r="Q1043" t="str">
            <v>BFC</v>
          </cell>
          <cell r="S1043">
            <v>0</v>
          </cell>
          <cell r="T1043">
            <v>3704</v>
          </cell>
          <cell r="U1043">
            <v>116.15</v>
          </cell>
        </row>
        <row r="1044">
          <cell r="G1044" t="str">
            <v>01</v>
          </cell>
          <cell r="M1044">
            <v>3</v>
          </cell>
          <cell r="N1044" t="str">
            <v>750</v>
          </cell>
          <cell r="Q1044" t="str">
            <v>L12</v>
          </cell>
          <cell r="S1044">
            <v>0</v>
          </cell>
          <cell r="T1044">
            <v>3</v>
          </cell>
          <cell r="U1044">
            <v>35.159999999999997</v>
          </cell>
        </row>
        <row r="1045">
          <cell r="G1045" t="str">
            <v>03</v>
          </cell>
          <cell r="M1045">
            <v>1</v>
          </cell>
          <cell r="N1045" t="str">
            <v>711</v>
          </cell>
          <cell r="Q1045" t="str">
            <v>ECC</v>
          </cell>
          <cell r="S1045">
            <v>0</v>
          </cell>
          <cell r="T1045">
            <v>267431</v>
          </cell>
          <cell r="U1045">
            <v>607.91999999999996</v>
          </cell>
        </row>
        <row r="1046">
          <cell r="G1046" t="str">
            <v>04</v>
          </cell>
          <cell r="M1046">
            <v>3</v>
          </cell>
          <cell r="N1046" t="str">
            <v>750</v>
          </cell>
          <cell r="Q1046" t="str">
            <v>ECC</v>
          </cell>
          <cell r="S1046">
            <v>0</v>
          </cell>
          <cell r="T1046">
            <v>66816</v>
          </cell>
          <cell r="U1046">
            <v>142.22999999999999</v>
          </cell>
        </row>
        <row r="1047">
          <cell r="G1047" t="str">
            <v>04</v>
          </cell>
          <cell r="M1047">
            <v>1</v>
          </cell>
          <cell r="N1047" t="str">
            <v>755</v>
          </cell>
          <cell r="Q1047" t="str">
            <v>TDE</v>
          </cell>
          <cell r="S1047">
            <v>0</v>
          </cell>
          <cell r="T1047">
            <v>26309</v>
          </cell>
          <cell r="U1047">
            <v>2.09</v>
          </cell>
        </row>
        <row r="1048">
          <cell r="G1048" t="str">
            <v>04</v>
          </cell>
          <cell r="M1048">
            <v>1</v>
          </cell>
          <cell r="N1048" t="str">
            <v>721</v>
          </cell>
          <cell r="Q1048" t="str">
            <v>FFC</v>
          </cell>
          <cell r="S1048">
            <v>0</v>
          </cell>
          <cell r="T1048">
            <v>73054087</v>
          </cell>
          <cell r="U1048">
            <v>0</v>
          </cell>
        </row>
        <row r="1049">
          <cell r="G1049" t="str">
            <v>04</v>
          </cell>
          <cell r="M1049">
            <v>11</v>
          </cell>
          <cell r="N1049" t="str">
            <v>721</v>
          </cell>
          <cell r="Q1049" t="str">
            <v>EFL</v>
          </cell>
          <cell r="S1049">
            <v>0</v>
          </cell>
          <cell r="T1049">
            <v>735989</v>
          </cell>
          <cell r="U1049">
            <v>20399.400000000001</v>
          </cell>
        </row>
        <row r="1050">
          <cell r="G1050" t="str">
            <v>04</v>
          </cell>
          <cell r="M1050">
            <v>92</v>
          </cell>
          <cell r="N1050" t="str">
            <v>721</v>
          </cell>
          <cell r="Q1050" t="str">
            <v>FFC</v>
          </cell>
          <cell r="S1050">
            <v>0</v>
          </cell>
          <cell r="T1050">
            <v>30840</v>
          </cell>
          <cell r="U1050">
            <v>0</v>
          </cell>
        </row>
        <row r="1051">
          <cell r="G1051" t="str">
            <v>04</v>
          </cell>
          <cell r="M1051">
            <v>3</v>
          </cell>
          <cell r="N1051" t="str">
            <v>723</v>
          </cell>
          <cell r="Q1051" t="str">
            <v>PPT</v>
          </cell>
          <cell r="S1051">
            <v>0</v>
          </cell>
          <cell r="T1051">
            <v>155680</v>
          </cell>
          <cell r="U1051">
            <v>0</v>
          </cell>
        </row>
        <row r="1052">
          <cell r="G1052" t="str">
            <v>04</v>
          </cell>
          <cell r="M1052">
            <v>1</v>
          </cell>
          <cell r="N1052" t="str">
            <v>724</v>
          </cell>
          <cell r="Q1052" t="str">
            <v>FCV</v>
          </cell>
          <cell r="S1052">
            <v>0</v>
          </cell>
          <cell r="T1052">
            <v>25456248</v>
          </cell>
          <cell r="U1052">
            <v>0</v>
          </cell>
        </row>
        <row r="1053">
          <cell r="G1053" t="str">
            <v>04</v>
          </cell>
          <cell r="M1053">
            <v>1</v>
          </cell>
          <cell r="N1053" t="str">
            <v>724</v>
          </cell>
          <cell r="Q1053" t="str">
            <v>FFC</v>
          </cell>
          <cell r="S1053">
            <v>0</v>
          </cell>
          <cell r="T1053">
            <v>25456248</v>
          </cell>
          <cell r="U1053">
            <v>0</v>
          </cell>
        </row>
        <row r="1054">
          <cell r="G1054" t="str">
            <v>04</v>
          </cell>
          <cell r="M1054">
            <v>2</v>
          </cell>
          <cell r="N1054" t="str">
            <v>724</v>
          </cell>
          <cell r="Q1054" t="str">
            <v>FCV</v>
          </cell>
          <cell r="S1054">
            <v>0</v>
          </cell>
          <cell r="T1054">
            <v>5959963</v>
          </cell>
          <cell r="U1054">
            <v>0</v>
          </cell>
        </row>
        <row r="1055">
          <cell r="G1055" t="str">
            <v>04</v>
          </cell>
          <cell r="M1055">
            <v>4</v>
          </cell>
          <cell r="N1055" t="str">
            <v>724</v>
          </cell>
          <cell r="Q1055" t="str">
            <v>TDE</v>
          </cell>
          <cell r="S1055">
            <v>0</v>
          </cell>
          <cell r="T1055">
            <v>10500110</v>
          </cell>
          <cell r="U1055">
            <v>766.51</v>
          </cell>
        </row>
        <row r="1056">
          <cell r="G1056" t="str">
            <v>04</v>
          </cell>
          <cell r="M1056">
            <v>5</v>
          </cell>
          <cell r="N1056" t="str">
            <v>724</v>
          </cell>
          <cell r="Q1056" t="str">
            <v>PPT</v>
          </cell>
          <cell r="S1056">
            <v>0</v>
          </cell>
          <cell r="T1056">
            <v>118800</v>
          </cell>
          <cell r="U1056">
            <v>0</v>
          </cell>
        </row>
        <row r="1057">
          <cell r="G1057" t="str">
            <v>04</v>
          </cell>
          <cell r="M1057">
            <v>10</v>
          </cell>
          <cell r="N1057" t="str">
            <v>724</v>
          </cell>
          <cell r="Q1057" t="str">
            <v>BFC</v>
          </cell>
          <cell r="S1057">
            <v>0</v>
          </cell>
          <cell r="T1057">
            <v>419040</v>
          </cell>
          <cell r="U1057">
            <v>13081.59</v>
          </cell>
        </row>
        <row r="1058">
          <cell r="G1058" t="str">
            <v>04</v>
          </cell>
          <cell r="M1058">
            <v>2</v>
          </cell>
          <cell r="N1058" t="str">
            <v>726</v>
          </cell>
          <cell r="Q1058" t="str">
            <v>EIV</v>
          </cell>
          <cell r="S1058">
            <v>0</v>
          </cell>
          <cell r="T1058">
            <v>3049299</v>
          </cell>
          <cell r="U1058">
            <v>0</v>
          </cell>
        </row>
        <row r="1059">
          <cell r="G1059" t="str">
            <v>04</v>
          </cell>
          <cell r="M1059">
            <v>1</v>
          </cell>
          <cell r="N1059" t="str">
            <v>741</v>
          </cell>
          <cell r="Q1059" t="str">
            <v>ECC</v>
          </cell>
          <cell r="S1059">
            <v>0</v>
          </cell>
          <cell r="T1059">
            <v>65664</v>
          </cell>
          <cell r="U1059">
            <v>90.98</v>
          </cell>
        </row>
        <row r="1060">
          <cell r="G1060" t="str">
            <v>04</v>
          </cell>
          <cell r="M1060">
            <v>3</v>
          </cell>
          <cell r="N1060" t="str">
            <v>742</v>
          </cell>
          <cell r="Q1060" t="str">
            <v>FFC</v>
          </cell>
          <cell r="S1060">
            <v>0</v>
          </cell>
          <cell r="T1060">
            <v>1596</v>
          </cell>
          <cell r="U1060">
            <v>0</v>
          </cell>
        </row>
        <row r="1061">
          <cell r="G1061" t="str">
            <v>05</v>
          </cell>
          <cell r="M1061">
            <v>5</v>
          </cell>
          <cell r="N1061" t="str">
            <v>724</v>
          </cell>
          <cell r="Q1061" t="str">
            <v>EFL</v>
          </cell>
          <cell r="S1061">
            <v>0</v>
          </cell>
          <cell r="T1061">
            <v>124800</v>
          </cell>
          <cell r="U1061">
            <v>3459.08</v>
          </cell>
        </row>
        <row r="1062">
          <cell r="G1062" t="str">
            <v>05</v>
          </cell>
          <cell r="M1062">
            <v>4</v>
          </cell>
          <cell r="N1062" t="str">
            <v>726</v>
          </cell>
          <cell r="Q1062" t="str">
            <v>FCV</v>
          </cell>
          <cell r="S1062">
            <v>0</v>
          </cell>
          <cell r="T1062">
            <v>9129780</v>
          </cell>
          <cell r="U1062">
            <v>0</v>
          </cell>
        </row>
        <row r="1063">
          <cell r="G1063" t="str">
            <v>06</v>
          </cell>
          <cell r="M1063">
            <v>2</v>
          </cell>
          <cell r="N1063" t="str">
            <v>720</v>
          </cell>
          <cell r="Q1063" t="str">
            <v>BFC</v>
          </cell>
          <cell r="S1063">
            <v>0</v>
          </cell>
          <cell r="T1063">
            <v>41017</v>
          </cell>
          <cell r="U1063">
            <v>1285.72</v>
          </cell>
        </row>
        <row r="1064">
          <cell r="G1064" t="str">
            <v>06</v>
          </cell>
          <cell r="M1064">
            <v>1</v>
          </cell>
          <cell r="N1064" t="str">
            <v>722</v>
          </cell>
          <cell r="Q1064" t="str">
            <v>FCV</v>
          </cell>
          <cell r="S1064">
            <v>0</v>
          </cell>
          <cell r="T1064">
            <v>1606338</v>
          </cell>
          <cell r="U1064">
            <v>12.7</v>
          </cell>
        </row>
        <row r="1065">
          <cell r="G1065" t="str">
            <v>07</v>
          </cell>
          <cell r="M1065">
            <v>1</v>
          </cell>
          <cell r="N1065" t="str">
            <v>723</v>
          </cell>
          <cell r="Q1065" t="str">
            <v>PPT</v>
          </cell>
          <cell r="S1065">
            <v>0</v>
          </cell>
          <cell r="T1065">
            <v>16046757</v>
          </cell>
          <cell r="U1065">
            <v>0</v>
          </cell>
        </row>
        <row r="1066">
          <cell r="G1066" t="str">
            <v>07</v>
          </cell>
          <cell r="M1066">
            <v>1</v>
          </cell>
          <cell r="N1066" t="str">
            <v>723</v>
          </cell>
          <cell r="Q1066" t="str">
            <v>EIV</v>
          </cell>
          <cell r="S1066">
            <v>0</v>
          </cell>
          <cell r="T1066">
            <v>16046757</v>
          </cell>
          <cell r="U1066">
            <v>0</v>
          </cell>
        </row>
        <row r="1067">
          <cell r="G1067" t="str">
            <v>07</v>
          </cell>
          <cell r="M1067">
            <v>4</v>
          </cell>
          <cell r="N1067" t="str">
            <v>724</v>
          </cell>
          <cell r="Q1067" t="str">
            <v>EFL</v>
          </cell>
          <cell r="S1067">
            <v>0</v>
          </cell>
          <cell r="T1067">
            <v>8629411</v>
          </cell>
          <cell r="U1067">
            <v>239181.37</v>
          </cell>
        </row>
        <row r="1068">
          <cell r="G1068" t="str">
            <v>08</v>
          </cell>
          <cell r="M1068">
            <v>1</v>
          </cell>
          <cell r="N1068" t="str">
            <v>732</v>
          </cell>
          <cell r="Q1068" t="str">
            <v>FCV</v>
          </cell>
          <cell r="S1068">
            <v>0</v>
          </cell>
          <cell r="T1068">
            <v>180785687</v>
          </cell>
          <cell r="U1068">
            <v>180.79</v>
          </cell>
        </row>
        <row r="1069">
          <cell r="G1069" t="str">
            <v>08</v>
          </cell>
          <cell r="M1069">
            <v>3</v>
          </cell>
          <cell r="N1069" t="str">
            <v>776</v>
          </cell>
          <cell r="Q1069" t="str">
            <v>LMR</v>
          </cell>
          <cell r="S1069">
            <v>0</v>
          </cell>
          <cell r="T1069">
            <v>0</v>
          </cell>
          <cell r="U1069">
            <v>0</v>
          </cell>
        </row>
        <row r="1070">
          <cell r="G1070" t="str">
            <v>08</v>
          </cell>
          <cell r="M1070">
            <v>1</v>
          </cell>
          <cell r="N1070" t="str">
            <v>721</v>
          </cell>
          <cell r="Q1070" t="str">
            <v>PPT</v>
          </cell>
          <cell r="S1070">
            <v>0</v>
          </cell>
          <cell r="T1070">
            <v>131780</v>
          </cell>
          <cell r="U1070">
            <v>0</v>
          </cell>
        </row>
        <row r="1071">
          <cell r="G1071" t="str">
            <v>08</v>
          </cell>
          <cell r="M1071">
            <v>1</v>
          </cell>
          <cell r="N1071" t="str">
            <v>721</v>
          </cell>
          <cell r="Q1071" t="str">
            <v>ECC</v>
          </cell>
          <cell r="S1071">
            <v>0</v>
          </cell>
          <cell r="T1071">
            <v>131780</v>
          </cell>
          <cell r="U1071">
            <v>280.17</v>
          </cell>
        </row>
        <row r="1072">
          <cell r="G1072" t="str">
            <v>08</v>
          </cell>
          <cell r="M1072">
            <v>6</v>
          </cell>
          <cell r="N1072" t="str">
            <v>724</v>
          </cell>
          <cell r="Q1072" t="str">
            <v>ECC</v>
          </cell>
          <cell r="S1072">
            <v>0</v>
          </cell>
          <cell r="T1072">
            <v>8494290</v>
          </cell>
          <cell r="U1072">
            <v>15357.67</v>
          </cell>
        </row>
        <row r="1073">
          <cell r="G1073" t="str">
            <v>08</v>
          </cell>
          <cell r="M1073">
            <v>15</v>
          </cell>
          <cell r="N1073" t="str">
            <v>724</v>
          </cell>
          <cell r="Q1073" t="str">
            <v>PPT</v>
          </cell>
          <cell r="S1073">
            <v>0</v>
          </cell>
          <cell r="T1073">
            <v>593640</v>
          </cell>
          <cell r="U1073">
            <v>0</v>
          </cell>
        </row>
        <row r="1074">
          <cell r="G1074" t="str">
            <v>08</v>
          </cell>
          <cell r="M1074">
            <v>1</v>
          </cell>
          <cell r="N1074" t="str">
            <v>725</v>
          </cell>
          <cell r="Q1074" t="str">
            <v>EIV</v>
          </cell>
          <cell r="S1074">
            <v>0</v>
          </cell>
          <cell r="T1074">
            <v>286560</v>
          </cell>
          <cell r="U1074">
            <v>0</v>
          </cell>
        </row>
        <row r="1075">
          <cell r="G1075" t="str">
            <v>08</v>
          </cell>
          <cell r="M1075">
            <v>1</v>
          </cell>
          <cell r="N1075" t="str">
            <v>725</v>
          </cell>
          <cell r="Q1075" t="str">
            <v>TDE</v>
          </cell>
          <cell r="S1075">
            <v>0</v>
          </cell>
          <cell r="T1075">
            <v>286560</v>
          </cell>
          <cell r="U1075">
            <v>18.63</v>
          </cell>
        </row>
        <row r="1076">
          <cell r="G1076" t="str">
            <v>08</v>
          </cell>
          <cell r="M1076">
            <v>1</v>
          </cell>
          <cell r="N1076" t="str">
            <v>726</v>
          </cell>
          <cell r="Q1076" t="str">
            <v>FCV</v>
          </cell>
          <cell r="S1076">
            <v>0</v>
          </cell>
          <cell r="T1076">
            <v>3041440</v>
          </cell>
          <cell r="U1076">
            <v>0</v>
          </cell>
        </row>
        <row r="1077">
          <cell r="G1077" t="str">
            <v>09</v>
          </cell>
          <cell r="M1077">
            <v>3</v>
          </cell>
          <cell r="N1077" t="str">
            <v>750</v>
          </cell>
          <cell r="Q1077" t="str">
            <v>ECC</v>
          </cell>
          <cell r="S1077">
            <v>0</v>
          </cell>
          <cell r="T1077">
            <v>2722186</v>
          </cell>
          <cell r="U1077">
            <v>5805.24</v>
          </cell>
        </row>
        <row r="1078">
          <cell r="G1078" t="str">
            <v>16</v>
          </cell>
          <cell r="M1078">
            <v>1</v>
          </cell>
          <cell r="N1078" t="str">
            <v>750</v>
          </cell>
          <cell r="Q1078" t="str">
            <v>FCV</v>
          </cell>
          <cell r="S1078">
            <v>0</v>
          </cell>
          <cell r="T1078">
            <v>969</v>
          </cell>
          <cell r="U1078">
            <v>0</v>
          </cell>
        </row>
        <row r="1079">
          <cell r="G1079" t="str">
            <v>16</v>
          </cell>
          <cell r="M1079">
            <v>1</v>
          </cell>
          <cell r="N1079" t="str">
            <v>760</v>
          </cell>
          <cell r="Q1079" t="str">
            <v>ECC</v>
          </cell>
          <cell r="S1079">
            <v>0</v>
          </cell>
          <cell r="T1079">
            <v>1771</v>
          </cell>
          <cell r="U1079">
            <v>3.76</v>
          </cell>
        </row>
        <row r="1080">
          <cell r="G1080" t="str">
            <v>16</v>
          </cell>
          <cell r="M1080">
            <v>1</v>
          </cell>
          <cell r="N1080" t="str">
            <v>741</v>
          </cell>
          <cell r="Q1080" t="str">
            <v>PPT</v>
          </cell>
          <cell r="S1080">
            <v>0</v>
          </cell>
          <cell r="T1080">
            <v>53352</v>
          </cell>
          <cell r="U1080">
            <v>0</v>
          </cell>
        </row>
        <row r="1081">
          <cell r="G1081" t="str">
            <v>16</v>
          </cell>
          <cell r="M1081">
            <v>1</v>
          </cell>
          <cell r="N1081" t="str">
            <v>741</v>
          </cell>
          <cell r="Q1081" t="str">
            <v>EIV</v>
          </cell>
          <cell r="S1081">
            <v>0</v>
          </cell>
          <cell r="T1081">
            <v>53352</v>
          </cell>
          <cell r="U1081">
            <v>0</v>
          </cell>
        </row>
        <row r="1082">
          <cell r="G1082" t="str">
            <v>17</v>
          </cell>
          <cell r="M1082">
            <v>2</v>
          </cell>
          <cell r="N1082" t="str">
            <v>744</v>
          </cell>
          <cell r="Q1082" t="str">
            <v>CAP</v>
          </cell>
          <cell r="S1082">
            <v>0</v>
          </cell>
          <cell r="T1082">
            <v>2080750</v>
          </cell>
          <cell r="U1082">
            <v>-561.79999999999995</v>
          </cell>
        </row>
        <row r="1083">
          <cell r="G1083" t="str">
            <v>19</v>
          </cell>
          <cell r="M1083">
            <v>1</v>
          </cell>
          <cell r="N1083" t="str">
            <v>921</v>
          </cell>
          <cell r="Q1083" t="str">
            <v>DC</v>
          </cell>
          <cell r="S1083">
            <v>0</v>
          </cell>
          <cell r="T1083">
            <v>0</v>
          </cell>
          <cell r="U1083">
            <v>0</v>
          </cell>
        </row>
        <row r="1084">
          <cell r="G1084" t="str">
            <v>01</v>
          </cell>
          <cell r="M1084">
            <v>1</v>
          </cell>
          <cell r="N1084" t="str">
            <v>755</v>
          </cell>
          <cell r="Q1084" t="str">
            <v>CAP</v>
          </cell>
          <cell r="S1084">
            <v>0</v>
          </cell>
          <cell r="T1084">
            <v>297</v>
          </cell>
          <cell r="U1084">
            <v>-0.15</v>
          </cell>
        </row>
        <row r="1085">
          <cell r="G1085" t="str">
            <v>01</v>
          </cell>
          <cell r="M1085">
            <v>1</v>
          </cell>
          <cell r="N1085" t="str">
            <v>760</v>
          </cell>
          <cell r="Q1085" t="str">
            <v>RAU</v>
          </cell>
          <cell r="S1085">
            <v>0</v>
          </cell>
          <cell r="T1085">
            <v>812251</v>
          </cell>
          <cell r="U1085">
            <v>29.79</v>
          </cell>
        </row>
        <row r="1086">
          <cell r="G1086" t="str">
            <v>81</v>
          </cell>
          <cell r="M1086">
            <v>82</v>
          </cell>
          <cell r="N1086" t="str">
            <v>733</v>
          </cell>
          <cell r="Q1086" t="str">
            <v>MRG</v>
          </cell>
          <cell r="S1086">
            <v>0</v>
          </cell>
          <cell r="T1086">
            <v>0</v>
          </cell>
          <cell r="U1086">
            <v>632.37</v>
          </cell>
        </row>
        <row r="1087">
          <cell r="G1087" t="str">
            <v>81</v>
          </cell>
          <cell r="M1087">
            <v>82</v>
          </cell>
          <cell r="N1087" t="str">
            <v>734</v>
          </cell>
          <cell r="Q1087" t="str">
            <v>OMS</v>
          </cell>
          <cell r="S1087">
            <v>0</v>
          </cell>
          <cell r="T1087">
            <v>10863582</v>
          </cell>
          <cell r="U1087">
            <v>73.290000000000006</v>
          </cell>
        </row>
        <row r="1088">
          <cell r="G1088" t="str">
            <v>04</v>
          </cell>
          <cell r="M1088">
            <v>1</v>
          </cell>
          <cell r="N1088" t="str">
            <v>755</v>
          </cell>
          <cell r="Q1088" t="str">
            <v>EP2</v>
          </cell>
          <cell r="S1088">
            <v>0</v>
          </cell>
          <cell r="T1088">
            <v>26309</v>
          </cell>
          <cell r="U1088">
            <v>-11.41</v>
          </cell>
        </row>
        <row r="1089">
          <cell r="G1089" t="str">
            <v>04</v>
          </cell>
          <cell r="M1089">
            <v>1</v>
          </cell>
          <cell r="N1089" t="str">
            <v>721</v>
          </cell>
          <cell r="Q1089" t="str">
            <v>CAP</v>
          </cell>
          <cell r="S1089">
            <v>0</v>
          </cell>
          <cell r="T1089">
            <v>73054087</v>
          </cell>
          <cell r="U1089">
            <v>-29527.759999999998</v>
          </cell>
        </row>
        <row r="1090">
          <cell r="G1090" t="str">
            <v>04</v>
          </cell>
          <cell r="M1090">
            <v>1</v>
          </cell>
          <cell r="N1090" t="str">
            <v>721</v>
          </cell>
          <cell r="Q1090" t="str">
            <v>TSE</v>
          </cell>
          <cell r="S1090">
            <v>0</v>
          </cell>
          <cell r="T1090">
            <v>73054087</v>
          </cell>
          <cell r="U1090">
            <v>0</v>
          </cell>
        </row>
        <row r="1091">
          <cell r="G1091" t="str">
            <v>04</v>
          </cell>
          <cell r="M1091">
            <v>11</v>
          </cell>
          <cell r="N1091" t="str">
            <v>721</v>
          </cell>
          <cell r="Q1091" t="str">
            <v>RAU</v>
          </cell>
          <cell r="S1091">
            <v>0</v>
          </cell>
          <cell r="T1091">
            <v>735989</v>
          </cell>
          <cell r="U1091">
            <v>36.770000000000003</v>
          </cell>
        </row>
        <row r="1092">
          <cell r="G1092" t="str">
            <v>04</v>
          </cell>
          <cell r="M1092">
            <v>11</v>
          </cell>
          <cell r="N1092" t="str">
            <v>721</v>
          </cell>
          <cell r="Q1092" t="str">
            <v>OMS</v>
          </cell>
          <cell r="S1092">
            <v>0</v>
          </cell>
          <cell r="T1092">
            <v>735989</v>
          </cell>
          <cell r="U1092">
            <v>5.89</v>
          </cell>
        </row>
        <row r="1093">
          <cell r="G1093" t="str">
            <v>04</v>
          </cell>
          <cell r="M1093">
            <v>92</v>
          </cell>
          <cell r="N1093" t="str">
            <v>721</v>
          </cell>
          <cell r="Q1093" t="str">
            <v>EP2</v>
          </cell>
          <cell r="S1093">
            <v>0</v>
          </cell>
          <cell r="T1093">
            <v>30840</v>
          </cell>
          <cell r="U1093">
            <v>-18.04</v>
          </cell>
        </row>
        <row r="1094">
          <cell r="G1094" t="str">
            <v>04</v>
          </cell>
          <cell r="M1094">
            <v>1</v>
          </cell>
          <cell r="N1094" t="str">
            <v>723</v>
          </cell>
          <cell r="Q1094" t="str">
            <v>DSM</v>
          </cell>
          <cell r="S1094">
            <v>0</v>
          </cell>
          <cell r="T1094">
            <v>71665149</v>
          </cell>
          <cell r="U1094">
            <v>351015.67999999999</v>
          </cell>
        </row>
        <row r="1095">
          <cell r="G1095" t="str">
            <v>04</v>
          </cell>
          <cell r="M1095">
            <v>2</v>
          </cell>
          <cell r="N1095" t="str">
            <v>723</v>
          </cell>
          <cell r="Q1095" t="str">
            <v>FVC</v>
          </cell>
          <cell r="S1095">
            <v>0</v>
          </cell>
          <cell r="T1095">
            <v>3965135</v>
          </cell>
          <cell r="U1095">
            <v>0</v>
          </cell>
        </row>
        <row r="1096">
          <cell r="G1096" t="str">
            <v>04</v>
          </cell>
          <cell r="M1096">
            <v>4</v>
          </cell>
          <cell r="N1096" t="str">
            <v>723</v>
          </cell>
          <cell r="Q1096" t="str">
            <v>FVC</v>
          </cell>
          <cell r="S1096">
            <v>0</v>
          </cell>
          <cell r="T1096">
            <v>126876</v>
          </cell>
          <cell r="U1096">
            <v>0</v>
          </cell>
        </row>
        <row r="1097">
          <cell r="G1097" t="str">
            <v>04</v>
          </cell>
          <cell r="M1097">
            <v>12</v>
          </cell>
          <cell r="N1097" t="str">
            <v>723</v>
          </cell>
          <cell r="Q1097" t="str">
            <v>DSM</v>
          </cell>
          <cell r="S1097">
            <v>0</v>
          </cell>
          <cell r="T1097">
            <v>147464</v>
          </cell>
          <cell r="U1097">
            <v>722.29</v>
          </cell>
        </row>
        <row r="1098">
          <cell r="G1098" t="str">
            <v>04</v>
          </cell>
          <cell r="M1098">
            <v>1</v>
          </cell>
          <cell r="N1098" t="str">
            <v>724</v>
          </cell>
          <cell r="Q1098" t="str">
            <v>DSM</v>
          </cell>
          <cell r="S1098">
            <v>0</v>
          </cell>
          <cell r="T1098">
            <v>24817176</v>
          </cell>
          <cell r="U1098">
            <v>67279.33</v>
          </cell>
        </row>
        <row r="1099">
          <cell r="G1099" t="str">
            <v>04</v>
          </cell>
          <cell r="M1099">
            <v>2</v>
          </cell>
          <cell r="N1099" t="str">
            <v>724</v>
          </cell>
          <cell r="Q1099" t="str">
            <v>EP2</v>
          </cell>
          <cell r="S1099">
            <v>0</v>
          </cell>
          <cell r="T1099">
            <v>5959963</v>
          </cell>
          <cell r="U1099">
            <v>-1072.79</v>
          </cell>
        </row>
        <row r="1100">
          <cell r="G1100" t="str">
            <v>04</v>
          </cell>
          <cell r="M1100">
            <v>2</v>
          </cell>
          <cell r="N1100" t="str">
            <v>724</v>
          </cell>
          <cell r="Q1100" t="str">
            <v>DC</v>
          </cell>
          <cell r="S1100">
            <v>3</v>
          </cell>
          <cell r="T1100">
            <v>5686.36</v>
          </cell>
          <cell r="U1100">
            <v>68179.460000000006</v>
          </cell>
        </row>
        <row r="1101">
          <cell r="G1101" t="str">
            <v>04</v>
          </cell>
          <cell r="M1101">
            <v>4</v>
          </cell>
          <cell r="N1101" t="str">
            <v>724</v>
          </cell>
          <cell r="Q1101" t="str">
            <v>DSM</v>
          </cell>
          <cell r="S1101">
            <v>0</v>
          </cell>
          <cell r="T1101">
            <v>8255918</v>
          </cell>
          <cell r="U1101">
            <v>22381.759999999998</v>
          </cell>
        </row>
        <row r="1102">
          <cell r="G1102" t="str">
            <v>04</v>
          </cell>
          <cell r="M1102">
            <v>4</v>
          </cell>
          <cell r="N1102" t="str">
            <v>724</v>
          </cell>
          <cell r="Q1102" t="str">
            <v>FVC</v>
          </cell>
          <cell r="S1102">
            <v>0</v>
          </cell>
          <cell r="T1102">
            <v>10500110</v>
          </cell>
          <cell r="U1102">
            <v>0</v>
          </cell>
        </row>
        <row r="1103">
          <cell r="G1103" t="str">
            <v>04</v>
          </cell>
          <cell r="M1103">
            <v>5</v>
          </cell>
          <cell r="N1103" t="str">
            <v>724</v>
          </cell>
          <cell r="Q1103" t="str">
            <v>DC</v>
          </cell>
          <cell r="S1103">
            <v>1</v>
          </cell>
          <cell r="T1103">
            <v>50</v>
          </cell>
          <cell r="U1103">
            <v>954.5</v>
          </cell>
        </row>
        <row r="1104">
          <cell r="G1104" t="str">
            <v>04</v>
          </cell>
          <cell r="M1104">
            <v>4</v>
          </cell>
          <cell r="N1104" t="str">
            <v>726</v>
          </cell>
          <cell r="Q1104" t="str">
            <v>FVC</v>
          </cell>
          <cell r="S1104">
            <v>0</v>
          </cell>
          <cell r="T1104">
            <v>4030393</v>
          </cell>
          <cell r="U1104">
            <v>0</v>
          </cell>
        </row>
        <row r="1105">
          <cell r="G1105" t="str">
            <v>04</v>
          </cell>
          <cell r="M1105">
            <v>2</v>
          </cell>
          <cell r="N1105" t="str">
            <v>741</v>
          </cell>
          <cell r="Q1105" t="str">
            <v>OMS</v>
          </cell>
          <cell r="S1105">
            <v>0</v>
          </cell>
          <cell r="T1105">
            <v>3829</v>
          </cell>
          <cell r="U1105">
            <v>0.03</v>
          </cell>
        </row>
        <row r="1106">
          <cell r="G1106" t="str">
            <v>04</v>
          </cell>
          <cell r="M1106">
            <v>3</v>
          </cell>
          <cell r="N1106" t="str">
            <v>741</v>
          </cell>
          <cell r="Q1106" t="str">
            <v>DSM</v>
          </cell>
          <cell r="S1106">
            <v>0</v>
          </cell>
          <cell r="T1106">
            <v>908652</v>
          </cell>
          <cell r="U1106">
            <v>2815.03</v>
          </cell>
        </row>
        <row r="1107">
          <cell r="G1107" t="str">
            <v>04</v>
          </cell>
          <cell r="M1107">
            <v>3</v>
          </cell>
          <cell r="N1107" t="str">
            <v>741</v>
          </cell>
          <cell r="Q1107" t="str">
            <v>CAP</v>
          </cell>
          <cell r="S1107">
            <v>0</v>
          </cell>
          <cell r="T1107">
            <v>908652</v>
          </cell>
          <cell r="U1107">
            <v>-212.61</v>
          </cell>
        </row>
        <row r="1108">
          <cell r="G1108" t="str">
            <v>04</v>
          </cell>
          <cell r="M1108">
            <v>2</v>
          </cell>
          <cell r="N1108" t="str">
            <v>742</v>
          </cell>
          <cell r="Q1108" t="str">
            <v>CAP</v>
          </cell>
          <cell r="S1108">
            <v>0</v>
          </cell>
          <cell r="T1108">
            <v>28041</v>
          </cell>
          <cell r="U1108">
            <v>-4.7300000000000004</v>
          </cell>
        </row>
        <row r="1109">
          <cell r="G1109" t="str">
            <v>05</v>
          </cell>
          <cell r="M1109">
            <v>1</v>
          </cell>
          <cell r="N1109" t="str">
            <v>721</v>
          </cell>
          <cell r="Q1109" t="str">
            <v>FVC</v>
          </cell>
          <cell r="S1109">
            <v>0</v>
          </cell>
          <cell r="T1109">
            <v>202718</v>
          </cell>
          <cell r="U1109">
            <v>0</v>
          </cell>
        </row>
        <row r="1110">
          <cell r="G1110" t="str">
            <v>05</v>
          </cell>
          <cell r="M1110">
            <v>1</v>
          </cell>
          <cell r="N1110" t="str">
            <v>723</v>
          </cell>
          <cell r="Q1110" t="str">
            <v>DC</v>
          </cell>
          <cell r="S1110">
            <v>1</v>
          </cell>
          <cell r="T1110">
            <v>40</v>
          </cell>
          <cell r="U1110">
            <v>956.4</v>
          </cell>
        </row>
        <row r="1111">
          <cell r="G1111" t="str">
            <v>05</v>
          </cell>
          <cell r="M1111">
            <v>4</v>
          </cell>
          <cell r="N1111" t="str">
            <v>724</v>
          </cell>
          <cell r="Q1111" t="str">
            <v>CAP</v>
          </cell>
          <cell r="S1111">
            <v>0</v>
          </cell>
          <cell r="T1111">
            <v>2890503</v>
          </cell>
          <cell r="U1111">
            <v>-872.92</v>
          </cell>
        </row>
        <row r="1112">
          <cell r="G1112" t="str">
            <v>05</v>
          </cell>
          <cell r="M1112">
            <v>5</v>
          </cell>
          <cell r="N1112" t="str">
            <v>724</v>
          </cell>
          <cell r="Q1112" t="str">
            <v>FVC</v>
          </cell>
          <cell r="S1112">
            <v>0</v>
          </cell>
          <cell r="T1112">
            <v>124800</v>
          </cell>
          <cell r="U1112">
            <v>0</v>
          </cell>
        </row>
        <row r="1113">
          <cell r="G1113" t="str">
            <v>05</v>
          </cell>
          <cell r="M1113">
            <v>4</v>
          </cell>
          <cell r="N1113" t="str">
            <v>726</v>
          </cell>
          <cell r="Q1113" t="str">
            <v>DC</v>
          </cell>
          <cell r="S1113">
            <v>0</v>
          </cell>
          <cell r="T1113">
            <v>17039.97</v>
          </cell>
          <cell r="U1113">
            <v>421336.68</v>
          </cell>
        </row>
        <row r="1114">
          <cell r="G1114" t="str">
            <v>06</v>
          </cell>
          <cell r="M1114">
            <v>1</v>
          </cell>
          <cell r="N1114" t="str">
            <v>720</v>
          </cell>
          <cell r="Q1114" t="str">
            <v>OMS</v>
          </cell>
          <cell r="S1114">
            <v>0</v>
          </cell>
          <cell r="T1114">
            <v>1467289</v>
          </cell>
          <cell r="U1114">
            <v>7.32</v>
          </cell>
        </row>
        <row r="1115">
          <cell r="G1115" t="str">
            <v>07</v>
          </cell>
          <cell r="M1115">
            <v>1</v>
          </cell>
          <cell r="N1115" t="str">
            <v>760</v>
          </cell>
          <cell r="Q1115" t="str">
            <v>CAP</v>
          </cell>
          <cell r="S1115">
            <v>0</v>
          </cell>
          <cell r="T1115">
            <v>20401</v>
          </cell>
          <cell r="U1115">
            <v>-1.95</v>
          </cell>
        </row>
        <row r="1116">
          <cell r="G1116" t="str">
            <v>07</v>
          </cell>
          <cell r="M1116">
            <v>1</v>
          </cell>
          <cell r="N1116" t="str">
            <v>760</v>
          </cell>
          <cell r="Q1116" t="str">
            <v>TSE</v>
          </cell>
          <cell r="S1116">
            <v>0</v>
          </cell>
          <cell r="T1116">
            <v>20401</v>
          </cell>
          <cell r="U1116">
            <v>0</v>
          </cell>
        </row>
        <row r="1117">
          <cell r="G1117" t="str">
            <v>07</v>
          </cell>
          <cell r="M1117">
            <v>1</v>
          </cell>
          <cell r="N1117" t="str">
            <v>721</v>
          </cell>
          <cell r="Q1117" t="str">
            <v>FVC</v>
          </cell>
          <cell r="S1117">
            <v>0</v>
          </cell>
          <cell r="T1117">
            <v>6148418</v>
          </cell>
          <cell r="U1117">
            <v>0</v>
          </cell>
        </row>
        <row r="1118">
          <cell r="G1118" t="str">
            <v>07</v>
          </cell>
          <cell r="M1118">
            <v>2</v>
          </cell>
          <cell r="N1118" t="str">
            <v>721</v>
          </cell>
          <cell r="Q1118" t="str">
            <v>OMS</v>
          </cell>
          <cell r="S1118">
            <v>0</v>
          </cell>
          <cell r="T1118">
            <v>4984746</v>
          </cell>
          <cell r="U1118">
            <v>53.29</v>
          </cell>
        </row>
        <row r="1119">
          <cell r="G1119" t="str">
            <v>07</v>
          </cell>
          <cell r="M1119">
            <v>1</v>
          </cell>
          <cell r="N1119" t="str">
            <v>723</v>
          </cell>
          <cell r="Q1119" t="str">
            <v>FVC</v>
          </cell>
          <cell r="S1119">
            <v>0</v>
          </cell>
          <cell r="T1119">
            <v>16046757</v>
          </cell>
          <cell r="U1119">
            <v>0</v>
          </cell>
        </row>
        <row r="1120">
          <cell r="G1120" t="str">
            <v>07</v>
          </cell>
          <cell r="M1120">
            <v>2</v>
          </cell>
          <cell r="N1120" t="str">
            <v>723</v>
          </cell>
          <cell r="Q1120" t="str">
            <v>DSM</v>
          </cell>
          <cell r="S1120">
            <v>0</v>
          </cell>
          <cell r="T1120">
            <v>1460072</v>
          </cell>
          <cell r="U1120">
            <v>7151.42</v>
          </cell>
        </row>
        <row r="1121">
          <cell r="G1121" t="str">
            <v>07</v>
          </cell>
          <cell r="M1121">
            <v>1</v>
          </cell>
          <cell r="N1121" t="str">
            <v>724</v>
          </cell>
          <cell r="Q1121" t="str">
            <v>RAU</v>
          </cell>
          <cell r="S1121">
            <v>0</v>
          </cell>
          <cell r="T1121">
            <v>15790648</v>
          </cell>
          <cell r="U1121">
            <v>657.03</v>
          </cell>
        </row>
        <row r="1122">
          <cell r="G1122" t="str">
            <v>07</v>
          </cell>
          <cell r="M1122">
            <v>4</v>
          </cell>
          <cell r="N1122" t="str">
            <v>724</v>
          </cell>
          <cell r="Q1122" t="str">
            <v>TSE</v>
          </cell>
          <cell r="S1122">
            <v>0</v>
          </cell>
          <cell r="T1122">
            <v>8629411</v>
          </cell>
          <cell r="U1122">
            <v>0</v>
          </cell>
        </row>
        <row r="1123">
          <cell r="G1123" t="str">
            <v>07</v>
          </cell>
          <cell r="M1123">
            <v>16</v>
          </cell>
          <cell r="N1123" t="str">
            <v>724</v>
          </cell>
          <cell r="Q1123" t="str">
            <v>DSM</v>
          </cell>
          <cell r="S1123">
            <v>0</v>
          </cell>
          <cell r="T1123">
            <v>353856</v>
          </cell>
          <cell r="U1123">
            <v>959.3</v>
          </cell>
        </row>
        <row r="1124">
          <cell r="G1124" t="str">
            <v>07</v>
          </cell>
          <cell r="M1124">
            <v>1</v>
          </cell>
          <cell r="N1124" t="str">
            <v>726</v>
          </cell>
          <cell r="Q1124" t="str">
            <v>DSM</v>
          </cell>
          <cell r="S1124">
            <v>0</v>
          </cell>
          <cell r="T1124">
            <v>3824720</v>
          </cell>
          <cell r="U1124">
            <v>7936.28</v>
          </cell>
        </row>
        <row r="1125">
          <cell r="G1125" t="str">
            <v>07</v>
          </cell>
          <cell r="M1125">
            <v>4</v>
          </cell>
          <cell r="N1125" t="str">
            <v>726</v>
          </cell>
          <cell r="Q1125" t="str">
            <v>DC</v>
          </cell>
          <cell r="S1125">
            <v>3</v>
          </cell>
          <cell r="T1125">
            <v>716.16</v>
          </cell>
          <cell r="U1125">
            <v>17402.689999999999</v>
          </cell>
        </row>
        <row r="1126">
          <cell r="G1126" t="str">
            <v>07</v>
          </cell>
          <cell r="M1126">
            <v>4</v>
          </cell>
          <cell r="N1126" t="str">
            <v>726</v>
          </cell>
          <cell r="Q1126" t="str">
            <v>FVC</v>
          </cell>
          <cell r="S1126">
            <v>0</v>
          </cell>
          <cell r="T1126">
            <v>1047816</v>
          </cell>
          <cell r="U1126">
            <v>0</v>
          </cell>
        </row>
        <row r="1127">
          <cell r="G1127" t="str">
            <v>08</v>
          </cell>
          <cell r="M1127">
            <v>1</v>
          </cell>
          <cell r="N1127" t="str">
            <v>723</v>
          </cell>
          <cell r="Q1127" t="str">
            <v>EP2</v>
          </cell>
          <cell r="S1127">
            <v>0</v>
          </cell>
          <cell r="T1127">
            <v>90720</v>
          </cell>
          <cell r="U1127">
            <v>-27.94</v>
          </cell>
        </row>
        <row r="1128">
          <cell r="G1128" t="str">
            <v>08</v>
          </cell>
          <cell r="M1128">
            <v>2</v>
          </cell>
          <cell r="N1128" t="str">
            <v>724</v>
          </cell>
          <cell r="Q1128" t="str">
            <v>DC</v>
          </cell>
          <cell r="S1128">
            <v>0</v>
          </cell>
          <cell r="T1128">
            <v>13016.99</v>
          </cell>
          <cell r="U1128">
            <v>163870.26999999999</v>
          </cell>
        </row>
        <row r="1129">
          <cell r="G1129" t="str">
            <v>08</v>
          </cell>
          <cell r="M1129">
            <v>2</v>
          </cell>
          <cell r="N1129" t="str">
            <v>724</v>
          </cell>
          <cell r="Q1129" t="str">
            <v>DC</v>
          </cell>
          <cell r="S1129">
            <v>3</v>
          </cell>
          <cell r="T1129">
            <v>2043.89</v>
          </cell>
          <cell r="U1129">
            <v>24506.25</v>
          </cell>
        </row>
        <row r="1130">
          <cell r="G1130" t="str">
            <v>08</v>
          </cell>
          <cell r="M1130">
            <v>4</v>
          </cell>
          <cell r="N1130" t="str">
            <v>724</v>
          </cell>
          <cell r="Q1130" t="str">
            <v>DC</v>
          </cell>
          <cell r="S1130">
            <v>1</v>
          </cell>
          <cell r="T1130">
            <v>1550</v>
          </cell>
          <cell r="U1130">
            <v>29589.5</v>
          </cell>
        </row>
        <row r="1131">
          <cell r="G1131" t="str">
            <v>08</v>
          </cell>
          <cell r="M1131">
            <v>6</v>
          </cell>
          <cell r="N1131" t="str">
            <v>724</v>
          </cell>
          <cell r="Q1131" t="str">
            <v>DC</v>
          </cell>
          <cell r="S1131">
            <v>1</v>
          </cell>
          <cell r="T1131">
            <v>600</v>
          </cell>
          <cell r="U1131">
            <v>11454</v>
          </cell>
        </row>
        <row r="1132">
          <cell r="G1132" t="str">
            <v>08</v>
          </cell>
          <cell r="M1132">
            <v>6</v>
          </cell>
          <cell r="N1132" t="str">
            <v>724</v>
          </cell>
          <cell r="Q1132" t="str">
            <v>RAU</v>
          </cell>
          <cell r="S1132">
            <v>0</v>
          </cell>
          <cell r="T1132">
            <v>8494290</v>
          </cell>
          <cell r="U1132">
            <v>356.77</v>
          </cell>
        </row>
        <row r="1133">
          <cell r="G1133" t="str">
            <v>08</v>
          </cell>
          <cell r="M1133">
            <v>6</v>
          </cell>
          <cell r="N1133" t="str">
            <v>724</v>
          </cell>
          <cell r="Q1133" t="str">
            <v>TSE</v>
          </cell>
          <cell r="S1133">
            <v>0</v>
          </cell>
          <cell r="T1133">
            <v>8494290</v>
          </cell>
          <cell r="U1133">
            <v>0</v>
          </cell>
        </row>
        <row r="1134">
          <cell r="G1134" t="str">
            <v>08</v>
          </cell>
          <cell r="M1134">
            <v>3</v>
          </cell>
          <cell r="N1134" t="str">
            <v>726</v>
          </cell>
          <cell r="Q1134" t="str">
            <v>DC</v>
          </cell>
          <cell r="S1134">
            <v>3</v>
          </cell>
          <cell r="T1134">
            <v>457.13</v>
          </cell>
          <cell r="U1134">
            <v>11108.26</v>
          </cell>
        </row>
        <row r="1135">
          <cell r="G1135" t="str">
            <v>08</v>
          </cell>
          <cell r="M1135">
            <v>4</v>
          </cell>
          <cell r="N1135" t="str">
            <v>726</v>
          </cell>
          <cell r="Q1135" t="str">
            <v>DSO</v>
          </cell>
          <cell r="S1135">
            <v>0</v>
          </cell>
          <cell r="T1135">
            <v>1982772</v>
          </cell>
          <cell r="U1135">
            <v>0</v>
          </cell>
        </row>
        <row r="1136">
          <cell r="G1136" t="str">
            <v>09</v>
          </cell>
          <cell r="M1136">
            <v>2</v>
          </cell>
          <cell r="N1136" t="str">
            <v>750</v>
          </cell>
          <cell r="Q1136" t="str">
            <v>EP2</v>
          </cell>
          <cell r="S1136">
            <v>0</v>
          </cell>
          <cell r="T1136">
            <v>18705</v>
          </cell>
          <cell r="U1136">
            <v>-10.4</v>
          </cell>
        </row>
        <row r="1137">
          <cell r="G1137" t="str">
            <v>09</v>
          </cell>
          <cell r="M1137">
            <v>3</v>
          </cell>
          <cell r="N1137" t="str">
            <v>650</v>
          </cell>
          <cell r="Q1137" t="str">
            <v>OMS</v>
          </cell>
          <cell r="S1137">
            <v>0</v>
          </cell>
          <cell r="T1137">
            <v>-1159</v>
          </cell>
          <cell r="U1137">
            <v>-0.18</v>
          </cell>
        </row>
        <row r="1138">
          <cell r="G1138" t="str">
            <v>09</v>
          </cell>
          <cell r="M1138">
            <v>3</v>
          </cell>
          <cell r="N1138" t="str">
            <v>750</v>
          </cell>
          <cell r="Q1138" t="str">
            <v>EP2</v>
          </cell>
          <cell r="S1138">
            <v>0</v>
          </cell>
          <cell r="T1138">
            <v>2722186</v>
          </cell>
          <cell r="U1138">
            <v>-1516.73</v>
          </cell>
        </row>
        <row r="1139">
          <cell r="G1139" t="str">
            <v>09</v>
          </cell>
          <cell r="M1139">
            <v>1</v>
          </cell>
          <cell r="N1139" t="str">
            <v>755</v>
          </cell>
          <cell r="Q1139" t="str">
            <v>CAP</v>
          </cell>
          <cell r="S1139">
            <v>0</v>
          </cell>
          <cell r="T1139">
            <v>569528</v>
          </cell>
          <cell r="U1139">
            <v>-273.93</v>
          </cell>
        </row>
        <row r="1140">
          <cell r="G1140" t="str">
            <v>09</v>
          </cell>
          <cell r="M1140">
            <v>1</v>
          </cell>
          <cell r="N1140" t="str">
            <v>755</v>
          </cell>
          <cell r="Q1140" t="str">
            <v>OMS</v>
          </cell>
          <cell r="S1140">
            <v>0</v>
          </cell>
          <cell r="T1140">
            <v>569528</v>
          </cell>
          <cell r="U1140">
            <v>5.05</v>
          </cell>
        </row>
        <row r="1141">
          <cell r="G1141" t="str">
            <v>09</v>
          </cell>
          <cell r="M1141">
            <v>1</v>
          </cell>
          <cell r="N1141" t="str">
            <v>760</v>
          </cell>
          <cell r="Q1141" t="str">
            <v>RAU</v>
          </cell>
          <cell r="S1141">
            <v>0</v>
          </cell>
          <cell r="T1141">
            <v>22871</v>
          </cell>
          <cell r="U1141">
            <v>0.25</v>
          </cell>
        </row>
        <row r="1142">
          <cell r="G1142" t="str">
            <v>16</v>
          </cell>
          <cell r="M1142">
            <v>1</v>
          </cell>
          <cell r="N1142" t="str">
            <v>760</v>
          </cell>
          <cell r="Q1142" t="str">
            <v>CAP</v>
          </cell>
          <cell r="S1142">
            <v>0</v>
          </cell>
          <cell r="T1142">
            <v>1771</v>
          </cell>
          <cell r="U1142">
            <v>-0.17</v>
          </cell>
        </row>
        <row r="1143">
          <cell r="G1143" t="str">
            <v>16</v>
          </cell>
          <cell r="M1143">
            <v>1</v>
          </cell>
          <cell r="N1143" t="str">
            <v>760</v>
          </cell>
          <cell r="Q1143" t="str">
            <v>EP2</v>
          </cell>
          <cell r="S1143">
            <v>0</v>
          </cell>
          <cell r="T1143">
            <v>1771</v>
          </cell>
          <cell r="U1143">
            <v>-0.96</v>
          </cell>
        </row>
        <row r="1144">
          <cell r="G1144" t="str">
            <v>16</v>
          </cell>
          <cell r="M1144">
            <v>3</v>
          </cell>
          <cell r="N1144" t="str">
            <v>741</v>
          </cell>
          <cell r="Q1144" t="str">
            <v>DSM</v>
          </cell>
          <cell r="S1144">
            <v>0</v>
          </cell>
          <cell r="T1144">
            <v>1490216</v>
          </cell>
          <cell r="U1144">
            <v>4616.74</v>
          </cell>
        </row>
        <row r="1145">
          <cell r="G1145" t="str">
            <v>16</v>
          </cell>
          <cell r="M1145">
            <v>3</v>
          </cell>
          <cell r="N1145" t="str">
            <v>741</v>
          </cell>
          <cell r="Q1145" t="str">
            <v>FVC</v>
          </cell>
          <cell r="S1145">
            <v>0</v>
          </cell>
          <cell r="T1145">
            <v>1490216</v>
          </cell>
          <cell r="U1145">
            <v>0</v>
          </cell>
        </row>
        <row r="1146">
          <cell r="G1146" t="str">
            <v>16</v>
          </cell>
          <cell r="M1146">
            <v>4</v>
          </cell>
          <cell r="N1146" t="str">
            <v>741</v>
          </cell>
          <cell r="Q1146" t="str">
            <v>DSM</v>
          </cell>
          <cell r="S1146">
            <v>0</v>
          </cell>
          <cell r="T1146">
            <v>125188</v>
          </cell>
          <cell r="U1146">
            <v>387.83</v>
          </cell>
        </row>
        <row r="1147">
          <cell r="G1147" t="str">
            <v>01</v>
          </cell>
          <cell r="M1147">
            <v>3</v>
          </cell>
          <cell r="N1147" t="str">
            <v>750</v>
          </cell>
          <cell r="Q1147" t="str">
            <v>L16</v>
          </cell>
          <cell r="S1147">
            <v>0</v>
          </cell>
          <cell r="T1147">
            <v>45</v>
          </cell>
          <cell r="U1147">
            <v>555.75</v>
          </cell>
        </row>
        <row r="1148">
          <cell r="G1148" t="str">
            <v>01</v>
          </cell>
          <cell r="M1148">
            <v>51</v>
          </cell>
          <cell r="N1148" t="str">
            <v>711</v>
          </cell>
          <cell r="Q1148" t="str">
            <v>EC</v>
          </cell>
          <cell r="S1148">
            <v>1</v>
          </cell>
          <cell r="T1148">
            <v>181151</v>
          </cell>
          <cell r="U1148">
            <v>20005.09</v>
          </cell>
        </row>
        <row r="1149">
          <cell r="G1149" t="str">
            <v>04</v>
          </cell>
          <cell r="M1149">
            <v>1</v>
          </cell>
          <cell r="N1149" t="str">
            <v>755</v>
          </cell>
          <cell r="Q1149" t="str">
            <v>E42</v>
          </cell>
          <cell r="S1149">
            <v>0</v>
          </cell>
          <cell r="T1149">
            <v>26309</v>
          </cell>
          <cell r="U1149">
            <v>2477.39</v>
          </cell>
        </row>
        <row r="1150">
          <cell r="G1150" t="str">
            <v>04</v>
          </cell>
          <cell r="M1150">
            <v>1</v>
          </cell>
          <cell r="N1150" t="str">
            <v>760</v>
          </cell>
          <cell r="Q1150" t="str">
            <v>L32</v>
          </cell>
          <cell r="S1150">
            <v>0</v>
          </cell>
          <cell r="T1150">
            <v>443.4</v>
          </cell>
          <cell r="U1150">
            <v>5263.16</v>
          </cell>
        </row>
        <row r="1151">
          <cell r="G1151" t="str">
            <v>04</v>
          </cell>
          <cell r="M1151">
            <v>1</v>
          </cell>
          <cell r="N1151" t="str">
            <v>721</v>
          </cell>
          <cell r="Q1151" t="str">
            <v>EC</v>
          </cell>
          <cell r="S1151">
            <v>1</v>
          </cell>
          <cell r="T1151">
            <v>73054087</v>
          </cell>
          <cell r="U1151">
            <v>9737819.7400000002</v>
          </cell>
        </row>
        <row r="1152">
          <cell r="G1152" t="str">
            <v>04</v>
          </cell>
          <cell r="M1152">
            <v>2</v>
          </cell>
          <cell r="N1152" t="str">
            <v>721</v>
          </cell>
          <cell r="Q1152" t="str">
            <v>EC</v>
          </cell>
          <cell r="S1152">
            <v>1</v>
          </cell>
          <cell r="T1152">
            <v>32676800</v>
          </cell>
          <cell r="U1152">
            <v>4355687.1399999997</v>
          </cell>
        </row>
        <row r="1153">
          <cell r="G1153" t="str">
            <v>04</v>
          </cell>
          <cell r="M1153">
            <v>11</v>
          </cell>
          <cell r="N1153" t="str">
            <v>721</v>
          </cell>
          <cell r="Q1153" t="str">
            <v>EC</v>
          </cell>
          <cell r="S1153">
            <v>0</v>
          </cell>
          <cell r="T1153">
            <v>735989</v>
          </cell>
          <cell r="U1153">
            <v>98104.42</v>
          </cell>
        </row>
        <row r="1154">
          <cell r="G1154" t="str">
            <v>04</v>
          </cell>
          <cell r="M1154">
            <v>92</v>
          </cell>
          <cell r="N1154" t="str">
            <v>721</v>
          </cell>
          <cell r="Q1154" t="str">
            <v>EC</v>
          </cell>
          <cell r="S1154">
            <v>0</v>
          </cell>
          <cell r="T1154">
            <v>30840</v>
          </cell>
          <cell r="U1154">
            <v>4110.8999999999996</v>
          </cell>
        </row>
        <row r="1155">
          <cell r="G1155" t="str">
            <v>04</v>
          </cell>
          <cell r="M1155">
            <v>2</v>
          </cell>
          <cell r="N1155" t="str">
            <v>723</v>
          </cell>
          <cell r="Q1155" t="str">
            <v>EC</v>
          </cell>
          <cell r="S1155">
            <v>1</v>
          </cell>
          <cell r="T1155">
            <v>3919739</v>
          </cell>
          <cell r="U1155">
            <v>314770.73</v>
          </cell>
        </row>
        <row r="1156">
          <cell r="G1156" t="str">
            <v>04</v>
          </cell>
          <cell r="M1156">
            <v>11</v>
          </cell>
          <cell r="N1156" t="str">
            <v>723</v>
          </cell>
          <cell r="Q1156" t="str">
            <v>EC</v>
          </cell>
          <cell r="S1156">
            <v>1</v>
          </cell>
          <cell r="T1156">
            <v>238445</v>
          </cell>
          <cell r="U1156">
            <v>19148.09</v>
          </cell>
        </row>
        <row r="1157">
          <cell r="G1157" t="str">
            <v>04</v>
          </cell>
          <cell r="M1157">
            <v>1</v>
          </cell>
          <cell r="N1157" t="str">
            <v>724</v>
          </cell>
          <cell r="Q1157" t="str">
            <v>EC</v>
          </cell>
          <cell r="S1157">
            <v>1</v>
          </cell>
          <cell r="T1157">
            <v>5038506</v>
          </cell>
          <cell r="U1157">
            <v>400767.81</v>
          </cell>
        </row>
        <row r="1158">
          <cell r="G1158" t="str">
            <v>04</v>
          </cell>
          <cell r="M1158">
            <v>1</v>
          </cell>
          <cell r="N1158" t="str">
            <v>724</v>
          </cell>
          <cell r="Q1158" t="str">
            <v>EC</v>
          </cell>
          <cell r="S1158">
            <v>0</v>
          </cell>
          <cell r="T1158">
            <v>25456248</v>
          </cell>
          <cell r="U1158">
            <v>1828122.54</v>
          </cell>
        </row>
        <row r="1159">
          <cell r="G1159" t="str">
            <v>04</v>
          </cell>
          <cell r="M1159">
            <v>21</v>
          </cell>
          <cell r="N1159" t="str">
            <v>724</v>
          </cell>
          <cell r="Q1159" t="str">
            <v>EC</v>
          </cell>
          <cell r="S1159">
            <v>1</v>
          </cell>
          <cell r="T1159">
            <v>30000</v>
          </cell>
          <cell r="U1159">
            <v>2386.23</v>
          </cell>
        </row>
        <row r="1160">
          <cell r="G1160" t="str">
            <v>05</v>
          </cell>
          <cell r="M1160">
            <v>3</v>
          </cell>
          <cell r="N1160" t="str">
            <v>724</v>
          </cell>
          <cell r="Q1160" t="str">
            <v>EC</v>
          </cell>
          <cell r="S1160">
            <v>0</v>
          </cell>
          <cell r="T1160">
            <v>168768</v>
          </cell>
          <cell r="U1160">
            <v>12111.34</v>
          </cell>
        </row>
        <row r="1161">
          <cell r="G1161" t="str">
            <v>05</v>
          </cell>
          <cell r="M1161">
            <v>2</v>
          </cell>
          <cell r="N1161" t="str">
            <v>726</v>
          </cell>
          <cell r="Q1161" t="str">
            <v>EC</v>
          </cell>
          <cell r="S1161">
            <v>1</v>
          </cell>
          <cell r="T1161">
            <v>403920</v>
          </cell>
          <cell r="U1161">
            <v>16552.64</v>
          </cell>
        </row>
        <row r="1162">
          <cell r="G1162" t="str">
            <v>07</v>
          </cell>
          <cell r="M1162">
            <v>1</v>
          </cell>
          <cell r="N1162" t="str">
            <v>721</v>
          </cell>
          <cell r="Q1162" t="str">
            <v>EC</v>
          </cell>
          <cell r="S1162">
            <v>0</v>
          </cell>
          <cell r="T1162">
            <v>6148418</v>
          </cell>
          <cell r="U1162">
            <v>819559.55</v>
          </cell>
        </row>
        <row r="1163">
          <cell r="G1163" t="str">
            <v>07</v>
          </cell>
          <cell r="M1163">
            <v>1</v>
          </cell>
          <cell r="N1163" t="str">
            <v>723</v>
          </cell>
          <cell r="Q1163" t="str">
            <v>D11</v>
          </cell>
          <cell r="S1163">
            <v>0</v>
          </cell>
          <cell r="T1163">
            <v>18720</v>
          </cell>
          <cell r="U1163">
            <v>8.41</v>
          </cell>
        </row>
        <row r="1164">
          <cell r="G1164" t="str">
            <v>07</v>
          </cell>
          <cell r="M1164">
            <v>1</v>
          </cell>
          <cell r="N1164" t="str">
            <v>724</v>
          </cell>
          <cell r="Q1164" t="str">
            <v>EC</v>
          </cell>
          <cell r="S1164">
            <v>1</v>
          </cell>
          <cell r="T1164">
            <v>2773881</v>
          </cell>
          <cell r="U1164">
            <v>220637.27</v>
          </cell>
        </row>
        <row r="1165">
          <cell r="G1165" t="str">
            <v>07</v>
          </cell>
          <cell r="M1165">
            <v>1</v>
          </cell>
          <cell r="N1165" t="str">
            <v>726</v>
          </cell>
          <cell r="Q1165" t="str">
            <v>DS5</v>
          </cell>
          <cell r="S1165">
            <v>0</v>
          </cell>
          <cell r="T1165">
            <v>991488</v>
          </cell>
          <cell r="U1165">
            <v>0</v>
          </cell>
        </row>
        <row r="1166">
          <cell r="G1166" t="str">
            <v>08</v>
          </cell>
          <cell r="M1166">
            <v>1</v>
          </cell>
          <cell r="N1166" t="str">
            <v>732</v>
          </cell>
          <cell r="Q1166" t="str">
            <v>DS5</v>
          </cell>
          <cell r="S1166">
            <v>0</v>
          </cell>
          <cell r="T1166">
            <v>44883150</v>
          </cell>
          <cell r="U1166">
            <v>0</v>
          </cell>
        </row>
        <row r="1167">
          <cell r="G1167" t="str">
            <v>08</v>
          </cell>
          <cell r="M1167">
            <v>1</v>
          </cell>
          <cell r="N1167" t="str">
            <v>733</v>
          </cell>
          <cell r="Q1167" t="str">
            <v>EC</v>
          </cell>
          <cell r="S1167">
            <v>0</v>
          </cell>
          <cell r="T1167">
            <v>340884</v>
          </cell>
          <cell r="U1167">
            <v>8680213.4800000004</v>
          </cell>
        </row>
        <row r="1168">
          <cell r="G1168" t="str">
            <v>08</v>
          </cell>
          <cell r="M1168">
            <v>3</v>
          </cell>
          <cell r="N1168" t="str">
            <v>776</v>
          </cell>
          <cell r="Q1168" t="str">
            <v>TD3</v>
          </cell>
          <cell r="S1168">
            <v>0</v>
          </cell>
          <cell r="T1168">
            <v>0</v>
          </cell>
          <cell r="U1168">
            <v>0</v>
          </cell>
        </row>
        <row r="1169">
          <cell r="G1169" t="str">
            <v>08</v>
          </cell>
          <cell r="M1169">
            <v>2</v>
          </cell>
          <cell r="N1169" t="str">
            <v>724</v>
          </cell>
          <cell r="Q1169" t="str">
            <v>EC</v>
          </cell>
          <cell r="S1169">
            <v>1</v>
          </cell>
          <cell r="T1169">
            <v>210000</v>
          </cell>
          <cell r="U1169">
            <v>16703.61</v>
          </cell>
        </row>
        <row r="1170">
          <cell r="G1170" t="str">
            <v>08</v>
          </cell>
          <cell r="M1170">
            <v>4</v>
          </cell>
          <cell r="N1170" t="str">
            <v>724</v>
          </cell>
          <cell r="Q1170" t="str">
            <v>EC</v>
          </cell>
          <cell r="S1170">
            <v>0</v>
          </cell>
          <cell r="T1170">
            <v>29797236</v>
          </cell>
          <cell r="U1170">
            <v>2026281.05</v>
          </cell>
        </row>
        <row r="1171">
          <cell r="G1171" t="str">
            <v>08</v>
          </cell>
          <cell r="M1171">
            <v>6</v>
          </cell>
          <cell r="N1171" t="str">
            <v>724</v>
          </cell>
          <cell r="Q1171" t="str">
            <v>EC</v>
          </cell>
          <cell r="S1171">
            <v>3</v>
          </cell>
          <cell r="T1171">
            <v>6118690</v>
          </cell>
          <cell r="U1171">
            <v>417851.46</v>
          </cell>
        </row>
        <row r="1172">
          <cell r="G1172" t="str">
            <v>08</v>
          </cell>
          <cell r="M1172">
            <v>15</v>
          </cell>
          <cell r="N1172" t="str">
            <v>724</v>
          </cell>
          <cell r="Q1172" t="str">
            <v>EC</v>
          </cell>
          <cell r="S1172">
            <v>1</v>
          </cell>
          <cell r="T1172">
            <v>60000</v>
          </cell>
          <cell r="U1172">
            <v>4772.46</v>
          </cell>
        </row>
        <row r="1173">
          <cell r="G1173" t="str">
            <v>16</v>
          </cell>
          <cell r="M1173">
            <v>3</v>
          </cell>
          <cell r="N1173" t="str">
            <v>741</v>
          </cell>
          <cell r="Q1173" t="str">
            <v>EC</v>
          </cell>
          <cell r="S1173">
            <v>0</v>
          </cell>
          <cell r="T1173">
            <v>1477678</v>
          </cell>
          <cell r="U1173">
            <v>158749.92000000001</v>
          </cell>
        </row>
        <row r="1174">
          <cell r="G1174" t="str">
            <v>23</v>
          </cell>
          <cell r="M1174">
            <v>1</v>
          </cell>
          <cell r="N1174" t="str">
            <v>785</v>
          </cell>
          <cell r="Q1174" t="str">
            <v>PRC</v>
          </cell>
          <cell r="S1174">
            <v>0</v>
          </cell>
          <cell r="T1174">
            <v>30713</v>
          </cell>
          <cell r="U1174">
            <v>60.65</v>
          </cell>
        </row>
        <row r="1175">
          <cell r="G1175" t="str">
            <v>01</v>
          </cell>
          <cell r="M1175">
            <v>3</v>
          </cell>
          <cell r="N1175" t="str">
            <v>750</v>
          </cell>
          <cell r="Q1175" t="str">
            <v>RIV</v>
          </cell>
          <cell r="S1175">
            <v>0</v>
          </cell>
          <cell r="T1175">
            <v>3704</v>
          </cell>
          <cell r="U1175">
            <v>0</v>
          </cell>
        </row>
        <row r="1176">
          <cell r="G1176" t="str">
            <v>01</v>
          </cell>
          <cell r="M1176">
            <v>1</v>
          </cell>
          <cell r="N1176" t="str">
            <v>760</v>
          </cell>
          <cell r="Q1176" t="str">
            <v>FEV</v>
          </cell>
          <cell r="S1176">
            <v>0</v>
          </cell>
          <cell r="T1176">
            <v>812251</v>
          </cell>
          <cell r="U1176">
            <v>1.8</v>
          </cell>
        </row>
        <row r="1177">
          <cell r="G1177" t="str">
            <v>01</v>
          </cell>
          <cell r="M1177">
            <v>1</v>
          </cell>
          <cell r="N1177" t="str">
            <v>711</v>
          </cell>
          <cell r="Q1177" t="str">
            <v>TSC</v>
          </cell>
          <cell r="S1177">
            <v>0</v>
          </cell>
          <cell r="T1177">
            <v>254216304</v>
          </cell>
          <cell r="U1177">
            <v>0</v>
          </cell>
        </row>
        <row r="1178">
          <cell r="G1178" t="str">
            <v>01</v>
          </cell>
          <cell r="M1178">
            <v>51</v>
          </cell>
          <cell r="N1178" t="str">
            <v>711</v>
          </cell>
          <cell r="Q1178" t="str">
            <v>MSO</v>
          </cell>
          <cell r="S1178">
            <v>0</v>
          </cell>
          <cell r="T1178">
            <v>181151</v>
          </cell>
          <cell r="U1178">
            <v>290.05</v>
          </cell>
        </row>
        <row r="1179">
          <cell r="G1179" t="str">
            <v>01</v>
          </cell>
          <cell r="M1179">
            <v>51</v>
          </cell>
          <cell r="N1179" t="str">
            <v>711</v>
          </cell>
          <cell r="Q1179" t="str">
            <v>TSC</v>
          </cell>
          <cell r="S1179">
            <v>0</v>
          </cell>
          <cell r="T1179">
            <v>181151</v>
          </cell>
          <cell r="U1179">
            <v>0</v>
          </cell>
        </row>
        <row r="1180">
          <cell r="G1180" t="str">
            <v>01</v>
          </cell>
          <cell r="M1180">
            <v>61</v>
          </cell>
          <cell r="N1180" t="str">
            <v>711</v>
          </cell>
          <cell r="Q1180" t="str">
            <v>PRC</v>
          </cell>
          <cell r="S1180">
            <v>0</v>
          </cell>
          <cell r="T1180">
            <v>1977</v>
          </cell>
          <cell r="U1180">
            <v>3.89</v>
          </cell>
        </row>
        <row r="1181">
          <cell r="G1181" t="str">
            <v>81</v>
          </cell>
          <cell r="M1181">
            <v>82</v>
          </cell>
          <cell r="N1181" t="str">
            <v>734</v>
          </cell>
          <cell r="Q1181" t="str">
            <v>MSO</v>
          </cell>
          <cell r="S1181">
            <v>0</v>
          </cell>
          <cell r="T1181">
            <v>10863582</v>
          </cell>
          <cell r="U1181">
            <v>7824.65</v>
          </cell>
        </row>
        <row r="1182">
          <cell r="G1182" t="str">
            <v>03</v>
          </cell>
          <cell r="M1182">
            <v>1</v>
          </cell>
          <cell r="N1182" t="str">
            <v>711</v>
          </cell>
          <cell r="Q1182" t="str">
            <v>RTO</v>
          </cell>
          <cell r="S1182">
            <v>0</v>
          </cell>
          <cell r="T1182">
            <v>267431</v>
          </cell>
          <cell r="U1182">
            <v>326.33</v>
          </cell>
        </row>
        <row r="1183">
          <cell r="G1183" t="str">
            <v>04</v>
          </cell>
          <cell r="M1183">
            <v>1</v>
          </cell>
          <cell r="N1183" t="str">
            <v>750</v>
          </cell>
          <cell r="Q1183" t="str">
            <v>RAF</v>
          </cell>
          <cell r="S1183">
            <v>0</v>
          </cell>
          <cell r="T1183">
            <v>222140</v>
          </cell>
          <cell r="U1183">
            <v>168.26</v>
          </cell>
        </row>
        <row r="1184">
          <cell r="G1184" t="str">
            <v>04</v>
          </cell>
          <cell r="M1184">
            <v>1</v>
          </cell>
          <cell r="N1184" t="str">
            <v>755</v>
          </cell>
          <cell r="Q1184" t="str">
            <v>TSC</v>
          </cell>
          <cell r="S1184">
            <v>0</v>
          </cell>
          <cell r="T1184">
            <v>26309</v>
          </cell>
          <cell r="U1184">
            <v>0</v>
          </cell>
        </row>
        <row r="1185">
          <cell r="G1185" t="str">
            <v>04</v>
          </cell>
          <cell r="M1185">
            <v>1</v>
          </cell>
          <cell r="N1185" t="str">
            <v>721</v>
          </cell>
          <cell r="Q1185" t="str">
            <v>MSO</v>
          </cell>
          <cell r="S1185">
            <v>0</v>
          </cell>
          <cell r="T1185">
            <v>73054087</v>
          </cell>
          <cell r="U1185">
            <v>119453.21</v>
          </cell>
        </row>
        <row r="1186">
          <cell r="G1186" t="str">
            <v>04</v>
          </cell>
          <cell r="M1186">
            <v>11</v>
          </cell>
          <cell r="N1186" t="str">
            <v>721</v>
          </cell>
          <cell r="Q1186" t="str">
            <v>RTO</v>
          </cell>
          <cell r="S1186">
            <v>0</v>
          </cell>
          <cell r="T1186">
            <v>735989</v>
          </cell>
          <cell r="U1186">
            <v>790.46</v>
          </cell>
        </row>
        <row r="1187">
          <cell r="G1187" t="str">
            <v>04</v>
          </cell>
          <cell r="M1187">
            <v>92</v>
          </cell>
          <cell r="N1187" t="str">
            <v>721</v>
          </cell>
          <cell r="Q1187" t="str">
            <v>RAF</v>
          </cell>
          <cell r="S1187">
            <v>0</v>
          </cell>
          <cell r="T1187">
            <v>30840</v>
          </cell>
          <cell r="U1187">
            <v>102.47</v>
          </cell>
        </row>
        <row r="1188">
          <cell r="G1188" t="str">
            <v>04</v>
          </cell>
          <cell r="M1188">
            <v>92</v>
          </cell>
          <cell r="N1188" t="str">
            <v>721</v>
          </cell>
          <cell r="Q1188" t="str">
            <v>RIV</v>
          </cell>
          <cell r="S1188">
            <v>0</v>
          </cell>
          <cell r="T1188">
            <v>30840</v>
          </cell>
          <cell r="U1188">
            <v>0</v>
          </cell>
        </row>
        <row r="1189">
          <cell r="G1189" t="str">
            <v>04</v>
          </cell>
          <cell r="M1189">
            <v>1</v>
          </cell>
          <cell r="N1189" t="str">
            <v>723</v>
          </cell>
          <cell r="Q1189" t="str">
            <v>PRC</v>
          </cell>
          <cell r="S1189">
            <v>0</v>
          </cell>
          <cell r="T1189">
            <v>71665149</v>
          </cell>
          <cell r="U1189">
            <v>213275.43</v>
          </cell>
        </row>
        <row r="1190">
          <cell r="G1190" t="str">
            <v>04</v>
          </cell>
          <cell r="M1190">
            <v>2</v>
          </cell>
          <cell r="N1190" t="str">
            <v>723</v>
          </cell>
          <cell r="Q1190" t="str">
            <v>FEV</v>
          </cell>
          <cell r="S1190">
            <v>0</v>
          </cell>
          <cell r="T1190">
            <v>3965135</v>
          </cell>
          <cell r="U1190">
            <v>-39.65</v>
          </cell>
        </row>
        <row r="1191">
          <cell r="G1191" t="str">
            <v>04</v>
          </cell>
          <cell r="M1191">
            <v>3</v>
          </cell>
          <cell r="N1191" t="str">
            <v>723</v>
          </cell>
          <cell r="Q1191" t="str">
            <v>PRC</v>
          </cell>
          <cell r="S1191">
            <v>0</v>
          </cell>
          <cell r="T1191">
            <v>155680</v>
          </cell>
          <cell r="U1191">
            <v>463.3</v>
          </cell>
        </row>
        <row r="1192">
          <cell r="G1192" t="str">
            <v>04</v>
          </cell>
          <cell r="M1192">
            <v>1</v>
          </cell>
          <cell r="N1192" t="str">
            <v>724</v>
          </cell>
          <cell r="Q1192" t="str">
            <v>RTO</v>
          </cell>
          <cell r="S1192">
            <v>0</v>
          </cell>
          <cell r="T1192">
            <v>25456248</v>
          </cell>
          <cell r="U1192">
            <v>26105.82</v>
          </cell>
        </row>
        <row r="1193">
          <cell r="G1193" t="str">
            <v>04</v>
          </cell>
          <cell r="M1193">
            <v>2</v>
          </cell>
          <cell r="N1193" t="str">
            <v>724</v>
          </cell>
          <cell r="Q1193" t="str">
            <v>TSC</v>
          </cell>
          <cell r="S1193">
            <v>0</v>
          </cell>
          <cell r="T1193">
            <v>5959963</v>
          </cell>
          <cell r="U1193">
            <v>0</v>
          </cell>
        </row>
        <row r="1194">
          <cell r="G1194" t="str">
            <v>04</v>
          </cell>
          <cell r="M1194">
            <v>4</v>
          </cell>
          <cell r="N1194" t="str">
            <v>724</v>
          </cell>
          <cell r="Q1194" t="str">
            <v>TSC</v>
          </cell>
          <cell r="S1194">
            <v>0</v>
          </cell>
          <cell r="T1194">
            <v>10500110</v>
          </cell>
          <cell r="U1194">
            <v>0</v>
          </cell>
        </row>
        <row r="1195">
          <cell r="G1195" t="str">
            <v>04</v>
          </cell>
          <cell r="M1195">
            <v>4</v>
          </cell>
          <cell r="N1195" t="str">
            <v>724</v>
          </cell>
          <cell r="Q1195" t="str">
            <v>LMV</v>
          </cell>
          <cell r="S1195">
            <v>0</v>
          </cell>
          <cell r="T1195">
            <v>8255918</v>
          </cell>
          <cell r="U1195">
            <v>107.32</v>
          </cell>
        </row>
        <row r="1196">
          <cell r="G1196" t="str">
            <v>04</v>
          </cell>
          <cell r="M1196">
            <v>9</v>
          </cell>
          <cell r="N1196" t="str">
            <v>724</v>
          </cell>
          <cell r="Q1196" t="str">
            <v>RTO</v>
          </cell>
          <cell r="S1196">
            <v>0</v>
          </cell>
          <cell r="T1196">
            <v>332160</v>
          </cell>
          <cell r="U1196">
            <v>338.13</v>
          </cell>
        </row>
        <row r="1197">
          <cell r="G1197" t="str">
            <v>04</v>
          </cell>
          <cell r="M1197">
            <v>1</v>
          </cell>
          <cell r="N1197" t="str">
            <v>726</v>
          </cell>
          <cell r="Q1197" t="str">
            <v>RTO</v>
          </cell>
          <cell r="S1197">
            <v>0</v>
          </cell>
          <cell r="T1197">
            <v>20624904</v>
          </cell>
          <cell r="U1197">
            <v>11228.21</v>
          </cell>
        </row>
        <row r="1198">
          <cell r="G1198" t="str">
            <v>04</v>
          </cell>
          <cell r="M1198">
            <v>3</v>
          </cell>
          <cell r="N1198" t="str">
            <v>741</v>
          </cell>
          <cell r="Q1198" t="str">
            <v>EP4</v>
          </cell>
          <cell r="S1198">
            <v>0</v>
          </cell>
          <cell r="T1198">
            <v>908652</v>
          </cell>
          <cell r="U1198">
            <v>0</v>
          </cell>
        </row>
        <row r="1199">
          <cell r="G1199" t="str">
            <v>05</v>
          </cell>
          <cell r="M1199">
            <v>2</v>
          </cell>
          <cell r="N1199" t="str">
            <v>721</v>
          </cell>
          <cell r="Q1199" t="str">
            <v>FEV</v>
          </cell>
          <cell r="S1199">
            <v>0</v>
          </cell>
          <cell r="T1199">
            <v>943585</v>
          </cell>
          <cell r="U1199">
            <v>-10.37</v>
          </cell>
        </row>
        <row r="1200">
          <cell r="G1200" t="str">
            <v>05</v>
          </cell>
          <cell r="M1200">
            <v>2</v>
          </cell>
          <cell r="N1200" t="str">
            <v>721</v>
          </cell>
          <cell r="Q1200" t="str">
            <v>MSO</v>
          </cell>
          <cell r="S1200">
            <v>0</v>
          </cell>
          <cell r="T1200">
            <v>943585</v>
          </cell>
          <cell r="U1200">
            <v>1547.48</v>
          </cell>
        </row>
        <row r="1201">
          <cell r="G1201" t="str">
            <v>05</v>
          </cell>
          <cell r="M1201">
            <v>4</v>
          </cell>
          <cell r="N1201" t="str">
            <v>724</v>
          </cell>
          <cell r="Q1201" t="str">
            <v>DS2</v>
          </cell>
          <cell r="S1201">
            <v>0</v>
          </cell>
          <cell r="T1201">
            <v>607608</v>
          </cell>
          <cell r="U1201">
            <v>0</v>
          </cell>
        </row>
        <row r="1202">
          <cell r="G1202" t="str">
            <v>05</v>
          </cell>
          <cell r="M1202">
            <v>4</v>
          </cell>
          <cell r="N1202" t="str">
            <v>724</v>
          </cell>
          <cell r="Q1202" t="str">
            <v>RAF</v>
          </cell>
          <cell r="S1202">
            <v>0</v>
          </cell>
          <cell r="T1202">
            <v>2890503</v>
          </cell>
          <cell r="U1202">
            <v>8110.75</v>
          </cell>
        </row>
        <row r="1203">
          <cell r="G1203" t="str">
            <v>05</v>
          </cell>
          <cell r="M1203">
            <v>5</v>
          </cell>
          <cell r="N1203" t="str">
            <v>724</v>
          </cell>
          <cell r="Q1203" t="str">
            <v>FEV</v>
          </cell>
          <cell r="S1203">
            <v>0</v>
          </cell>
          <cell r="T1203">
            <v>124800</v>
          </cell>
          <cell r="U1203">
            <v>-0.75</v>
          </cell>
        </row>
        <row r="1204">
          <cell r="G1204" t="str">
            <v>05</v>
          </cell>
          <cell r="M1204">
            <v>6</v>
          </cell>
          <cell r="N1204" t="str">
            <v>726</v>
          </cell>
          <cell r="Q1204" t="str">
            <v>LMV</v>
          </cell>
          <cell r="S1204">
            <v>0</v>
          </cell>
          <cell r="T1204">
            <v>2539944</v>
          </cell>
          <cell r="U1204">
            <v>-20.32</v>
          </cell>
        </row>
        <row r="1205">
          <cell r="G1205" t="str">
            <v>06</v>
          </cell>
          <cell r="M1205">
            <v>1</v>
          </cell>
          <cell r="N1205" t="str">
            <v>720</v>
          </cell>
          <cell r="Q1205" t="str">
            <v>MSO</v>
          </cell>
          <cell r="S1205">
            <v>0</v>
          </cell>
          <cell r="T1205">
            <v>1467289</v>
          </cell>
          <cell r="U1205">
            <v>776.18</v>
          </cell>
        </row>
        <row r="1206">
          <cell r="G1206" t="str">
            <v>07</v>
          </cell>
          <cell r="M1206">
            <v>1</v>
          </cell>
          <cell r="N1206" t="str">
            <v>724</v>
          </cell>
          <cell r="Q1206" t="str">
            <v>EP4</v>
          </cell>
          <cell r="S1206">
            <v>0</v>
          </cell>
          <cell r="T1206">
            <v>15790648</v>
          </cell>
          <cell r="U1206">
            <v>0</v>
          </cell>
        </row>
        <row r="1207">
          <cell r="G1207" t="str">
            <v>07</v>
          </cell>
          <cell r="M1207">
            <v>1</v>
          </cell>
          <cell r="N1207" t="str">
            <v>724</v>
          </cell>
          <cell r="Q1207" t="str">
            <v>MSO</v>
          </cell>
          <cell r="S1207">
            <v>0</v>
          </cell>
          <cell r="T1207">
            <v>15790648</v>
          </cell>
          <cell r="U1207">
            <v>18712.650000000001</v>
          </cell>
        </row>
        <row r="1208">
          <cell r="G1208" t="str">
            <v>07</v>
          </cell>
          <cell r="M1208">
            <v>1</v>
          </cell>
          <cell r="N1208" t="str">
            <v>724</v>
          </cell>
          <cell r="Q1208" t="str">
            <v>RIV</v>
          </cell>
          <cell r="S1208">
            <v>0</v>
          </cell>
          <cell r="T1208">
            <v>15790648</v>
          </cell>
          <cell r="U1208">
            <v>0</v>
          </cell>
        </row>
        <row r="1209">
          <cell r="G1209" t="str">
            <v>07</v>
          </cell>
          <cell r="M1209">
            <v>2</v>
          </cell>
          <cell r="N1209" t="str">
            <v>724</v>
          </cell>
          <cell r="Q1209" t="str">
            <v>RTO</v>
          </cell>
          <cell r="S1209">
            <v>0</v>
          </cell>
          <cell r="T1209">
            <v>2898438</v>
          </cell>
          <cell r="U1209">
            <v>2950.59</v>
          </cell>
        </row>
        <row r="1210">
          <cell r="G1210" t="str">
            <v>07</v>
          </cell>
          <cell r="M1210">
            <v>4</v>
          </cell>
          <cell r="N1210" t="str">
            <v>724</v>
          </cell>
          <cell r="Q1210" t="str">
            <v>LMV</v>
          </cell>
          <cell r="S1210">
            <v>0</v>
          </cell>
          <cell r="T1210">
            <v>6735583</v>
          </cell>
          <cell r="U1210">
            <v>87.54</v>
          </cell>
        </row>
        <row r="1211">
          <cell r="G1211" t="str">
            <v>07</v>
          </cell>
          <cell r="M1211">
            <v>4</v>
          </cell>
          <cell r="N1211" t="str">
            <v>724</v>
          </cell>
          <cell r="Q1211" t="str">
            <v>RIV</v>
          </cell>
          <cell r="S1211">
            <v>0</v>
          </cell>
          <cell r="T1211">
            <v>8629411</v>
          </cell>
          <cell r="U1211">
            <v>0</v>
          </cell>
        </row>
        <row r="1212">
          <cell r="G1212" t="str">
            <v>07</v>
          </cell>
          <cell r="M1212">
            <v>1</v>
          </cell>
          <cell r="N1212" t="str">
            <v>726</v>
          </cell>
          <cell r="Q1212" t="str">
            <v>RIV</v>
          </cell>
          <cell r="S1212">
            <v>0</v>
          </cell>
          <cell r="T1212">
            <v>6067088</v>
          </cell>
          <cell r="U1212">
            <v>0</v>
          </cell>
        </row>
        <row r="1213">
          <cell r="G1213" t="str">
            <v>07</v>
          </cell>
          <cell r="M1213">
            <v>4</v>
          </cell>
          <cell r="N1213" t="str">
            <v>726</v>
          </cell>
          <cell r="Q1213" t="str">
            <v>RAF</v>
          </cell>
          <cell r="S1213">
            <v>0</v>
          </cell>
          <cell r="T1213">
            <v>1047816</v>
          </cell>
          <cell r="U1213">
            <v>2338.73</v>
          </cell>
        </row>
        <row r="1214">
          <cell r="G1214" t="str">
            <v>07</v>
          </cell>
          <cell r="M1214">
            <v>3</v>
          </cell>
          <cell r="N1214" t="str">
            <v>741</v>
          </cell>
          <cell r="Q1214" t="str">
            <v>RTO</v>
          </cell>
          <cell r="S1214">
            <v>0</v>
          </cell>
          <cell r="T1214">
            <v>22782</v>
          </cell>
          <cell r="U1214">
            <v>14.15</v>
          </cell>
        </row>
        <row r="1215">
          <cell r="G1215" t="str">
            <v>08</v>
          </cell>
          <cell r="M1215">
            <v>1</v>
          </cell>
          <cell r="N1215" t="str">
            <v>732</v>
          </cell>
          <cell r="Q1215" t="str">
            <v>EP4</v>
          </cell>
          <cell r="S1215">
            <v>0</v>
          </cell>
          <cell r="T1215">
            <v>180785687</v>
          </cell>
          <cell r="U1215">
            <v>0</v>
          </cell>
        </row>
        <row r="1216">
          <cell r="G1216" t="str">
            <v>08</v>
          </cell>
          <cell r="M1216">
            <v>1</v>
          </cell>
          <cell r="N1216" t="str">
            <v>733</v>
          </cell>
          <cell r="Q1216" t="str">
            <v>D20</v>
          </cell>
          <cell r="S1216">
            <v>0</v>
          </cell>
          <cell r="T1216">
            <v>6537600</v>
          </cell>
          <cell r="U1216">
            <v>0</v>
          </cell>
        </row>
        <row r="1217">
          <cell r="G1217" t="str">
            <v>08</v>
          </cell>
          <cell r="M1217">
            <v>3</v>
          </cell>
          <cell r="N1217" t="str">
            <v>776</v>
          </cell>
          <cell r="Q1217" t="str">
            <v>PRC</v>
          </cell>
          <cell r="S1217">
            <v>0</v>
          </cell>
          <cell r="T1217">
            <v>0</v>
          </cell>
          <cell r="U1217">
            <v>0</v>
          </cell>
        </row>
        <row r="1218">
          <cell r="G1218" t="str">
            <v>08</v>
          </cell>
          <cell r="M1218">
            <v>2</v>
          </cell>
          <cell r="N1218" t="str">
            <v>721</v>
          </cell>
          <cell r="Q1218" t="str">
            <v>MSO</v>
          </cell>
          <cell r="S1218">
            <v>0</v>
          </cell>
          <cell r="T1218">
            <v>332016</v>
          </cell>
          <cell r="U1218">
            <v>544.5</v>
          </cell>
        </row>
        <row r="1219">
          <cell r="G1219" t="str">
            <v>08</v>
          </cell>
          <cell r="M1219">
            <v>1</v>
          </cell>
          <cell r="N1219" t="str">
            <v>724</v>
          </cell>
          <cell r="Q1219" t="str">
            <v>DO8</v>
          </cell>
          <cell r="S1219">
            <v>0</v>
          </cell>
          <cell r="T1219">
            <v>686400</v>
          </cell>
          <cell r="U1219">
            <v>0</v>
          </cell>
        </row>
        <row r="1220">
          <cell r="G1220" t="str">
            <v>08</v>
          </cell>
          <cell r="M1220">
            <v>2</v>
          </cell>
          <cell r="N1220" t="str">
            <v>724</v>
          </cell>
          <cell r="Q1220" t="str">
            <v>PRC</v>
          </cell>
          <cell r="S1220">
            <v>0</v>
          </cell>
          <cell r="T1220">
            <v>3391896</v>
          </cell>
          <cell r="U1220">
            <v>6081.67</v>
          </cell>
        </row>
        <row r="1221">
          <cell r="G1221" t="str">
            <v>08</v>
          </cell>
          <cell r="M1221">
            <v>2</v>
          </cell>
          <cell r="N1221" t="str">
            <v>724</v>
          </cell>
          <cell r="Q1221" t="str">
            <v>TSC</v>
          </cell>
          <cell r="S1221">
            <v>0</v>
          </cell>
          <cell r="T1221">
            <v>5178442</v>
          </cell>
          <cell r="U1221">
            <v>0</v>
          </cell>
        </row>
        <row r="1222">
          <cell r="G1222" t="str">
            <v>08</v>
          </cell>
          <cell r="M1222">
            <v>4</v>
          </cell>
          <cell r="N1222" t="str">
            <v>724</v>
          </cell>
          <cell r="Q1222" t="str">
            <v>RAF</v>
          </cell>
          <cell r="S1222">
            <v>0</v>
          </cell>
          <cell r="T1222">
            <v>29797236</v>
          </cell>
          <cell r="U1222">
            <v>83611.039999999994</v>
          </cell>
        </row>
        <row r="1223">
          <cell r="G1223" t="str">
            <v>08</v>
          </cell>
          <cell r="M1223">
            <v>6</v>
          </cell>
          <cell r="N1223" t="str">
            <v>724</v>
          </cell>
          <cell r="Q1223" t="str">
            <v>LMV</v>
          </cell>
          <cell r="S1223">
            <v>0</v>
          </cell>
          <cell r="T1223">
            <v>5824656</v>
          </cell>
          <cell r="U1223">
            <v>75.72</v>
          </cell>
        </row>
        <row r="1224">
          <cell r="G1224" t="str">
            <v>08</v>
          </cell>
          <cell r="M1224">
            <v>6</v>
          </cell>
          <cell r="N1224" t="str">
            <v>724</v>
          </cell>
          <cell r="Q1224" t="str">
            <v>RTO</v>
          </cell>
          <cell r="S1224">
            <v>0</v>
          </cell>
          <cell r="T1224">
            <v>8494290</v>
          </cell>
          <cell r="U1224">
            <v>8647.2000000000007</v>
          </cell>
        </row>
        <row r="1225">
          <cell r="G1225" t="str">
            <v>08</v>
          </cell>
          <cell r="M1225">
            <v>6</v>
          </cell>
          <cell r="N1225" t="str">
            <v>724</v>
          </cell>
          <cell r="Q1225" t="str">
            <v>RIV</v>
          </cell>
          <cell r="S1225">
            <v>0</v>
          </cell>
          <cell r="T1225">
            <v>8494290</v>
          </cell>
          <cell r="U1225">
            <v>0</v>
          </cell>
        </row>
        <row r="1226">
          <cell r="G1226" t="str">
            <v>08</v>
          </cell>
          <cell r="M1226">
            <v>15</v>
          </cell>
          <cell r="N1226" t="str">
            <v>724</v>
          </cell>
          <cell r="Q1226" t="str">
            <v>TSC</v>
          </cell>
          <cell r="S1226">
            <v>0</v>
          </cell>
          <cell r="T1226">
            <v>593640</v>
          </cell>
          <cell r="U1226">
            <v>0</v>
          </cell>
        </row>
        <row r="1227">
          <cell r="G1227" t="str">
            <v>08</v>
          </cell>
          <cell r="M1227">
            <v>1</v>
          </cell>
          <cell r="N1227" t="str">
            <v>726</v>
          </cell>
          <cell r="Q1227" t="str">
            <v>DS2</v>
          </cell>
          <cell r="S1227">
            <v>0</v>
          </cell>
          <cell r="T1227">
            <v>427680</v>
          </cell>
          <cell r="U1227">
            <v>0</v>
          </cell>
        </row>
        <row r="1228">
          <cell r="G1228" t="str">
            <v>08</v>
          </cell>
          <cell r="M1228">
            <v>2</v>
          </cell>
          <cell r="N1228" t="str">
            <v>726</v>
          </cell>
          <cell r="Q1228" t="str">
            <v>RIV</v>
          </cell>
          <cell r="S1228">
            <v>0</v>
          </cell>
          <cell r="T1228">
            <v>7783776</v>
          </cell>
          <cell r="U1228">
            <v>0</v>
          </cell>
        </row>
        <row r="1229">
          <cell r="G1229" t="str">
            <v>08</v>
          </cell>
          <cell r="M1229">
            <v>4</v>
          </cell>
          <cell r="N1229" t="str">
            <v>726</v>
          </cell>
          <cell r="Q1229" t="str">
            <v>RAF</v>
          </cell>
          <cell r="S1229">
            <v>0</v>
          </cell>
          <cell r="T1229">
            <v>22044528</v>
          </cell>
          <cell r="U1229">
            <v>49203.39</v>
          </cell>
        </row>
        <row r="1230">
          <cell r="G1230" t="str">
            <v>08</v>
          </cell>
          <cell r="M1230">
            <v>6</v>
          </cell>
          <cell r="N1230" t="str">
            <v>726</v>
          </cell>
          <cell r="Q1230" t="str">
            <v>PRC</v>
          </cell>
          <cell r="S1230">
            <v>0</v>
          </cell>
          <cell r="T1230">
            <v>2694384</v>
          </cell>
          <cell r="U1230">
            <v>4812.17</v>
          </cell>
        </row>
        <row r="1231">
          <cell r="G1231" t="str">
            <v>09</v>
          </cell>
          <cell r="M1231">
            <v>1</v>
          </cell>
          <cell r="N1231" t="str">
            <v>750</v>
          </cell>
          <cell r="Q1231" t="str">
            <v>MSO</v>
          </cell>
          <cell r="S1231">
            <v>0</v>
          </cell>
          <cell r="T1231">
            <v>2732563</v>
          </cell>
          <cell r="U1231">
            <v>4514.2</v>
          </cell>
        </row>
        <row r="1232">
          <cell r="G1232" t="str">
            <v>09</v>
          </cell>
          <cell r="M1232">
            <v>1</v>
          </cell>
          <cell r="N1232" t="str">
            <v>750</v>
          </cell>
          <cell r="Q1232" t="str">
            <v>RIV</v>
          </cell>
          <cell r="S1232">
            <v>0</v>
          </cell>
          <cell r="T1232">
            <v>2732563</v>
          </cell>
          <cell r="U1232">
            <v>0</v>
          </cell>
        </row>
        <row r="1233">
          <cell r="G1233" t="str">
            <v>09</v>
          </cell>
          <cell r="M1233">
            <v>2</v>
          </cell>
          <cell r="N1233" t="str">
            <v>750</v>
          </cell>
          <cell r="Q1233" t="str">
            <v>EP4</v>
          </cell>
          <cell r="S1233">
            <v>0</v>
          </cell>
          <cell r="T1233">
            <v>18705</v>
          </cell>
          <cell r="U1233">
            <v>0</v>
          </cell>
        </row>
        <row r="1234">
          <cell r="G1234" t="str">
            <v>09</v>
          </cell>
          <cell r="M1234">
            <v>3</v>
          </cell>
          <cell r="N1234" t="str">
            <v>750</v>
          </cell>
          <cell r="Q1234" t="str">
            <v>RTO</v>
          </cell>
          <cell r="S1234">
            <v>0</v>
          </cell>
          <cell r="T1234">
            <v>2722186</v>
          </cell>
          <cell r="U1234">
            <v>3076.41</v>
          </cell>
        </row>
        <row r="1235">
          <cell r="G1235" t="str">
            <v>09</v>
          </cell>
          <cell r="M1235">
            <v>1</v>
          </cell>
          <cell r="N1235" t="str">
            <v>755</v>
          </cell>
          <cell r="Q1235" t="str">
            <v>RTO</v>
          </cell>
          <cell r="S1235">
            <v>0</v>
          </cell>
          <cell r="T1235">
            <v>569528</v>
          </cell>
          <cell r="U1235">
            <v>655.49</v>
          </cell>
        </row>
        <row r="1236">
          <cell r="G1236" t="str">
            <v>09</v>
          </cell>
          <cell r="M1236">
            <v>1</v>
          </cell>
          <cell r="N1236" t="str">
            <v>760</v>
          </cell>
          <cell r="Q1236" t="str">
            <v>TSC</v>
          </cell>
          <cell r="S1236">
            <v>0</v>
          </cell>
          <cell r="T1236">
            <v>22871</v>
          </cell>
          <cell r="U1236">
            <v>0</v>
          </cell>
        </row>
        <row r="1237">
          <cell r="G1237" t="str">
            <v>16</v>
          </cell>
          <cell r="M1237">
            <v>1</v>
          </cell>
          <cell r="N1237" t="str">
            <v>760</v>
          </cell>
          <cell r="Q1237" t="str">
            <v>FEV</v>
          </cell>
          <cell r="S1237">
            <v>0</v>
          </cell>
          <cell r="T1237">
            <v>1771</v>
          </cell>
          <cell r="U1237">
            <v>0.01</v>
          </cell>
        </row>
        <row r="1238">
          <cell r="G1238" t="str">
            <v>16</v>
          </cell>
          <cell r="M1238">
            <v>1</v>
          </cell>
          <cell r="N1238" t="str">
            <v>741</v>
          </cell>
          <cell r="Q1238" t="str">
            <v>MSO</v>
          </cell>
          <cell r="S1238">
            <v>0</v>
          </cell>
          <cell r="T1238">
            <v>53352</v>
          </cell>
          <cell r="U1238">
            <v>62.44</v>
          </cell>
        </row>
        <row r="1239">
          <cell r="G1239" t="str">
            <v>16</v>
          </cell>
          <cell r="M1239">
            <v>3</v>
          </cell>
          <cell r="N1239" t="str">
            <v>741</v>
          </cell>
          <cell r="Q1239" t="str">
            <v>MSO</v>
          </cell>
          <cell r="S1239">
            <v>0</v>
          </cell>
          <cell r="T1239">
            <v>1490216</v>
          </cell>
          <cell r="U1239">
            <v>1743.53</v>
          </cell>
        </row>
        <row r="1240">
          <cell r="G1240" t="str">
            <v>23</v>
          </cell>
          <cell r="M1240">
            <v>1</v>
          </cell>
          <cell r="N1240" t="str">
            <v>785</v>
          </cell>
          <cell r="Q1240" t="str">
            <v>CAV</v>
          </cell>
          <cell r="S1240">
            <v>0</v>
          </cell>
          <cell r="T1240">
            <v>30713</v>
          </cell>
          <cell r="U1240">
            <v>4.4000000000000004</v>
          </cell>
        </row>
        <row r="1241">
          <cell r="G1241" t="str">
            <v>01</v>
          </cell>
          <cell r="M1241">
            <v>1</v>
          </cell>
          <cell r="N1241" t="str">
            <v>760</v>
          </cell>
          <cell r="Q1241" t="str">
            <v>E33</v>
          </cell>
          <cell r="S1241">
            <v>0</v>
          </cell>
          <cell r="T1241">
            <v>180755</v>
          </cell>
          <cell r="U1241">
            <v>6186.12</v>
          </cell>
        </row>
        <row r="1242">
          <cell r="G1242" t="str">
            <v>04</v>
          </cell>
          <cell r="M1242">
            <v>1</v>
          </cell>
          <cell r="N1242" t="str">
            <v>755</v>
          </cell>
          <cell r="Q1242" t="str">
            <v>TTC</v>
          </cell>
          <cell r="S1242">
            <v>0</v>
          </cell>
          <cell r="T1242">
            <v>26309</v>
          </cell>
          <cell r="U1242">
            <v>11.78</v>
          </cell>
        </row>
        <row r="1243">
          <cell r="G1243" t="str">
            <v>04</v>
          </cell>
          <cell r="M1243">
            <v>1</v>
          </cell>
          <cell r="N1243" t="str">
            <v>721</v>
          </cell>
          <cell r="Q1243" t="str">
            <v>TTC</v>
          </cell>
          <cell r="S1243">
            <v>0</v>
          </cell>
          <cell r="T1243">
            <v>73054087</v>
          </cell>
          <cell r="U1243">
            <v>48275.76</v>
          </cell>
        </row>
        <row r="1244">
          <cell r="G1244" t="str">
            <v>04</v>
          </cell>
          <cell r="M1244">
            <v>1</v>
          </cell>
          <cell r="N1244" t="str">
            <v>723</v>
          </cell>
          <cell r="Q1244" t="str">
            <v>CAV</v>
          </cell>
          <cell r="S1244">
            <v>0</v>
          </cell>
          <cell r="T1244">
            <v>72137032</v>
          </cell>
          <cell r="U1244">
            <v>18634.189999999999</v>
          </cell>
        </row>
        <row r="1245">
          <cell r="G1245" t="str">
            <v>04</v>
          </cell>
          <cell r="M1245">
            <v>4</v>
          </cell>
          <cell r="N1245" t="str">
            <v>723</v>
          </cell>
          <cell r="Q1245" t="str">
            <v>CAV</v>
          </cell>
          <cell r="S1245">
            <v>0</v>
          </cell>
          <cell r="T1245">
            <v>126876</v>
          </cell>
          <cell r="U1245">
            <v>32.86</v>
          </cell>
        </row>
        <row r="1246">
          <cell r="G1246" t="str">
            <v>04</v>
          </cell>
          <cell r="M1246">
            <v>1</v>
          </cell>
          <cell r="N1246" t="str">
            <v>741</v>
          </cell>
          <cell r="Q1246" t="str">
            <v>TTC</v>
          </cell>
          <cell r="S1246">
            <v>0</v>
          </cell>
          <cell r="T1246">
            <v>65664</v>
          </cell>
          <cell r="U1246">
            <v>41.93</v>
          </cell>
        </row>
        <row r="1247">
          <cell r="G1247" t="str">
            <v>05</v>
          </cell>
          <cell r="M1247">
            <v>4</v>
          </cell>
          <cell r="N1247" t="str">
            <v>724</v>
          </cell>
          <cell r="Q1247" t="str">
            <v>EP1</v>
          </cell>
          <cell r="S1247">
            <v>0</v>
          </cell>
          <cell r="T1247">
            <v>2890503</v>
          </cell>
          <cell r="U1247">
            <v>0</v>
          </cell>
        </row>
        <row r="1248">
          <cell r="G1248" t="str">
            <v>07</v>
          </cell>
          <cell r="M1248">
            <v>1</v>
          </cell>
          <cell r="N1248" t="str">
            <v>721</v>
          </cell>
          <cell r="Q1248" t="str">
            <v>CAV</v>
          </cell>
          <cell r="S1248">
            <v>0</v>
          </cell>
          <cell r="T1248">
            <v>6148418</v>
          </cell>
          <cell r="U1248">
            <v>-438.84</v>
          </cell>
        </row>
        <row r="1249">
          <cell r="G1249" t="str">
            <v>07</v>
          </cell>
          <cell r="M1249">
            <v>1</v>
          </cell>
          <cell r="N1249" t="str">
            <v>721</v>
          </cell>
          <cell r="Q1249" t="str">
            <v>EP1</v>
          </cell>
          <cell r="S1249">
            <v>0</v>
          </cell>
          <cell r="T1249">
            <v>6148418</v>
          </cell>
          <cell r="U1249">
            <v>0</v>
          </cell>
        </row>
        <row r="1250">
          <cell r="G1250" t="str">
            <v>07</v>
          </cell>
          <cell r="M1250">
            <v>2</v>
          </cell>
          <cell r="N1250" t="str">
            <v>721</v>
          </cell>
          <cell r="Q1250" t="str">
            <v>EP1</v>
          </cell>
          <cell r="S1250">
            <v>0</v>
          </cell>
          <cell r="T1250">
            <v>4984746</v>
          </cell>
          <cell r="U1250">
            <v>0</v>
          </cell>
        </row>
        <row r="1251">
          <cell r="G1251" t="str">
            <v>07</v>
          </cell>
          <cell r="M1251">
            <v>1</v>
          </cell>
          <cell r="N1251" t="str">
            <v>723</v>
          </cell>
          <cell r="Q1251" t="str">
            <v>CAV</v>
          </cell>
          <cell r="S1251">
            <v>0</v>
          </cell>
          <cell r="T1251">
            <v>16046757</v>
          </cell>
          <cell r="U1251">
            <v>4130.3500000000004</v>
          </cell>
        </row>
        <row r="1252">
          <cell r="G1252" t="str">
            <v>07</v>
          </cell>
          <cell r="M1252">
            <v>16</v>
          </cell>
          <cell r="N1252" t="str">
            <v>724</v>
          </cell>
          <cell r="Q1252" t="str">
            <v>TTC</v>
          </cell>
          <cell r="S1252">
            <v>0</v>
          </cell>
          <cell r="T1252">
            <v>353856</v>
          </cell>
          <cell r="U1252">
            <v>202.05</v>
          </cell>
        </row>
        <row r="1253">
          <cell r="G1253" t="str">
            <v>08</v>
          </cell>
          <cell r="M1253">
            <v>1</v>
          </cell>
          <cell r="N1253" t="str">
            <v>733</v>
          </cell>
          <cell r="Q1253" t="str">
            <v>TTC</v>
          </cell>
          <cell r="S1253">
            <v>0</v>
          </cell>
          <cell r="T1253">
            <v>176754806</v>
          </cell>
          <cell r="U1253">
            <v>61687.43</v>
          </cell>
        </row>
        <row r="1254">
          <cell r="G1254" t="str">
            <v>08</v>
          </cell>
          <cell r="M1254">
            <v>1</v>
          </cell>
          <cell r="N1254" t="str">
            <v>733</v>
          </cell>
          <cell r="Q1254" t="str">
            <v>CAV</v>
          </cell>
          <cell r="S1254">
            <v>0</v>
          </cell>
          <cell r="T1254">
            <v>176754806</v>
          </cell>
          <cell r="U1254">
            <v>21387.33</v>
          </cell>
        </row>
        <row r="1255">
          <cell r="G1255" t="str">
            <v>08</v>
          </cell>
          <cell r="M1255">
            <v>1</v>
          </cell>
          <cell r="N1255" t="str">
            <v>733</v>
          </cell>
          <cell r="Q1255" t="str">
            <v>D14</v>
          </cell>
          <cell r="S1255">
            <v>0</v>
          </cell>
          <cell r="T1255">
            <v>19175000</v>
          </cell>
          <cell r="U1255">
            <v>-3183.05</v>
          </cell>
        </row>
        <row r="1256">
          <cell r="G1256" t="str">
            <v>08</v>
          </cell>
          <cell r="M1256">
            <v>6</v>
          </cell>
          <cell r="N1256" t="str">
            <v>726</v>
          </cell>
          <cell r="Q1256" t="str">
            <v>DO7</v>
          </cell>
          <cell r="S1256">
            <v>0</v>
          </cell>
          <cell r="T1256">
            <v>2396790</v>
          </cell>
          <cell r="U1256">
            <v>0</v>
          </cell>
        </row>
        <row r="1257">
          <cell r="G1257" t="str">
            <v>09</v>
          </cell>
          <cell r="M1257">
            <v>3</v>
          </cell>
          <cell r="N1257" t="str">
            <v>750</v>
          </cell>
          <cell r="Q1257" t="str">
            <v>E44</v>
          </cell>
          <cell r="S1257">
            <v>0</v>
          </cell>
          <cell r="T1257">
            <v>0</v>
          </cell>
          <cell r="U1257">
            <v>0</v>
          </cell>
        </row>
        <row r="1258">
          <cell r="G1258" t="str">
            <v>09</v>
          </cell>
          <cell r="M1258">
            <v>3</v>
          </cell>
          <cell r="N1258" t="str">
            <v>750</v>
          </cell>
          <cell r="Q1258" t="str">
            <v>EP1</v>
          </cell>
          <cell r="S1258">
            <v>0</v>
          </cell>
          <cell r="T1258">
            <v>2722186</v>
          </cell>
          <cell r="U1258">
            <v>0</v>
          </cell>
        </row>
        <row r="1259">
          <cell r="G1259" t="str">
            <v>09</v>
          </cell>
          <cell r="M1259">
            <v>3</v>
          </cell>
          <cell r="N1259" t="str">
            <v>750</v>
          </cell>
          <cell r="Q1259" t="str">
            <v>E19</v>
          </cell>
          <cell r="S1259">
            <v>0</v>
          </cell>
          <cell r="T1259">
            <v>131439</v>
          </cell>
          <cell r="U1259">
            <v>4498.5600000000004</v>
          </cell>
        </row>
        <row r="1260">
          <cell r="G1260" t="str">
            <v>09</v>
          </cell>
          <cell r="M1260">
            <v>1</v>
          </cell>
          <cell r="N1260" t="str">
            <v>755</v>
          </cell>
          <cell r="Q1260" t="str">
            <v>TTC</v>
          </cell>
          <cell r="S1260">
            <v>0</v>
          </cell>
          <cell r="T1260">
            <v>569528</v>
          </cell>
          <cell r="U1260">
            <v>255.16</v>
          </cell>
        </row>
        <row r="1261">
          <cell r="G1261" t="str">
            <v>08</v>
          </cell>
          <cell r="M1261">
            <v>1</v>
          </cell>
          <cell r="N1261" t="str">
            <v>733</v>
          </cell>
          <cell r="Q1261" t="str">
            <v>DO1</v>
          </cell>
          <cell r="S1261">
            <v>0</v>
          </cell>
          <cell r="T1261">
            <v>61807847</v>
          </cell>
          <cell r="U1261">
            <v>0</v>
          </cell>
        </row>
        <row r="1262">
          <cell r="G1262" t="str">
            <v>07</v>
          </cell>
          <cell r="M1262">
            <v>1</v>
          </cell>
          <cell r="N1262" t="str">
            <v>725</v>
          </cell>
          <cell r="Q1262" t="str">
            <v>D09</v>
          </cell>
          <cell r="S1262">
            <v>0</v>
          </cell>
          <cell r="T1262">
            <v>482400</v>
          </cell>
          <cell r="U1262">
            <v>-4.34</v>
          </cell>
        </row>
        <row r="1263">
          <cell r="G1263" t="str">
            <v>16</v>
          </cell>
          <cell r="M1263">
            <v>1</v>
          </cell>
          <cell r="N1263" t="str">
            <v>750</v>
          </cell>
          <cell r="Q1263" t="str">
            <v>EBF</v>
          </cell>
          <cell r="S1263">
            <v>0</v>
          </cell>
          <cell r="T1263">
            <v>969</v>
          </cell>
          <cell r="U1263">
            <v>-30.09</v>
          </cell>
        </row>
        <row r="1264">
          <cell r="G1264" t="str">
            <v>08</v>
          </cell>
          <cell r="M1264">
            <v>2</v>
          </cell>
          <cell r="N1264" t="str">
            <v>724</v>
          </cell>
          <cell r="Q1264" t="str">
            <v>EBF</v>
          </cell>
          <cell r="S1264">
            <v>0</v>
          </cell>
          <cell r="T1264">
            <v>5178442</v>
          </cell>
          <cell r="U1264">
            <v>-160785.45000000001</v>
          </cell>
        </row>
        <row r="1265">
          <cell r="G1265" t="str">
            <v>08</v>
          </cell>
          <cell r="M1265">
            <v>1</v>
          </cell>
          <cell r="N1265" t="str">
            <v>734</v>
          </cell>
          <cell r="Q1265" t="str">
            <v>EBF</v>
          </cell>
          <cell r="S1265">
            <v>0</v>
          </cell>
          <cell r="T1265">
            <v>193430328</v>
          </cell>
          <cell r="U1265">
            <v>-6005818.25</v>
          </cell>
        </row>
        <row r="1266">
          <cell r="G1266" t="str">
            <v>04</v>
          </cell>
          <cell r="M1266">
            <v>1</v>
          </cell>
          <cell r="N1266" t="str">
            <v>726</v>
          </cell>
          <cell r="Q1266" t="str">
            <v>EBF</v>
          </cell>
          <cell r="S1266">
            <v>0</v>
          </cell>
          <cell r="T1266">
            <v>20624904</v>
          </cell>
          <cell r="U1266">
            <v>-640382.61</v>
          </cell>
        </row>
        <row r="1267">
          <cell r="G1267" t="str">
            <v>09</v>
          </cell>
          <cell r="M1267">
            <v>1</v>
          </cell>
          <cell r="N1267" t="str">
            <v>755</v>
          </cell>
          <cell r="Q1267" t="str">
            <v>FFE</v>
          </cell>
          <cell r="S1267">
            <v>0</v>
          </cell>
          <cell r="T1267">
            <v>569528</v>
          </cell>
          <cell r="U1267">
            <v>0</v>
          </cell>
        </row>
        <row r="1268">
          <cell r="G1268" t="str">
            <v>08</v>
          </cell>
          <cell r="M1268">
            <v>6</v>
          </cell>
          <cell r="N1268" t="str">
            <v>726</v>
          </cell>
          <cell r="Q1268" t="str">
            <v>FFE</v>
          </cell>
          <cell r="S1268">
            <v>0</v>
          </cell>
          <cell r="T1268">
            <v>8185914</v>
          </cell>
          <cell r="U1268">
            <v>0</v>
          </cell>
        </row>
        <row r="1269">
          <cell r="G1269" t="str">
            <v>07</v>
          </cell>
          <cell r="M1269">
            <v>1</v>
          </cell>
          <cell r="N1269" t="str">
            <v>760</v>
          </cell>
          <cell r="Q1269" t="str">
            <v>L06</v>
          </cell>
          <cell r="S1269">
            <v>0</v>
          </cell>
          <cell r="T1269">
            <v>13</v>
          </cell>
          <cell r="U1269">
            <v>70.459999999999994</v>
          </cell>
        </row>
        <row r="1270">
          <cell r="G1270" t="str">
            <v>09</v>
          </cell>
          <cell r="M1270">
            <v>1</v>
          </cell>
          <cell r="N1270" t="str">
            <v>755</v>
          </cell>
          <cell r="Q1270" t="str">
            <v>MSV</v>
          </cell>
          <cell r="S1270">
            <v>0</v>
          </cell>
          <cell r="T1270">
            <v>569528</v>
          </cell>
          <cell r="U1270">
            <v>0</v>
          </cell>
        </row>
        <row r="1271">
          <cell r="G1271" t="str">
            <v>04</v>
          </cell>
          <cell r="M1271">
            <v>3</v>
          </cell>
          <cell r="N1271" t="str">
            <v>742</v>
          </cell>
          <cell r="Q1271" t="str">
            <v>MSV</v>
          </cell>
          <cell r="S1271">
            <v>0</v>
          </cell>
          <cell r="T1271">
            <v>1596</v>
          </cell>
          <cell r="U1271">
            <v>0</v>
          </cell>
        </row>
        <row r="1272">
          <cell r="G1272" t="str">
            <v>04</v>
          </cell>
          <cell r="M1272">
            <v>1</v>
          </cell>
          <cell r="N1272" t="str">
            <v>723</v>
          </cell>
          <cell r="Q1272" t="str">
            <v>MSV</v>
          </cell>
          <cell r="S1272">
            <v>0</v>
          </cell>
          <cell r="T1272">
            <v>72137032</v>
          </cell>
          <cell r="U1272">
            <v>37.4</v>
          </cell>
        </row>
        <row r="1273">
          <cell r="G1273" t="str">
            <v>01</v>
          </cell>
          <cell r="M1273">
            <v>11</v>
          </cell>
          <cell r="N1273" t="str">
            <v>711</v>
          </cell>
          <cell r="Q1273" t="str">
            <v>MSV</v>
          </cell>
          <cell r="S1273">
            <v>0</v>
          </cell>
          <cell r="T1273">
            <v>77167</v>
          </cell>
          <cell r="U1273">
            <v>0.06</v>
          </cell>
        </row>
        <row r="1274">
          <cell r="G1274" t="str">
            <v>04</v>
          </cell>
          <cell r="M1274">
            <v>1</v>
          </cell>
          <cell r="N1274" t="str">
            <v>721</v>
          </cell>
          <cell r="Q1274" t="str">
            <v>PAJ</v>
          </cell>
          <cell r="S1274">
            <v>0</v>
          </cell>
          <cell r="T1274">
            <v>0</v>
          </cell>
          <cell r="U1274">
            <v>-9238.34</v>
          </cell>
        </row>
        <row r="1275">
          <cell r="G1275" t="str">
            <v>09</v>
          </cell>
          <cell r="M1275">
            <v>3</v>
          </cell>
          <cell r="N1275" t="str">
            <v>650</v>
          </cell>
          <cell r="Q1275" t="str">
            <v>TIU</v>
          </cell>
          <cell r="S1275">
            <v>0</v>
          </cell>
          <cell r="T1275">
            <v>-1159</v>
          </cell>
          <cell r="U1275">
            <v>0</v>
          </cell>
        </row>
        <row r="1276">
          <cell r="G1276" t="str">
            <v>04</v>
          </cell>
          <cell r="M1276">
            <v>3</v>
          </cell>
          <cell r="N1276" t="str">
            <v>741</v>
          </cell>
          <cell r="Q1276" t="str">
            <v>TIU</v>
          </cell>
          <cell r="S1276">
            <v>0</v>
          </cell>
          <cell r="T1276">
            <v>908652</v>
          </cell>
          <cell r="U1276">
            <v>5.41</v>
          </cell>
        </row>
        <row r="1277">
          <cell r="G1277" t="str">
            <v>04</v>
          </cell>
          <cell r="M1277">
            <v>1</v>
          </cell>
          <cell r="N1277" t="str">
            <v>723</v>
          </cell>
          <cell r="Q1277" t="str">
            <v>TIU</v>
          </cell>
          <cell r="S1277">
            <v>0</v>
          </cell>
          <cell r="T1277">
            <v>72137032</v>
          </cell>
          <cell r="U1277">
            <v>215.63</v>
          </cell>
        </row>
        <row r="1278">
          <cell r="G1278" t="str">
            <v>04</v>
          </cell>
          <cell r="M1278">
            <v>3</v>
          </cell>
          <cell r="N1278" t="str">
            <v>750</v>
          </cell>
          <cell r="Q1278" t="str">
            <v>TIU</v>
          </cell>
          <cell r="S1278">
            <v>0</v>
          </cell>
          <cell r="T1278">
            <v>66816</v>
          </cell>
          <cell r="U1278">
            <v>0.91</v>
          </cell>
        </row>
        <row r="1279">
          <cell r="G1279" t="str">
            <v>23</v>
          </cell>
          <cell r="M1279">
            <v>2</v>
          </cell>
          <cell r="N1279" t="str">
            <v>785</v>
          </cell>
          <cell r="Q1279" t="str">
            <v>TIU</v>
          </cell>
          <cell r="S1279">
            <v>0</v>
          </cell>
          <cell r="T1279">
            <v>361</v>
          </cell>
          <cell r="U1279">
            <v>0.02</v>
          </cell>
        </row>
        <row r="1280">
          <cell r="G1280" t="str">
            <v>08</v>
          </cell>
          <cell r="M1280">
            <v>2</v>
          </cell>
          <cell r="N1280" t="str">
            <v>721</v>
          </cell>
          <cell r="Q1280" t="str">
            <v>TTE</v>
          </cell>
          <cell r="S1280">
            <v>0</v>
          </cell>
          <cell r="T1280">
            <v>332016</v>
          </cell>
          <cell r="U1280">
            <v>15.93</v>
          </cell>
        </row>
        <row r="1281">
          <cell r="G1281" t="str">
            <v>07</v>
          </cell>
          <cell r="M1281">
            <v>3</v>
          </cell>
          <cell r="N1281" t="str">
            <v>742</v>
          </cell>
          <cell r="Q1281" t="str">
            <v>TTE</v>
          </cell>
          <cell r="S1281">
            <v>0</v>
          </cell>
          <cell r="T1281">
            <v>420</v>
          </cell>
          <cell r="U1281">
            <v>0</v>
          </cell>
        </row>
        <row r="1282">
          <cell r="G1282" t="str">
            <v>04</v>
          </cell>
          <cell r="M1282">
            <v>2</v>
          </cell>
          <cell r="N1282" t="str">
            <v>724</v>
          </cell>
          <cell r="Q1282" t="str">
            <v>TTE</v>
          </cell>
          <cell r="S1282">
            <v>0</v>
          </cell>
          <cell r="T1282">
            <v>5959963</v>
          </cell>
          <cell r="U1282">
            <v>256.3</v>
          </cell>
        </row>
        <row r="1283">
          <cell r="G1283" t="str">
            <v>08</v>
          </cell>
          <cell r="M1283">
            <v>2</v>
          </cell>
          <cell r="N1283" t="str">
            <v>724</v>
          </cell>
          <cell r="Q1283" t="str">
            <v>TDS</v>
          </cell>
          <cell r="S1283">
            <v>0</v>
          </cell>
          <cell r="T1283">
            <v>5178442</v>
          </cell>
          <cell r="U1283">
            <v>6675.02</v>
          </cell>
        </row>
        <row r="1284">
          <cell r="G1284" t="str">
            <v>07</v>
          </cell>
          <cell r="M1284">
            <v>2</v>
          </cell>
          <cell r="N1284" t="str">
            <v>723</v>
          </cell>
          <cell r="Q1284" t="str">
            <v>TDS</v>
          </cell>
          <cell r="S1284">
            <v>0</v>
          </cell>
          <cell r="T1284">
            <v>2068844</v>
          </cell>
          <cell r="U1284">
            <v>3732.19</v>
          </cell>
        </row>
        <row r="1285">
          <cell r="G1285" t="str">
            <v>04</v>
          </cell>
          <cell r="M1285">
            <v>3</v>
          </cell>
          <cell r="N1285" t="str">
            <v>723</v>
          </cell>
          <cell r="Q1285" t="str">
            <v>TDS</v>
          </cell>
          <cell r="S1285">
            <v>0</v>
          </cell>
          <cell r="T1285">
            <v>155680</v>
          </cell>
          <cell r="U1285">
            <v>280.83999999999997</v>
          </cell>
        </row>
        <row r="1286">
          <cell r="G1286" t="str">
            <v>07</v>
          </cell>
          <cell r="M1286">
            <v>6</v>
          </cell>
          <cell r="N1286" t="str">
            <v>724</v>
          </cell>
          <cell r="Q1286" t="str">
            <v>ECB</v>
          </cell>
          <cell r="S1286">
            <v>0</v>
          </cell>
          <cell r="T1286">
            <v>737006</v>
          </cell>
          <cell r="U1286">
            <v>2712.92</v>
          </cell>
        </row>
        <row r="1287">
          <cell r="G1287" t="str">
            <v>07</v>
          </cell>
          <cell r="M1287">
            <v>2</v>
          </cell>
          <cell r="N1287" t="str">
            <v>723</v>
          </cell>
          <cell r="Q1287" t="str">
            <v>ECB</v>
          </cell>
          <cell r="S1287">
            <v>0</v>
          </cell>
          <cell r="T1287">
            <v>2068844</v>
          </cell>
          <cell r="U1287">
            <v>9063.61</v>
          </cell>
        </row>
        <row r="1288">
          <cell r="G1288" t="str">
            <v>04</v>
          </cell>
          <cell r="M1288">
            <v>92</v>
          </cell>
          <cell r="N1288" t="str">
            <v>721</v>
          </cell>
          <cell r="Q1288" t="str">
            <v>ECB</v>
          </cell>
          <cell r="S1288">
            <v>0</v>
          </cell>
          <cell r="T1288">
            <v>30840</v>
          </cell>
          <cell r="U1288">
            <v>105.52</v>
          </cell>
        </row>
        <row r="1289">
          <cell r="G1289" t="str">
            <v>16</v>
          </cell>
          <cell r="M1289">
            <v>2</v>
          </cell>
          <cell r="N1289" t="str">
            <v>741</v>
          </cell>
          <cell r="Q1289" t="str">
            <v>ECE</v>
          </cell>
          <cell r="S1289">
            <v>0</v>
          </cell>
          <cell r="T1289">
            <v>891</v>
          </cell>
          <cell r="U1289">
            <v>0.33</v>
          </cell>
        </row>
        <row r="1290">
          <cell r="G1290" t="str">
            <v>09</v>
          </cell>
          <cell r="M1290">
            <v>1</v>
          </cell>
          <cell r="N1290" t="str">
            <v>750</v>
          </cell>
          <cell r="Q1290" t="str">
            <v>ECE</v>
          </cell>
          <cell r="S1290">
            <v>0</v>
          </cell>
          <cell r="T1290">
            <v>2732563</v>
          </cell>
          <cell r="U1290">
            <v>1240.6300000000001</v>
          </cell>
        </row>
        <row r="1291">
          <cell r="G1291" t="str">
            <v>04</v>
          </cell>
          <cell r="M1291">
            <v>9</v>
          </cell>
          <cell r="N1291" t="str">
            <v>724</v>
          </cell>
          <cell r="Q1291" t="str">
            <v>ECE</v>
          </cell>
          <cell r="S1291">
            <v>0</v>
          </cell>
          <cell r="T1291">
            <v>332160</v>
          </cell>
          <cell r="U1291">
            <v>612.84</v>
          </cell>
        </row>
        <row r="1292">
          <cell r="G1292" t="str">
            <v>01</v>
          </cell>
          <cell r="M1292">
            <v>1</v>
          </cell>
          <cell r="N1292" t="str">
            <v>755</v>
          </cell>
          <cell r="Q1292" t="str">
            <v>FVE</v>
          </cell>
          <cell r="S1292">
            <v>0</v>
          </cell>
          <cell r="T1292">
            <v>297</v>
          </cell>
          <cell r="U1292">
            <v>0</v>
          </cell>
        </row>
        <row r="1293">
          <cell r="G1293" t="str">
            <v>01</v>
          </cell>
          <cell r="M1293">
            <v>11</v>
          </cell>
          <cell r="N1293" t="str">
            <v>711</v>
          </cell>
          <cell r="Q1293" t="str">
            <v>FVE</v>
          </cell>
          <cell r="S1293">
            <v>0</v>
          </cell>
          <cell r="T1293">
            <v>77167</v>
          </cell>
          <cell r="U1293">
            <v>0</v>
          </cell>
        </row>
        <row r="1294">
          <cell r="G1294" t="str">
            <v>01</v>
          </cell>
          <cell r="M1294">
            <v>11</v>
          </cell>
          <cell r="N1294" t="str">
            <v>711</v>
          </cell>
          <cell r="Q1294" t="str">
            <v>FCA</v>
          </cell>
          <cell r="S1294">
            <v>0</v>
          </cell>
          <cell r="T1294">
            <v>77167</v>
          </cell>
          <cell r="U1294">
            <v>199.42</v>
          </cell>
        </row>
        <row r="1295">
          <cell r="G1295" t="str">
            <v>03</v>
          </cell>
          <cell r="M1295">
            <v>1</v>
          </cell>
          <cell r="N1295" t="str">
            <v>711</v>
          </cell>
          <cell r="Q1295" t="str">
            <v>ICV</v>
          </cell>
          <cell r="S1295">
            <v>0</v>
          </cell>
          <cell r="T1295">
            <v>267431</v>
          </cell>
          <cell r="U1295">
            <v>0</v>
          </cell>
        </row>
        <row r="1296">
          <cell r="G1296" t="str">
            <v>04</v>
          </cell>
          <cell r="M1296">
            <v>1</v>
          </cell>
          <cell r="N1296" t="str">
            <v>760</v>
          </cell>
          <cell r="Q1296" t="str">
            <v>RTU</v>
          </cell>
          <cell r="S1296">
            <v>0</v>
          </cell>
          <cell r="T1296">
            <v>585033</v>
          </cell>
          <cell r="U1296">
            <v>12.23</v>
          </cell>
        </row>
        <row r="1297">
          <cell r="G1297" t="str">
            <v>04</v>
          </cell>
          <cell r="M1297">
            <v>2</v>
          </cell>
          <cell r="N1297" t="str">
            <v>723</v>
          </cell>
          <cell r="Q1297" t="str">
            <v>FVE</v>
          </cell>
          <cell r="S1297">
            <v>0</v>
          </cell>
          <cell r="T1297">
            <v>3965135</v>
          </cell>
          <cell r="U1297">
            <v>0</v>
          </cell>
        </row>
        <row r="1298">
          <cell r="G1298" t="str">
            <v>04</v>
          </cell>
          <cell r="M1298">
            <v>3</v>
          </cell>
          <cell r="N1298" t="str">
            <v>723</v>
          </cell>
          <cell r="Q1298" t="str">
            <v>EUR</v>
          </cell>
          <cell r="S1298">
            <v>0</v>
          </cell>
          <cell r="T1298">
            <v>155680</v>
          </cell>
          <cell r="U1298">
            <v>6.08</v>
          </cell>
        </row>
        <row r="1299">
          <cell r="G1299" t="str">
            <v>04</v>
          </cell>
          <cell r="M1299">
            <v>3</v>
          </cell>
          <cell r="N1299" t="str">
            <v>723</v>
          </cell>
          <cell r="Q1299" t="str">
            <v>ICN</v>
          </cell>
          <cell r="S1299">
            <v>0</v>
          </cell>
          <cell r="T1299">
            <v>155680</v>
          </cell>
          <cell r="U1299">
            <v>0</v>
          </cell>
        </row>
        <row r="1300">
          <cell r="G1300" t="str">
            <v>04</v>
          </cell>
          <cell r="M1300">
            <v>6</v>
          </cell>
          <cell r="N1300" t="str">
            <v>724</v>
          </cell>
          <cell r="Q1300" t="str">
            <v>FCA</v>
          </cell>
          <cell r="S1300">
            <v>0</v>
          </cell>
          <cell r="T1300">
            <v>575695</v>
          </cell>
          <cell r="U1300">
            <v>1511.2</v>
          </cell>
        </row>
        <row r="1301">
          <cell r="G1301" t="str">
            <v>04</v>
          </cell>
          <cell r="M1301">
            <v>1</v>
          </cell>
          <cell r="N1301" t="str">
            <v>741</v>
          </cell>
          <cell r="Q1301" t="str">
            <v>MC</v>
          </cell>
          <cell r="S1301">
            <v>2</v>
          </cell>
          <cell r="T1301">
            <v>135</v>
          </cell>
          <cell r="U1301">
            <v>151.19999999999999</v>
          </cell>
        </row>
        <row r="1302">
          <cell r="G1302" t="str">
            <v>04</v>
          </cell>
          <cell r="M1302">
            <v>2</v>
          </cell>
          <cell r="N1302" t="str">
            <v>742</v>
          </cell>
          <cell r="Q1302" t="str">
            <v>FVE</v>
          </cell>
          <cell r="S1302">
            <v>0</v>
          </cell>
          <cell r="T1302">
            <v>28041</v>
          </cell>
          <cell r="U1302">
            <v>0</v>
          </cell>
        </row>
        <row r="1303">
          <cell r="G1303" t="str">
            <v>06</v>
          </cell>
          <cell r="M1303">
            <v>1</v>
          </cell>
          <cell r="N1303" t="str">
            <v>720</v>
          </cell>
          <cell r="Q1303" t="str">
            <v>ICN</v>
          </cell>
          <cell r="S1303">
            <v>0</v>
          </cell>
          <cell r="T1303">
            <v>1467289</v>
          </cell>
          <cell r="U1303">
            <v>0</v>
          </cell>
        </row>
        <row r="1304">
          <cell r="G1304" t="str">
            <v>07</v>
          </cell>
          <cell r="M1304">
            <v>4</v>
          </cell>
          <cell r="N1304" t="str">
            <v>724</v>
          </cell>
          <cell r="Q1304" t="str">
            <v>ECU</v>
          </cell>
          <cell r="S1304">
            <v>0</v>
          </cell>
          <cell r="T1304">
            <v>8629411</v>
          </cell>
          <cell r="U1304">
            <v>241.65</v>
          </cell>
        </row>
        <row r="1305">
          <cell r="G1305" t="str">
            <v>07</v>
          </cell>
          <cell r="M1305">
            <v>15</v>
          </cell>
          <cell r="N1305" t="str">
            <v>724</v>
          </cell>
          <cell r="Q1305" t="str">
            <v>PRV</v>
          </cell>
          <cell r="S1305">
            <v>0</v>
          </cell>
          <cell r="T1305">
            <v>208938</v>
          </cell>
          <cell r="U1305">
            <v>27.79</v>
          </cell>
        </row>
        <row r="1306">
          <cell r="G1306" t="str">
            <v>07</v>
          </cell>
          <cell r="M1306">
            <v>4</v>
          </cell>
          <cell r="N1306" t="str">
            <v>726</v>
          </cell>
          <cell r="Q1306" t="str">
            <v>FCA</v>
          </cell>
          <cell r="S1306">
            <v>0</v>
          </cell>
          <cell r="T1306">
            <v>1047816</v>
          </cell>
          <cell r="U1306">
            <v>2750.52</v>
          </cell>
        </row>
        <row r="1307">
          <cell r="G1307" t="str">
            <v>08</v>
          </cell>
          <cell r="M1307">
            <v>1</v>
          </cell>
          <cell r="N1307" t="str">
            <v>724</v>
          </cell>
          <cell r="Q1307" t="str">
            <v>PRV</v>
          </cell>
          <cell r="S1307">
            <v>0</v>
          </cell>
          <cell r="T1307">
            <v>4888896</v>
          </cell>
          <cell r="U1307">
            <v>650.21</v>
          </cell>
        </row>
        <row r="1308">
          <cell r="G1308" t="str">
            <v>08</v>
          </cell>
          <cell r="M1308">
            <v>2</v>
          </cell>
          <cell r="N1308" t="str">
            <v>726</v>
          </cell>
          <cell r="Q1308" t="str">
            <v>RTU</v>
          </cell>
          <cell r="S1308">
            <v>0</v>
          </cell>
          <cell r="T1308">
            <v>7783776</v>
          </cell>
          <cell r="U1308">
            <v>62.27</v>
          </cell>
        </row>
        <row r="1309">
          <cell r="G1309" t="str">
            <v>08</v>
          </cell>
          <cell r="M1309">
            <v>4</v>
          </cell>
          <cell r="N1309" t="str">
            <v>726</v>
          </cell>
          <cell r="Q1309" t="str">
            <v>PRV</v>
          </cell>
          <cell r="S1309">
            <v>0</v>
          </cell>
          <cell r="T1309">
            <v>15470136</v>
          </cell>
          <cell r="U1309">
            <v>2568.0500000000002</v>
          </cell>
        </row>
        <row r="1310">
          <cell r="G1310" t="str">
            <v>16</v>
          </cell>
          <cell r="M1310">
            <v>1</v>
          </cell>
          <cell r="N1310" t="str">
            <v>760</v>
          </cell>
          <cell r="Q1310" t="str">
            <v>FCA</v>
          </cell>
          <cell r="S1310">
            <v>0</v>
          </cell>
          <cell r="T1310">
            <v>1771</v>
          </cell>
          <cell r="U1310">
            <v>4.66</v>
          </cell>
        </row>
        <row r="1311">
          <cell r="G1311" t="str">
            <v>01</v>
          </cell>
          <cell r="M1311">
            <v>1</v>
          </cell>
          <cell r="N1311" t="str">
            <v>760</v>
          </cell>
          <cell r="Q1311" t="str">
            <v>EP3</v>
          </cell>
          <cell r="S1311">
            <v>0</v>
          </cell>
          <cell r="T1311">
            <v>812251</v>
          </cell>
          <cell r="U1311">
            <v>0</v>
          </cell>
        </row>
        <row r="1312">
          <cell r="G1312" t="str">
            <v>01</v>
          </cell>
          <cell r="M1312">
            <v>51</v>
          </cell>
          <cell r="N1312" t="str">
            <v>711</v>
          </cell>
          <cell r="Q1312" t="str">
            <v>EP3</v>
          </cell>
          <cell r="S1312">
            <v>0</v>
          </cell>
          <cell r="T1312">
            <v>181151</v>
          </cell>
          <cell r="U1312">
            <v>0</v>
          </cell>
        </row>
        <row r="1313">
          <cell r="G1313" t="str">
            <v>01</v>
          </cell>
          <cell r="M1313">
            <v>61</v>
          </cell>
          <cell r="N1313" t="str">
            <v>711</v>
          </cell>
          <cell r="Q1313" t="str">
            <v>EP3</v>
          </cell>
          <cell r="S1313">
            <v>0</v>
          </cell>
          <cell r="T1313">
            <v>1977</v>
          </cell>
          <cell r="U1313">
            <v>0</v>
          </cell>
        </row>
        <row r="1314">
          <cell r="G1314" t="str">
            <v>01</v>
          </cell>
          <cell r="M1314">
            <v>61</v>
          </cell>
          <cell r="N1314" t="str">
            <v>711</v>
          </cell>
          <cell r="Q1314" t="str">
            <v>DSU</v>
          </cell>
          <cell r="S1314">
            <v>0</v>
          </cell>
          <cell r="T1314">
            <v>1977</v>
          </cell>
          <cell r="U1314">
            <v>0.12</v>
          </cell>
        </row>
        <row r="1315">
          <cell r="G1315" t="str">
            <v>03</v>
          </cell>
          <cell r="M1315">
            <v>1</v>
          </cell>
          <cell r="N1315" t="str">
            <v>711</v>
          </cell>
          <cell r="Q1315" t="str">
            <v>EIN</v>
          </cell>
          <cell r="S1315">
            <v>0</v>
          </cell>
          <cell r="T1315">
            <v>267431</v>
          </cell>
          <cell r="U1315">
            <v>230.01</v>
          </cell>
        </row>
        <row r="1316">
          <cell r="G1316" t="str">
            <v>04</v>
          </cell>
          <cell r="M1316">
            <v>1</v>
          </cell>
          <cell r="N1316" t="str">
            <v>750</v>
          </cell>
          <cell r="Q1316" t="str">
            <v>EFV</v>
          </cell>
          <cell r="S1316">
            <v>0</v>
          </cell>
          <cell r="T1316">
            <v>222140</v>
          </cell>
          <cell r="U1316">
            <v>1127.5999999999999</v>
          </cell>
        </row>
        <row r="1317">
          <cell r="G1317" t="str">
            <v>04</v>
          </cell>
          <cell r="M1317">
            <v>1</v>
          </cell>
          <cell r="N1317" t="str">
            <v>750</v>
          </cell>
          <cell r="Q1317" t="str">
            <v>TDC</v>
          </cell>
          <cell r="S1317">
            <v>0</v>
          </cell>
          <cell r="T1317">
            <v>222140</v>
          </cell>
          <cell r="U1317">
            <v>561.97</v>
          </cell>
        </row>
        <row r="1318">
          <cell r="G1318" t="str">
            <v>04</v>
          </cell>
          <cell r="M1318">
            <v>3</v>
          </cell>
          <cell r="N1318" t="str">
            <v>750</v>
          </cell>
          <cell r="Q1318" t="str">
            <v>EFV</v>
          </cell>
          <cell r="S1318">
            <v>0</v>
          </cell>
          <cell r="T1318">
            <v>66816</v>
          </cell>
          <cell r="U1318">
            <v>337.98</v>
          </cell>
        </row>
        <row r="1319">
          <cell r="G1319" t="str">
            <v>04</v>
          </cell>
          <cell r="M1319">
            <v>1</v>
          </cell>
          <cell r="N1319" t="str">
            <v>755</v>
          </cell>
          <cell r="Q1319" t="str">
            <v>RIN</v>
          </cell>
          <cell r="S1319">
            <v>0</v>
          </cell>
          <cell r="T1319">
            <v>26309</v>
          </cell>
          <cell r="U1319">
            <v>117.94</v>
          </cell>
        </row>
        <row r="1320">
          <cell r="G1320" t="str">
            <v>04</v>
          </cell>
          <cell r="M1320">
            <v>3</v>
          </cell>
          <cell r="N1320" t="str">
            <v>723</v>
          </cell>
          <cell r="Q1320" t="str">
            <v>DSU</v>
          </cell>
          <cell r="S1320">
            <v>0</v>
          </cell>
          <cell r="T1320">
            <v>155680</v>
          </cell>
          <cell r="U1320">
            <v>11.37</v>
          </cell>
        </row>
        <row r="1321">
          <cell r="G1321" t="str">
            <v>04</v>
          </cell>
          <cell r="M1321">
            <v>6</v>
          </cell>
          <cell r="N1321" t="str">
            <v>724</v>
          </cell>
          <cell r="Q1321" t="str">
            <v>EFV</v>
          </cell>
          <cell r="S1321">
            <v>0</v>
          </cell>
          <cell r="T1321">
            <v>575695</v>
          </cell>
          <cell r="U1321">
            <v>2911.86</v>
          </cell>
        </row>
        <row r="1322">
          <cell r="G1322" t="str">
            <v>05</v>
          </cell>
          <cell r="M1322">
            <v>2</v>
          </cell>
          <cell r="N1322" t="str">
            <v>721</v>
          </cell>
          <cell r="Q1322" t="str">
            <v>RIN</v>
          </cell>
          <cell r="S1322">
            <v>0</v>
          </cell>
          <cell r="T1322">
            <v>943585</v>
          </cell>
          <cell r="U1322">
            <v>3558.26</v>
          </cell>
        </row>
        <row r="1323">
          <cell r="G1323" t="str">
            <v>05</v>
          </cell>
          <cell r="M1323">
            <v>1</v>
          </cell>
          <cell r="N1323" t="str">
            <v>723</v>
          </cell>
          <cell r="Q1323" t="str">
            <v>FMC</v>
          </cell>
          <cell r="S1323">
            <v>0</v>
          </cell>
          <cell r="T1323">
            <v>168472</v>
          </cell>
          <cell r="U1323">
            <v>-1.84</v>
          </cell>
        </row>
        <row r="1324">
          <cell r="G1324" t="str">
            <v>05</v>
          </cell>
          <cell r="M1324">
            <v>3</v>
          </cell>
          <cell r="N1324" t="str">
            <v>724</v>
          </cell>
          <cell r="Q1324" t="str">
            <v>TDC</v>
          </cell>
          <cell r="S1324">
            <v>0</v>
          </cell>
          <cell r="T1324">
            <v>168768</v>
          </cell>
          <cell r="U1324">
            <v>101.26</v>
          </cell>
        </row>
        <row r="1325">
          <cell r="G1325" t="str">
            <v>05</v>
          </cell>
          <cell r="M1325">
            <v>4</v>
          </cell>
          <cell r="N1325" t="str">
            <v>726</v>
          </cell>
          <cell r="Q1325" t="str">
            <v>FMC</v>
          </cell>
          <cell r="S1325">
            <v>0</v>
          </cell>
          <cell r="T1325">
            <v>9129780</v>
          </cell>
          <cell r="U1325">
            <v>-73.040000000000006</v>
          </cell>
        </row>
        <row r="1326">
          <cell r="G1326" t="str">
            <v>05</v>
          </cell>
          <cell r="M1326">
            <v>4</v>
          </cell>
          <cell r="N1326" t="str">
            <v>726</v>
          </cell>
          <cell r="Q1326" t="str">
            <v>TDC</v>
          </cell>
          <cell r="S1326">
            <v>0</v>
          </cell>
          <cell r="T1326">
            <v>9129780</v>
          </cell>
          <cell r="U1326">
            <v>3533.23</v>
          </cell>
        </row>
        <row r="1327">
          <cell r="G1327" t="str">
            <v>05</v>
          </cell>
          <cell r="M1327">
            <v>6</v>
          </cell>
          <cell r="N1327" t="str">
            <v>726</v>
          </cell>
          <cell r="Q1327" t="str">
            <v>DSU</v>
          </cell>
          <cell r="S1327">
            <v>0</v>
          </cell>
          <cell r="T1327">
            <v>2539944</v>
          </cell>
          <cell r="U1327">
            <v>76.2</v>
          </cell>
        </row>
        <row r="1328">
          <cell r="G1328" t="str">
            <v>07</v>
          </cell>
          <cell r="M1328">
            <v>1</v>
          </cell>
          <cell r="N1328" t="str">
            <v>760</v>
          </cell>
          <cell r="Q1328" t="str">
            <v>RIN</v>
          </cell>
          <cell r="S1328">
            <v>0</v>
          </cell>
          <cell r="T1328">
            <v>20401</v>
          </cell>
          <cell r="U1328">
            <v>18.05</v>
          </cell>
        </row>
        <row r="1329">
          <cell r="G1329" t="str">
            <v>07</v>
          </cell>
          <cell r="M1329">
            <v>1</v>
          </cell>
          <cell r="N1329" t="str">
            <v>760</v>
          </cell>
          <cell r="Q1329" t="str">
            <v>L33</v>
          </cell>
          <cell r="S1329">
            <v>0</v>
          </cell>
          <cell r="T1329">
            <v>71</v>
          </cell>
          <cell r="U1329">
            <v>905.96</v>
          </cell>
        </row>
        <row r="1330">
          <cell r="G1330" t="str">
            <v>07</v>
          </cell>
          <cell r="M1330">
            <v>2</v>
          </cell>
          <cell r="N1330" t="str">
            <v>724</v>
          </cell>
          <cell r="Q1330" t="str">
            <v>RIN</v>
          </cell>
          <cell r="S1330">
            <v>0</v>
          </cell>
          <cell r="T1330">
            <v>2898438</v>
          </cell>
          <cell r="U1330">
            <v>8153.32</v>
          </cell>
        </row>
        <row r="1331">
          <cell r="G1331" t="str">
            <v>07</v>
          </cell>
          <cell r="M1331">
            <v>3</v>
          </cell>
          <cell r="N1331" t="str">
            <v>724</v>
          </cell>
          <cell r="Q1331" t="str">
            <v>EFV</v>
          </cell>
          <cell r="S1331">
            <v>0</v>
          </cell>
          <cell r="T1331">
            <v>536160</v>
          </cell>
          <cell r="U1331">
            <v>2711.9</v>
          </cell>
        </row>
        <row r="1332">
          <cell r="G1332" t="str">
            <v>07</v>
          </cell>
          <cell r="M1332">
            <v>16</v>
          </cell>
          <cell r="N1332" t="str">
            <v>724</v>
          </cell>
          <cell r="Q1332" t="str">
            <v>EP3</v>
          </cell>
          <cell r="S1332">
            <v>0</v>
          </cell>
          <cell r="T1332">
            <v>353856</v>
          </cell>
          <cell r="U1332">
            <v>0</v>
          </cell>
        </row>
        <row r="1333">
          <cell r="G1333" t="str">
            <v>08</v>
          </cell>
          <cell r="M1333">
            <v>1</v>
          </cell>
          <cell r="N1333" t="str">
            <v>721</v>
          </cell>
          <cell r="Q1333" t="str">
            <v>EIN</v>
          </cell>
          <cell r="S1333">
            <v>0</v>
          </cell>
          <cell r="T1333">
            <v>131780</v>
          </cell>
          <cell r="U1333">
            <v>113.32</v>
          </cell>
        </row>
        <row r="1334">
          <cell r="G1334" t="str">
            <v>08</v>
          </cell>
          <cell r="M1334">
            <v>1</v>
          </cell>
          <cell r="N1334" t="str">
            <v>721</v>
          </cell>
          <cell r="Q1334" t="str">
            <v>DSU</v>
          </cell>
          <cell r="S1334">
            <v>0</v>
          </cell>
          <cell r="T1334">
            <v>123428</v>
          </cell>
          <cell r="U1334">
            <v>18.02</v>
          </cell>
        </row>
        <row r="1335">
          <cell r="G1335" t="str">
            <v>08</v>
          </cell>
          <cell r="M1335">
            <v>15</v>
          </cell>
          <cell r="N1335" t="str">
            <v>724</v>
          </cell>
          <cell r="Q1335" t="str">
            <v>FMC</v>
          </cell>
          <cell r="S1335">
            <v>0</v>
          </cell>
          <cell r="T1335">
            <v>593640</v>
          </cell>
          <cell r="U1335">
            <v>-3.56</v>
          </cell>
        </row>
        <row r="1336">
          <cell r="G1336" t="str">
            <v>08</v>
          </cell>
          <cell r="M1336">
            <v>6</v>
          </cell>
          <cell r="N1336" t="str">
            <v>726</v>
          </cell>
          <cell r="Q1336" t="str">
            <v>D24</v>
          </cell>
          <cell r="S1336">
            <v>0</v>
          </cell>
          <cell r="T1336">
            <v>3094740</v>
          </cell>
          <cell r="U1336">
            <v>30.95</v>
          </cell>
        </row>
        <row r="1337">
          <cell r="G1337" t="str">
            <v>09</v>
          </cell>
          <cell r="M1337">
            <v>3</v>
          </cell>
          <cell r="N1337" t="str">
            <v>750</v>
          </cell>
          <cell r="Q1337" t="str">
            <v>TDC</v>
          </cell>
          <cell r="S1337">
            <v>0</v>
          </cell>
          <cell r="T1337">
            <v>2722186</v>
          </cell>
          <cell r="U1337">
            <v>6859.34</v>
          </cell>
        </row>
        <row r="1338">
          <cell r="G1338" t="str">
            <v>16</v>
          </cell>
          <cell r="M1338">
            <v>1</v>
          </cell>
          <cell r="N1338" t="str">
            <v>741</v>
          </cell>
          <cell r="Q1338" t="str">
            <v>TDC</v>
          </cell>
          <cell r="S1338">
            <v>0</v>
          </cell>
          <cell r="T1338">
            <v>53352</v>
          </cell>
          <cell r="U1338">
            <v>141.15</v>
          </cell>
        </row>
        <row r="1339">
          <cell r="G1339" t="str">
            <v>01</v>
          </cell>
          <cell r="M1339">
            <v>3</v>
          </cell>
          <cell r="N1339" t="str">
            <v>750</v>
          </cell>
          <cell r="Q1339" t="str">
            <v>ECC</v>
          </cell>
          <cell r="S1339">
            <v>0</v>
          </cell>
          <cell r="T1339">
            <v>3704</v>
          </cell>
          <cell r="U1339">
            <v>7.9</v>
          </cell>
        </row>
        <row r="1340">
          <cell r="G1340" t="str">
            <v>01</v>
          </cell>
          <cell r="M1340">
            <v>1</v>
          </cell>
          <cell r="N1340" t="str">
            <v>660</v>
          </cell>
          <cell r="Q1340" t="str">
            <v>E16</v>
          </cell>
          <cell r="S1340">
            <v>0</v>
          </cell>
          <cell r="T1340">
            <v>42</v>
          </cell>
          <cell r="U1340">
            <v>1.28</v>
          </cell>
        </row>
        <row r="1341">
          <cell r="G1341" t="str">
            <v>01</v>
          </cell>
          <cell r="M1341">
            <v>1</v>
          </cell>
          <cell r="N1341" t="str">
            <v>711</v>
          </cell>
          <cell r="Q1341" t="str">
            <v>EIV</v>
          </cell>
          <cell r="S1341">
            <v>0</v>
          </cell>
          <cell r="T1341">
            <v>254216304</v>
          </cell>
          <cell r="U1341">
            <v>0</v>
          </cell>
        </row>
        <row r="1342">
          <cell r="G1342" t="str">
            <v>01</v>
          </cell>
          <cell r="M1342">
            <v>11</v>
          </cell>
          <cell r="N1342" t="str">
            <v>711</v>
          </cell>
          <cell r="Q1342" t="str">
            <v>EIV</v>
          </cell>
          <cell r="S1342">
            <v>0</v>
          </cell>
          <cell r="T1342">
            <v>77167</v>
          </cell>
          <cell r="U1342">
            <v>0</v>
          </cell>
        </row>
        <row r="1343">
          <cell r="G1343" t="str">
            <v>01</v>
          </cell>
          <cell r="M1343">
            <v>11</v>
          </cell>
          <cell r="N1343" t="str">
            <v>711</v>
          </cell>
          <cell r="Q1343" t="str">
            <v>EFL</v>
          </cell>
          <cell r="S1343">
            <v>0</v>
          </cell>
          <cell r="T1343">
            <v>77167</v>
          </cell>
          <cell r="U1343">
            <v>2139.67</v>
          </cell>
        </row>
        <row r="1344">
          <cell r="G1344" t="str">
            <v>01</v>
          </cell>
          <cell r="M1344">
            <v>61</v>
          </cell>
          <cell r="N1344" t="str">
            <v>711</v>
          </cell>
          <cell r="Q1344" t="str">
            <v>BFC</v>
          </cell>
          <cell r="S1344">
            <v>0</v>
          </cell>
          <cell r="T1344">
            <v>1977</v>
          </cell>
          <cell r="U1344">
            <v>61.99</v>
          </cell>
        </row>
        <row r="1345">
          <cell r="G1345" t="str">
            <v>01</v>
          </cell>
          <cell r="M1345">
            <v>61</v>
          </cell>
          <cell r="N1345" t="str">
            <v>711</v>
          </cell>
          <cell r="Q1345" t="str">
            <v>LMR</v>
          </cell>
          <cell r="S1345">
            <v>0</v>
          </cell>
          <cell r="T1345">
            <v>1977</v>
          </cell>
          <cell r="U1345">
            <v>1.84</v>
          </cell>
        </row>
        <row r="1346">
          <cell r="G1346" t="str">
            <v>04</v>
          </cell>
          <cell r="M1346">
            <v>3</v>
          </cell>
          <cell r="N1346" t="str">
            <v>750</v>
          </cell>
          <cell r="Q1346" t="str">
            <v>EIV</v>
          </cell>
          <cell r="S1346">
            <v>0</v>
          </cell>
          <cell r="T1346">
            <v>66816</v>
          </cell>
          <cell r="U1346">
            <v>0</v>
          </cell>
        </row>
        <row r="1347">
          <cell r="G1347" t="str">
            <v>04</v>
          </cell>
          <cell r="M1347">
            <v>2</v>
          </cell>
          <cell r="N1347" t="str">
            <v>721</v>
          </cell>
          <cell r="Q1347" t="str">
            <v>DO0</v>
          </cell>
          <cell r="S1347">
            <v>0</v>
          </cell>
          <cell r="T1347">
            <v>68990</v>
          </cell>
          <cell r="U1347">
            <v>0</v>
          </cell>
        </row>
        <row r="1348">
          <cell r="G1348" t="str">
            <v>04</v>
          </cell>
          <cell r="M1348">
            <v>11</v>
          </cell>
          <cell r="N1348" t="str">
            <v>721</v>
          </cell>
          <cell r="Q1348" t="str">
            <v>LMR</v>
          </cell>
          <cell r="S1348">
            <v>0</v>
          </cell>
          <cell r="T1348">
            <v>735989</v>
          </cell>
          <cell r="U1348">
            <v>4775.1099999999997</v>
          </cell>
        </row>
        <row r="1349">
          <cell r="G1349" t="str">
            <v>04</v>
          </cell>
          <cell r="M1349">
            <v>12</v>
          </cell>
          <cell r="N1349" t="str">
            <v>723</v>
          </cell>
          <cell r="Q1349" t="str">
            <v>FCV</v>
          </cell>
          <cell r="S1349">
            <v>0</v>
          </cell>
          <cell r="T1349">
            <v>147464</v>
          </cell>
          <cell r="U1349">
            <v>-0.15</v>
          </cell>
        </row>
        <row r="1350">
          <cell r="G1350" t="str">
            <v>04</v>
          </cell>
          <cell r="M1350">
            <v>2</v>
          </cell>
          <cell r="N1350" t="str">
            <v>724</v>
          </cell>
          <cell r="Q1350" t="str">
            <v>LMR</v>
          </cell>
          <cell r="S1350">
            <v>0</v>
          </cell>
          <cell r="T1350">
            <v>2842771</v>
          </cell>
          <cell r="U1350">
            <v>2080.91</v>
          </cell>
        </row>
        <row r="1351">
          <cell r="G1351" t="str">
            <v>04</v>
          </cell>
          <cell r="M1351">
            <v>6</v>
          </cell>
          <cell r="N1351" t="str">
            <v>724</v>
          </cell>
          <cell r="Q1351" t="str">
            <v>LMR</v>
          </cell>
          <cell r="S1351">
            <v>0</v>
          </cell>
          <cell r="T1351">
            <v>181875</v>
          </cell>
          <cell r="U1351">
            <v>133.13</v>
          </cell>
        </row>
        <row r="1352">
          <cell r="G1352" t="str">
            <v>04</v>
          </cell>
          <cell r="M1352">
            <v>2</v>
          </cell>
          <cell r="N1352" t="str">
            <v>726</v>
          </cell>
          <cell r="Q1352" t="str">
            <v>TDE</v>
          </cell>
          <cell r="S1352">
            <v>0</v>
          </cell>
          <cell r="T1352">
            <v>3049299</v>
          </cell>
          <cell r="U1352">
            <v>146.36000000000001</v>
          </cell>
        </row>
        <row r="1353">
          <cell r="G1353" t="str">
            <v>04</v>
          </cell>
          <cell r="M1353">
            <v>4</v>
          </cell>
          <cell r="N1353" t="str">
            <v>726</v>
          </cell>
          <cell r="Q1353" t="str">
            <v>FCV</v>
          </cell>
          <cell r="S1353">
            <v>0</v>
          </cell>
          <cell r="T1353">
            <v>4030393</v>
          </cell>
          <cell r="U1353">
            <v>0</v>
          </cell>
        </row>
        <row r="1354">
          <cell r="G1354" t="str">
            <v>04</v>
          </cell>
          <cell r="M1354">
            <v>2</v>
          </cell>
          <cell r="N1354" t="str">
            <v>742</v>
          </cell>
          <cell r="Q1354" t="str">
            <v>TDE</v>
          </cell>
          <cell r="S1354">
            <v>0</v>
          </cell>
          <cell r="T1354">
            <v>28041</v>
          </cell>
          <cell r="U1354">
            <v>1.1200000000000001</v>
          </cell>
        </row>
        <row r="1355">
          <cell r="G1355" t="str">
            <v>04</v>
          </cell>
          <cell r="M1355">
            <v>3</v>
          </cell>
          <cell r="N1355" t="str">
            <v>742</v>
          </cell>
          <cell r="Q1355" t="str">
            <v>BFC</v>
          </cell>
          <cell r="S1355">
            <v>0</v>
          </cell>
          <cell r="T1355">
            <v>1596</v>
          </cell>
          <cell r="U1355">
            <v>49.99</v>
          </cell>
        </row>
        <row r="1356">
          <cell r="G1356" t="str">
            <v>04</v>
          </cell>
          <cell r="M1356">
            <v>2</v>
          </cell>
          <cell r="N1356" t="str">
            <v>1750</v>
          </cell>
          <cell r="Q1356" t="str">
            <v>GMC</v>
          </cell>
          <cell r="S1356">
            <v>0</v>
          </cell>
          <cell r="T1356">
            <v>0</v>
          </cell>
          <cell r="U1356">
            <v>17620.93</v>
          </cell>
        </row>
        <row r="1357">
          <cell r="G1357" t="str">
            <v>05</v>
          </cell>
          <cell r="M1357">
            <v>1</v>
          </cell>
          <cell r="N1357" t="str">
            <v>721</v>
          </cell>
          <cell r="Q1357" t="str">
            <v>FCV</v>
          </cell>
          <cell r="S1357">
            <v>0</v>
          </cell>
          <cell r="T1357">
            <v>202718</v>
          </cell>
          <cell r="U1357">
            <v>0</v>
          </cell>
        </row>
        <row r="1358">
          <cell r="G1358" t="str">
            <v>05</v>
          </cell>
          <cell r="M1358">
            <v>6</v>
          </cell>
          <cell r="N1358" t="str">
            <v>726</v>
          </cell>
          <cell r="Q1358" t="str">
            <v>PPT</v>
          </cell>
          <cell r="S1358">
            <v>0</v>
          </cell>
          <cell r="T1358">
            <v>2539944</v>
          </cell>
          <cell r="U1358">
            <v>0</v>
          </cell>
        </row>
        <row r="1359">
          <cell r="G1359" t="str">
            <v>06</v>
          </cell>
          <cell r="M1359">
            <v>2</v>
          </cell>
          <cell r="N1359" t="str">
            <v>720</v>
          </cell>
          <cell r="Q1359" t="str">
            <v>FCV</v>
          </cell>
          <cell r="S1359">
            <v>0</v>
          </cell>
          <cell r="T1359">
            <v>41017</v>
          </cell>
          <cell r="U1359">
            <v>0.21</v>
          </cell>
        </row>
        <row r="1360">
          <cell r="G1360" t="str">
            <v>07</v>
          </cell>
          <cell r="M1360">
            <v>1</v>
          </cell>
          <cell r="N1360" t="str">
            <v>724</v>
          </cell>
          <cell r="Q1360" t="str">
            <v>BFC</v>
          </cell>
          <cell r="S1360">
            <v>0</v>
          </cell>
          <cell r="T1360">
            <v>15790648</v>
          </cell>
          <cell r="U1360">
            <v>492952.47</v>
          </cell>
        </row>
        <row r="1361">
          <cell r="G1361" t="str">
            <v>07</v>
          </cell>
          <cell r="M1361">
            <v>16</v>
          </cell>
          <cell r="N1361" t="str">
            <v>724</v>
          </cell>
          <cell r="Q1361" t="str">
            <v>FFC</v>
          </cell>
          <cell r="S1361">
            <v>0</v>
          </cell>
          <cell r="T1361">
            <v>353856</v>
          </cell>
          <cell r="U1361">
            <v>0</v>
          </cell>
        </row>
        <row r="1362">
          <cell r="G1362" t="str">
            <v>07</v>
          </cell>
          <cell r="M1362">
            <v>1</v>
          </cell>
          <cell r="N1362" t="str">
            <v>725</v>
          </cell>
          <cell r="Q1362" t="str">
            <v>EFL</v>
          </cell>
          <cell r="S1362">
            <v>0</v>
          </cell>
          <cell r="T1362">
            <v>482400</v>
          </cell>
          <cell r="U1362">
            <v>13370.68</v>
          </cell>
        </row>
        <row r="1363">
          <cell r="G1363" t="str">
            <v>07</v>
          </cell>
          <cell r="M1363">
            <v>1</v>
          </cell>
          <cell r="N1363" t="str">
            <v>726</v>
          </cell>
          <cell r="Q1363" t="str">
            <v>ECC</v>
          </cell>
          <cell r="S1363">
            <v>0</v>
          </cell>
          <cell r="T1363">
            <v>6067088</v>
          </cell>
          <cell r="U1363">
            <v>6801.19</v>
          </cell>
        </row>
        <row r="1364">
          <cell r="G1364" t="str">
            <v>08</v>
          </cell>
          <cell r="M1364">
            <v>1</v>
          </cell>
          <cell r="N1364" t="str">
            <v>732</v>
          </cell>
          <cell r="Q1364" t="str">
            <v>PPT</v>
          </cell>
          <cell r="S1364">
            <v>0</v>
          </cell>
          <cell r="T1364">
            <v>180785687</v>
          </cell>
          <cell r="U1364">
            <v>0</v>
          </cell>
        </row>
        <row r="1365">
          <cell r="G1365" t="str">
            <v>08</v>
          </cell>
          <cell r="M1365">
            <v>1</v>
          </cell>
          <cell r="N1365" t="str">
            <v>732</v>
          </cell>
          <cell r="Q1365" t="str">
            <v>DO0</v>
          </cell>
          <cell r="S1365">
            <v>0</v>
          </cell>
          <cell r="T1365">
            <v>1621277</v>
          </cell>
          <cell r="U1365">
            <v>0</v>
          </cell>
        </row>
        <row r="1366">
          <cell r="G1366" t="str">
            <v>08</v>
          </cell>
          <cell r="M1366">
            <v>1</v>
          </cell>
          <cell r="N1366" t="str">
            <v>733</v>
          </cell>
          <cell r="Q1366" t="str">
            <v>FFC</v>
          </cell>
          <cell r="S1366">
            <v>0</v>
          </cell>
          <cell r="T1366">
            <v>211307435</v>
          </cell>
          <cell r="U1366">
            <v>0</v>
          </cell>
        </row>
        <row r="1367">
          <cell r="G1367" t="str">
            <v>08</v>
          </cell>
          <cell r="M1367">
            <v>1</v>
          </cell>
          <cell r="N1367" t="str">
            <v>721</v>
          </cell>
          <cell r="Q1367" t="str">
            <v>FFC</v>
          </cell>
          <cell r="S1367">
            <v>0</v>
          </cell>
          <cell r="T1367">
            <v>131780</v>
          </cell>
          <cell r="U1367">
            <v>0</v>
          </cell>
        </row>
        <row r="1368">
          <cell r="G1368" t="str">
            <v>08</v>
          </cell>
          <cell r="M1368">
            <v>2</v>
          </cell>
          <cell r="N1368" t="str">
            <v>721</v>
          </cell>
          <cell r="Q1368" t="str">
            <v>FFC</v>
          </cell>
          <cell r="S1368">
            <v>0</v>
          </cell>
          <cell r="T1368">
            <v>332016</v>
          </cell>
          <cell r="U1368">
            <v>0</v>
          </cell>
        </row>
        <row r="1369">
          <cell r="G1369" t="str">
            <v>08</v>
          </cell>
          <cell r="M1369">
            <v>1</v>
          </cell>
          <cell r="N1369" t="str">
            <v>724</v>
          </cell>
          <cell r="Q1369" t="str">
            <v>FFC</v>
          </cell>
          <cell r="S1369">
            <v>0</v>
          </cell>
          <cell r="T1369">
            <v>7835136</v>
          </cell>
          <cell r="U1369">
            <v>0</v>
          </cell>
        </row>
        <row r="1370">
          <cell r="G1370" t="str">
            <v>08</v>
          </cell>
          <cell r="M1370">
            <v>6</v>
          </cell>
          <cell r="N1370" t="str">
            <v>724</v>
          </cell>
          <cell r="Q1370" t="str">
            <v>EIV</v>
          </cell>
          <cell r="S1370">
            <v>0</v>
          </cell>
          <cell r="T1370">
            <v>8494290</v>
          </cell>
          <cell r="U1370">
            <v>0</v>
          </cell>
        </row>
        <row r="1371">
          <cell r="G1371" t="str">
            <v>08</v>
          </cell>
          <cell r="M1371">
            <v>15</v>
          </cell>
          <cell r="N1371" t="str">
            <v>724</v>
          </cell>
          <cell r="Q1371" t="str">
            <v>FFC</v>
          </cell>
          <cell r="S1371">
            <v>0</v>
          </cell>
          <cell r="T1371">
            <v>593640</v>
          </cell>
          <cell r="U1371">
            <v>0</v>
          </cell>
        </row>
        <row r="1372">
          <cell r="G1372" t="str">
            <v>08</v>
          </cell>
          <cell r="M1372">
            <v>15</v>
          </cell>
          <cell r="N1372" t="str">
            <v>724</v>
          </cell>
          <cell r="Q1372" t="str">
            <v>LMR</v>
          </cell>
          <cell r="S1372">
            <v>0</v>
          </cell>
          <cell r="T1372">
            <v>593640</v>
          </cell>
          <cell r="U1372">
            <v>434.55</v>
          </cell>
        </row>
        <row r="1373">
          <cell r="G1373" t="str">
            <v>08</v>
          </cell>
          <cell r="M1373">
            <v>1</v>
          </cell>
          <cell r="N1373" t="str">
            <v>726</v>
          </cell>
          <cell r="Q1373" t="str">
            <v>LMR</v>
          </cell>
          <cell r="S1373">
            <v>0</v>
          </cell>
          <cell r="T1373">
            <v>659520</v>
          </cell>
          <cell r="U1373">
            <v>66.61</v>
          </cell>
        </row>
        <row r="1374">
          <cell r="G1374" t="str">
            <v>08</v>
          </cell>
          <cell r="M1374">
            <v>2</v>
          </cell>
          <cell r="N1374" t="str">
            <v>726</v>
          </cell>
          <cell r="Q1374" t="str">
            <v>BFC</v>
          </cell>
          <cell r="S1374">
            <v>0</v>
          </cell>
          <cell r="T1374">
            <v>7783776</v>
          </cell>
          <cell r="U1374">
            <v>243266.36</v>
          </cell>
        </row>
        <row r="1375">
          <cell r="G1375" t="str">
            <v>08</v>
          </cell>
          <cell r="M1375">
            <v>6</v>
          </cell>
          <cell r="N1375" t="str">
            <v>726</v>
          </cell>
          <cell r="Q1375" t="str">
            <v>FFC</v>
          </cell>
          <cell r="S1375">
            <v>0</v>
          </cell>
          <cell r="T1375">
            <v>8185914</v>
          </cell>
          <cell r="U1375">
            <v>0</v>
          </cell>
        </row>
        <row r="1376">
          <cell r="G1376" t="str">
            <v>09</v>
          </cell>
          <cell r="M1376">
            <v>3</v>
          </cell>
          <cell r="N1376" t="str">
            <v>650</v>
          </cell>
          <cell r="Q1376" t="str">
            <v>EFL</v>
          </cell>
          <cell r="S1376">
            <v>0</v>
          </cell>
          <cell r="T1376">
            <v>-1159</v>
          </cell>
          <cell r="U1376">
            <v>-31.63</v>
          </cell>
        </row>
        <row r="1377">
          <cell r="G1377" t="str">
            <v>09</v>
          </cell>
          <cell r="M1377">
            <v>4</v>
          </cell>
          <cell r="N1377" t="str">
            <v>750</v>
          </cell>
          <cell r="Q1377" t="str">
            <v>EFL</v>
          </cell>
          <cell r="S1377">
            <v>0</v>
          </cell>
          <cell r="T1377">
            <v>175272</v>
          </cell>
          <cell r="U1377">
            <v>4858.0200000000004</v>
          </cell>
        </row>
        <row r="1378">
          <cell r="G1378" t="str">
            <v>09</v>
          </cell>
          <cell r="M1378">
            <v>1</v>
          </cell>
          <cell r="N1378" t="str">
            <v>755</v>
          </cell>
          <cell r="Q1378" t="str">
            <v>ECC</v>
          </cell>
          <cell r="S1378">
            <v>0</v>
          </cell>
          <cell r="T1378">
            <v>569528</v>
          </cell>
          <cell r="U1378">
            <v>1257.53</v>
          </cell>
        </row>
        <row r="1379">
          <cell r="G1379" t="str">
            <v>09</v>
          </cell>
          <cell r="M1379">
            <v>1</v>
          </cell>
          <cell r="N1379" t="str">
            <v>760</v>
          </cell>
          <cell r="Q1379" t="str">
            <v>EFL</v>
          </cell>
          <cell r="S1379">
            <v>0</v>
          </cell>
          <cell r="T1379">
            <v>22871</v>
          </cell>
          <cell r="U1379">
            <v>633.92999999999995</v>
          </cell>
        </row>
        <row r="1380">
          <cell r="G1380" t="str">
            <v>16</v>
          </cell>
          <cell r="M1380">
            <v>1</v>
          </cell>
          <cell r="N1380" t="str">
            <v>750</v>
          </cell>
          <cell r="Q1380" t="str">
            <v>BFC</v>
          </cell>
          <cell r="S1380">
            <v>0</v>
          </cell>
          <cell r="T1380">
            <v>969</v>
          </cell>
          <cell r="U1380">
            <v>30.38</v>
          </cell>
        </row>
        <row r="1381">
          <cell r="G1381" t="str">
            <v>17</v>
          </cell>
          <cell r="M1381">
            <v>2</v>
          </cell>
          <cell r="N1381" t="str">
            <v>744</v>
          </cell>
          <cell r="Q1381" t="str">
            <v>DC</v>
          </cell>
          <cell r="S1381">
            <v>0</v>
          </cell>
          <cell r="T1381">
            <v>7228.48</v>
          </cell>
          <cell r="U1381">
            <v>121799.89</v>
          </cell>
        </row>
        <row r="1382">
          <cell r="G1382" t="str">
            <v>23</v>
          </cell>
          <cell r="M1382">
            <v>1</v>
          </cell>
          <cell r="N1382" t="str">
            <v>785</v>
          </cell>
          <cell r="Q1382" t="str">
            <v>OMS</v>
          </cell>
          <cell r="S1382">
            <v>0</v>
          </cell>
          <cell r="T1382">
            <v>30713</v>
          </cell>
          <cell r="U1382">
            <v>0.12</v>
          </cell>
        </row>
        <row r="1383">
          <cell r="G1383" t="str">
            <v>01</v>
          </cell>
          <cell r="M1383">
            <v>1</v>
          </cell>
          <cell r="N1383" t="str">
            <v>711</v>
          </cell>
          <cell r="Q1383" t="str">
            <v>CC</v>
          </cell>
          <cell r="S1383">
            <v>0</v>
          </cell>
          <cell r="T1383">
            <v>0</v>
          </cell>
          <cell r="U1383">
            <v>5789671.0499999998</v>
          </cell>
        </row>
        <row r="1384">
          <cell r="G1384" t="str">
            <v>81</v>
          </cell>
          <cell r="M1384">
            <v>81</v>
          </cell>
          <cell r="N1384" t="str">
            <v>734</v>
          </cell>
          <cell r="Q1384" t="str">
            <v>FVC</v>
          </cell>
          <cell r="S1384">
            <v>0</v>
          </cell>
          <cell r="T1384">
            <v>13024415</v>
          </cell>
          <cell r="U1384">
            <v>0</v>
          </cell>
        </row>
        <row r="1385">
          <cell r="G1385" t="str">
            <v>04</v>
          </cell>
          <cell r="M1385">
            <v>1</v>
          </cell>
          <cell r="N1385" t="str">
            <v>750</v>
          </cell>
          <cell r="Q1385" t="str">
            <v>E12</v>
          </cell>
          <cell r="S1385">
            <v>0</v>
          </cell>
          <cell r="T1385">
            <v>10035</v>
          </cell>
          <cell r="U1385">
            <v>343.41</v>
          </cell>
        </row>
        <row r="1386">
          <cell r="G1386" t="str">
            <v>04</v>
          </cell>
          <cell r="M1386">
            <v>1</v>
          </cell>
          <cell r="N1386" t="str">
            <v>755</v>
          </cell>
          <cell r="Q1386" t="str">
            <v>FVC</v>
          </cell>
          <cell r="S1386">
            <v>0</v>
          </cell>
          <cell r="T1386">
            <v>26309</v>
          </cell>
          <cell r="U1386">
            <v>0</v>
          </cell>
        </row>
        <row r="1387">
          <cell r="G1387" t="str">
            <v>04</v>
          </cell>
          <cell r="M1387">
            <v>3</v>
          </cell>
          <cell r="N1387" t="str">
            <v>723</v>
          </cell>
          <cell r="Q1387" t="str">
            <v>OMS</v>
          </cell>
          <cell r="S1387">
            <v>0</v>
          </cell>
          <cell r="T1387">
            <v>155680</v>
          </cell>
          <cell r="U1387">
            <v>1.41</v>
          </cell>
        </row>
        <row r="1388">
          <cell r="G1388" t="str">
            <v>04</v>
          </cell>
          <cell r="M1388">
            <v>4</v>
          </cell>
          <cell r="N1388" t="str">
            <v>723</v>
          </cell>
          <cell r="Q1388" t="str">
            <v>EP2</v>
          </cell>
          <cell r="S1388">
            <v>0</v>
          </cell>
          <cell r="T1388">
            <v>126876</v>
          </cell>
          <cell r="U1388">
            <v>-39.08</v>
          </cell>
        </row>
        <row r="1389">
          <cell r="G1389" t="str">
            <v>04</v>
          </cell>
          <cell r="M1389">
            <v>2</v>
          </cell>
          <cell r="N1389" t="str">
            <v>726</v>
          </cell>
          <cell r="Q1389" t="str">
            <v>FVC</v>
          </cell>
          <cell r="S1389">
            <v>0</v>
          </cell>
          <cell r="T1389">
            <v>3049299</v>
          </cell>
          <cell r="U1389">
            <v>0</v>
          </cell>
        </row>
        <row r="1390">
          <cell r="G1390" t="str">
            <v>05</v>
          </cell>
          <cell r="M1390">
            <v>1</v>
          </cell>
          <cell r="N1390" t="str">
            <v>723</v>
          </cell>
          <cell r="Q1390" t="str">
            <v>RAU</v>
          </cell>
          <cell r="S1390">
            <v>0</v>
          </cell>
          <cell r="T1390">
            <v>168472</v>
          </cell>
          <cell r="U1390">
            <v>10.96</v>
          </cell>
        </row>
        <row r="1391">
          <cell r="G1391" t="str">
            <v>05</v>
          </cell>
          <cell r="M1391">
            <v>2</v>
          </cell>
          <cell r="N1391" t="str">
            <v>724</v>
          </cell>
          <cell r="Q1391" t="str">
            <v>DC</v>
          </cell>
          <cell r="S1391">
            <v>0</v>
          </cell>
          <cell r="T1391">
            <v>8484.6200000000008</v>
          </cell>
          <cell r="U1391">
            <v>107198.73</v>
          </cell>
        </row>
        <row r="1392">
          <cell r="G1392" t="str">
            <v>05</v>
          </cell>
          <cell r="M1392">
            <v>2</v>
          </cell>
          <cell r="N1392" t="str">
            <v>724</v>
          </cell>
          <cell r="Q1392" t="str">
            <v>FVC</v>
          </cell>
          <cell r="S1392">
            <v>0</v>
          </cell>
          <cell r="T1392">
            <v>3744200</v>
          </cell>
          <cell r="U1392">
            <v>0</v>
          </cell>
        </row>
        <row r="1393">
          <cell r="G1393" t="str">
            <v>05</v>
          </cell>
          <cell r="M1393">
            <v>1</v>
          </cell>
          <cell r="N1393" t="str">
            <v>726</v>
          </cell>
          <cell r="Q1393" t="str">
            <v>DSM</v>
          </cell>
          <cell r="S1393">
            <v>0</v>
          </cell>
          <cell r="T1393">
            <v>4905984</v>
          </cell>
          <cell r="U1393">
            <v>10179.92</v>
          </cell>
        </row>
        <row r="1394">
          <cell r="G1394" t="str">
            <v>05</v>
          </cell>
          <cell r="M1394">
            <v>4</v>
          </cell>
          <cell r="N1394" t="str">
            <v>726</v>
          </cell>
          <cell r="Q1394" t="str">
            <v>DSM</v>
          </cell>
          <cell r="S1394">
            <v>0</v>
          </cell>
          <cell r="T1394">
            <v>3685176</v>
          </cell>
          <cell r="U1394">
            <v>7646.75</v>
          </cell>
        </row>
        <row r="1395">
          <cell r="G1395" t="str">
            <v>07</v>
          </cell>
          <cell r="M1395">
            <v>1</v>
          </cell>
          <cell r="N1395" t="str">
            <v>721</v>
          </cell>
          <cell r="Q1395" t="str">
            <v>DO6</v>
          </cell>
          <cell r="S1395">
            <v>0</v>
          </cell>
          <cell r="T1395">
            <v>14421</v>
          </cell>
          <cell r="U1395">
            <v>0</v>
          </cell>
        </row>
        <row r="1396">
          <cell r="G1396" t="str">
            <v>07</v>
          </cell>
          <cell r="M1396">
            <v>2</v>
          </cell>
          <cell r="N1396" t="str">
            <v>724</v>
          </cell>
          <cell r="Q1396" t="str">
            <v>DC</v>
          </cell>
          <cell r="S1396">
            <v>2</v>
          </cell>
          <cell r="T1396">
            <v>7719.3</v>
          </cell>
          <cell r="U1396">
            <v>96414.03</v>
          </cell>
        </row>
        <row r="1397">
          <cell r="G1397" t="str">
            <v>07</v>
          </cell>
          <cell r="M1397">
            <v>2</v>
          </cell>
          <cell r="N1397" t="str">
            <v>724</v>
          </cell>
          <cell r="Q1397" t="str">
            <v>OMS</v>
          </cell>
          <cell r="S1397">
            <v>0</v>
          </cell>
          <cell r="T1397">
            <v>2898438</v>
          </cell>
          <cell r="U1397">
            <v>26.08</v>
          </cell>
        </row>
        <row r="1398">
          <cell r="G1398" t="str">
            <v>07</v>
          </cell>
          <cell r="M1398">
            <v>4</v>
          </cell>
          <cell r="N1398" t="str">
            <v>726</v>
          </cell>
          <cell r="Q1398" t="str">
            <v>RAU</v>
          </cell>
          <cell r="S1398">
            <v>0</v>
          </cell>
          <cell r="T1398">
            <v>1047816</v>
          </cell>
          <cell r="U1398">
            <v>34.590000000000003</v>
          </cell>
        </row>
        <row r="1399">
          <cell r="G1399" t="str">
            <v>08</v>
          </cell>
          <cell r="M1399">
            <v>2</v>
          </cell>
          <cell r="N1399" t="str">
            <v>724</v>
          </cell>
          <cell r="Q1399" t="str">
            <v>CAP</v>
          </cell>
          <cell r="S1399">
            <v>0</v>
          </cell>
          <cell r="T1399">
            <v>5178442</v>
          </cell>
          <cell r="U1399">
            <v>-1563.9</v>
          </cell>
        </row>
        <row r="1400">
          <cell r="G1400" t="str">
            <v>08</v>
          </cell>
          <cell r="M1400">
            <v>6</v>
          </cell>
          <cell r="N1400" t="str">
            <v>724</v>
          </cell>
          <cell r="Q1400" t="str">
            <v>DSM</v>
          </cell>
          <cell r="S1400">
            <v>0</v>
          </cell>
          <cell r="T1400">
            <v>5824656</v>
          </cell>
          <cell r="U1400">
            <v>15790.64</v>
          </cell>
        </row>
        <row r="1401">
          <cell r="G1401" t="str">
            <v>08</v>
          </cell>
          <cell r="M1401">
            <v>15</v>
          </cell>
          <cell r="N1401" t="str">
            <v>724</v>
          </cell>
          <cell r="Q1401" t="str">
            <v>DSM</v>
          </cell>
          <cell r="S1401">
            <v>0</v>
          </cell>
          <cell r="T1401">
            <v>593640</v>
          </cell>
          <cell r="U1401">
            <v>1609.36</v>
          </cell>
        </row>
        <row r="1402">
          <cell r="G1402" t="str">
            <v>08</v>
          </cell>
          <cell r="M1402">
            <v>2</v>
          </cell>
          <cell r="N1402" t="str">
            <v>726</v>
          </cell>
          <cell r="Q1402" t="str">
            <v>FVC</v>
          </cell>
          <cell r="S1402">
            <v>0</v>
          </cell>
          <cell r="T1402">
            <v>7783776</v>
          </cell>
          <cell r="U1402">
            <v>0</v>
          </cell>
        </row>
        <row r="1403">
          <cell r="G1403" t="str">
            <v>08</v>
          </cell>
          <cell r="M1403">
            <v>6</v>
          </cell>
          <cell r="N1403" t="str">
            <v>726</v>
          </cell>
          <cell r="Q1403" t="str">
            <v>DC</v>
          </cell>
          <cell r="S1403">
            <v>4</v>
          </cell>
          <cell r="T1403">
            <v>5644.23</v>
          </cell>
          <cell r="U1403">
            <v>134332.68</v>
          </cell>
        </row>
        <row r="1404">
          <cell r="G1404" t="str">
            <v>16</v>
          </cell>
          <cell r="M1404">
            <v>1</v>
          </cell>
          <cell r="N1404" t="str">
            <v>750</v>
          </cell>
          <cell r="Q1404" t="str">
            <v>RAU</v>
          </cell>
          <cell r="S1404">
            <v>0</v>
          </cell>
          <cell r="T1404">
            <v>969</v>
          </cell>
          <cell r="U1404">
            <v>0.01</v>
          </cell>
        </row>
        <row r="1405">
          <cell r="G1405" t="str">
            <v>16</v>
          </cell>
          <cell r="M1405">
            <v>3</v>
          </cell>
          <cell r="N1405" t="str">
            <v>741</v>
          </cell>
          <cell r="Q1405" t="str">
            <v>RAU</v>
          </cell>
          <cell r="S1405">
            <v>0</v>
          </cell>
          <cell r="T1405">
            <v>1490216</v>
          </cell>
          <cell r="U1405">
            <v>40.22</v>
          </cell>
        </row>
        <row r="1406">
          <cell r="G1406" t="str">
            <v>23</v>
          </cell>
          <cell r="M1406">
            <v>1</v>
          </cell>
          <cell r="N1406" t="str">
            <v>785</v>
          </cell>
          <cell r="Q1406" t="str">
            <v>EC</v>
          </cell>
          <cell r="S1406">
            <v>0</v>
          </cell>
          <cell r="T1406">
            <v>30713</v>
          </cell>
          <cell r="U1406">
            <v>2177.37</v>
          </cell>
        </row>
        <row r="1407">
          <cell r="G1407" t="str">
            <v>23</v>
          </cell>
          <cell r="M1407">
            <v>2</v>
          </cell>
          <cell r="N1407" t="str">
            <v>785</v>
          </cell>
          <cell r="Q1407" t="str">
            <v>EC</v>
          </cell>
          <cell r="S1407">
            <v>0</v>
          </cell>
          <cell r="T1407">
            <v>361</v>
          </cell>
          <cell r="U1407">
            <v>25.59</v>
          </cell>
        </row>
        <row r="1408">
          <cell r="G1408" t="str">
            <v>01</v>
          </cell>
          <cell r="M1408">
            <v>11</v>
          </cell>
          <cell r="N1408" t="str">
            <v>711</v>
          </cell>
          <cell r="Q1408" t="str">
            <v>EC</v>
          </cell>
          <cell r="S1408">
            <v>0</v>
          </cell>
          <cell r="T1408">
            <v>77167</v>
          </cell>
          <cell r="U1408">
            <v>8521.75</v>
          </cell>
        </row>
        <row r="1409">
          <cell r="G1409" t="str">
            <v>04</v>
          </cell>
          <cell r="M1409">
            <v>3</v>
          </cell>
          <cell r="N1409" t="str">
            <v>723</v>
          </cell>
          <cell r="Q1409" t="str">
            <v>EC</v>
          </cell>
          <cell r="S1409">
            <v>0</v>
          </cell>
          <cell r="T1409">
            <v>148430</v>
          </cell>
          <cell r="U1409">
            <v>11919.52</v>
          </cell>
        </row>
        <row r="1410">
          <cell r="G1410" t="str">
            <v>04</v>
          </cell>
          <cell r="M1410">
            <v>1</v>
          </cell>
          <cell r="N1410" t="str">
            <v>724</v>
          </cell>
          <cell r="Q1410" t="str">
            <v>FMU</v>
          </cell>
          <cell r="S1410">
            <v>0</v>
          </cell>
          <cell r="T1410">
            <v>25456248</v>
          </cell>
          <cell r="U1410">
            <v>0</v>
          </cell>
        </row>
        <row r="1411">
          <cell r="G1411" t="str">
            <v>04</v>
          </cell>
          <cell r="M1411">
            <v>4</v>
          </cell>
          <cell r="N1411" t="str">
            <v>724</v>
          </cell>
          <cell r="Q1411" t="str">
            <v>D11</v>
          </cell>
          <cell r="S1411">
            <v>0</v>
          </cell>
          <cell r="T1411">
            <v>33368</v>
          </cell>
          <cell r="U1411">
            <v>5.84</v>
          </cell>
        </row>
        <row r="1412">
          <cell r="G1412" t="str">
            <v>06</v>
          </cell>
          <cell r="M1412">
            <v>1</v>
          </cell>
          <cell r="N1412" t="str">
            <v>722</v>
          </cell>
          <cell r="Q1412" t="str">
            <v>EC</v>
          </cell>
          <cell r="S1412">
            <v>0</v>
          </cell>
          <cell r="T1412">
            <v>1606338</v>
          </cell>
          <cell r="U1412">
            <v>134175.98000000001</v>
          </cell>
        </row>
        <row r="1413">
          <cell r="G1413" t="str">
            <v>07</v>
          </cell>
          <cell r="M1413">
            <v>4</v>
          </cell>
          <cell r="N1413" t="str">
            <v>724</v>
          </cell>
          <cell r="Q1413" t="str">
            <v>FMU</v>
          </cell>
          <cell r="S1413">
            <v>0</v>
          </cell>
          <cell r="T1413">
            <v>8629411</v>
          </cell>
          <cell r="U1413">
            <v>0</v>
          </cell>
        </row>
        <row r="1414">
          <cell r="G1414" t="str">
            <v>08</v>
          </cell>
          <cell r="M1414">
            <v>4</v>
          </cell>
          <cell r="N1414" t="str">
            <v>724</v>
          </cell>
          <cell r="Q1414" t="str">
            <v>EC</v>
          </cell>
          <cell r="S1414">
            <v>4</v>
          </cell>
          <cell r="T1414">
            <v>7435556</v>
          </cell>
          <cell r="U1414">
            <v>481013.56</v>
          </cell>
        </row>
        <row r="1415">
          <cell r="G1415" t="str">
            <v>08</v>
          </cell>
          <cell r="M1415">
            <v>1</v>
          </cell>
          <cell r="N1415" t="str">
            <v>725</v>
          </cell>
          <cell r="Q1415" t="str">
            <v>EC</v>
          </cell>
          <cell r="S1415">
            <v>1</v>
          </cell>
          <cell r="T1415">
            <v>286560</v>
          </cell>
          <cell r="U1415">
            <v>12511.78</v>
          </cell>
        </row>
        <row r="1416">
          <cell r="G1416" t="str">
            <v>08</v>
          </cell>
          <cell r="M1416">
            <v>4</v>
          </cell>
          <cell r="N1416" t="str">
            <v>726</v>
          </cell>
          <cell r="Q1416" t="str">
            <v>D11</v>
          </cell>
          <cell r="S1416">
            <v>0</v>
          </cell>
          <cell r="T1416">
            <v>680724</v>
          </cell>
          <cell r="U1416">
            <v>14.3</v>
          </cell>
        </row>
        <row r="1417">
          <cell r="G1417" t="str">
            <v>19</v>
          </cell>
          <cell r="M1417">
            <v>4</v>
          </cell>
          <cell r="N1417" t="str">
            <v>913</v>
          </cell>
          <cell r="Q1417" t="str">
            <v>ECA</v>
          </cell>
          <cell r="S1417">
            <v>0</v>
          </cell>
          <cell r="T1417">
            <v>0</v>
          </cell>
          <cell r="U1417">
            <v>-14294.64</v>
          </cell>
        </row>
        <row r="1418">
          <cell r="G1418" t="str">
            <v>22</v>
          </cell>
          <cell r="M1418">
            <v>10</v>
          </cell>
          <cell r="N1418" t="str">
            <v>677</v>
          </cell>
          <cell r="Q1418" t="str">
            <v>EEC</v>
          </cell>
          <cell r="S1418">
            <v>1</v>
          </cell>
          <cell r="T1418">
            <v>3377424</v>
          </cell>
          <cell r="U1418">
            <v>139565.29999999999</v>
          </cell>
        </row>
        <row r="1419">
          <cell r="G1419" t="str">
            <v>23</v>
          </cell>
          <cell r="M1419">
            <v>2</v>
          </cell>
          <cell r="N1419" t="str">
            <v>785</v>
          </cell>
          <cell r="Q1419" t="str">
            <v>RAF</v>
          </cell>
          <cell r="S1419">
            <v>0</v>
          </cell>
          <cell r="T1419">
            <v>361</v>
          </cell>
          <cell r="U1419">
            <v>1.59</v>
          </cell>
        </row>
        <row r="1420">
          <cell r="G1420" t="str">
            <v>01</v>
          </cell>
          <cell r="M1420">
            <v>1</v>
          </cell>
          <cell r="N1420" t="str">
            <v>750</v>
          </cell>
          <cell r="Q1420" t="str">
            <v>RAF</v>
          </cell>
          <cell r="S1420">
            <v>0</v>
          </cell>
          <cell r="T1420">
            <v>1938</v>
          </cell>
          <cell r="U1420">
            <v>1.47</v>
          </cell>
        </row>
        <row r="1421">
          <cell r="G1421" t="str">
            <v>04</v>
          </cell>
          <cell r="M1421">
            <v>3</v>
          </cell>
          <cell r="N1421" t="str">
            <v>750</v>
          </cell>
          <cell r="Q1421" t="str">
            <v>E49</v>
          </cell>
          <cell r="S1421">
            <v>0</v>
          </cell>
          <cell r="T1421">
            <v>137</v>
          </cell>
          <cell r="U1421">
            <v>4.6900000000000004</v>
          </cell>
        </row>
        <row r="1422">
          <cell r="G1422" t="str">
            <v>04</v>
          </cell>
          <cell r="M1422">
            <v>1</v>
          </cell>
          <cell r="N1422" t="str">
            <v>760</v>
          </cell>
          <cell r="Q1422" t="str">
            <v>EP4</v>
          </cell>
          <cell r="S1422">
            <v>0</v>
          </cell>
          <cell r="T1422">
            <v>585033</v>
          </cell>
          <cell r="U1422">
            <v>0</v>
          </cell>
        </row>
        <row r="1423">
          <cell r="G1423" t="str">
            <v>04</v>
          </cell>
          <cell r="M1423">
            <v>2</v>
          </cell>
          <cell r="N1423" t="str">
            <v>721</v>
          </cell>
          <cell r="Q1423" t="str">
            <v>DS2</v>
          </cell>
          <cell r="S1423">
            <v>0</v>
          </cell>
          <cell r="T1423">
            <v>253760</v>
          </cell>
          <cell r="U1423">
            <v>0</v>
          </cell>
        </row>
        <row r="1424">
          <cell r="G1424" t="str">
            <v>04</v>
          </cell>
          <cell r="M1424">
            <v>2</v>
          </cell>
          <cell r="N1424" t="str">
            <v>721</v>
          </cell>
          <cell r="Q1424" t="str">
            <v>PRC</v>
          </cell>
          <cell r="S1424">
            <v>0</v>
          </cell>
          <cell r="T1424">
            <v>32366927</v>
          </cell>
          <cell r="U1424">
            <v>95611.76</v>
          </cell>
        </row>
        <row r="1425">
          <cell r="G1425" t="str">
            <v>04</v>
          </cell>
          <cell r="M1425">
            <v>2</v>
          </cell>
          <cell r="N1425" t="str">
            <v>723</v>
          </cell>
          <cell r="Q1425" t="str">
            <v>RTO</v>
          </cell>
          <cell r="S1425">
            <v>0</v>
          </cell>
          <cell r="T1425">
            <v>3965135</v>
          </cell>
          <cell r="U1425">
            <v>4750.21</v>
          </cell>
        </row>
        <row r="1426">
          <cell r="G1426" t="str">
            <v>04</v>
          </cell>
          <cell r="M1426">
            <v>12</v>
          </cell>
          <cell r="N1426" t="str">
            <v>723</v>
          </cell>
          <cell r="Q1426" t="str">
            <v>RTO</v>
          </cell>
          <cell r="S1426">
            <v>0</v>
          </cell>
          <cell r="T1426">
            <v>147464</v>
          </cell>
          <cell r="U1426">
            <v>176.66</v>
          </cell>
        </row>
        <row r="1427">
          <cell r="G1427" t="str">
            <v>04</v>
          </cell>
          <cell r="M1427">
            <v>1</v>
          </cell>
          <cell r="N1427" t="str">
            <v>724</v>
          </cell>
          <cell r="Q1427" t="str">
            <v>TSC</v>
          </cell>
          <cell r="S1427">
            <v>0</v>
          </cell>
          <cell r="T1427">
            <v>25456248</v>
          </cell>
          <cell r="U1427">
            <v>0</v>
          </cell>
        </row>
        <row r="1428">
          <cell r="G1428" t="str">
            <v>04</v>
          </cell>
          <cell r="M1428">
            <v>2</v>
          </cell>
          <cell r="N1428" t="str">
            <v>741</v>
          </cell>
          <cell r="Q1428" t="str">
            <v>RIV</v>
          </cell>
          <cell r="S1428">
            <v>0</v>
          </cell>
          <cell r="T1428">
            <v>3829</v>
          </cell>
          <cell r="U1428">
            <v>0</v>
          </cell>
        </row>
        <row r="1429">
          <cell r="G1429" t="str">
            <v>05</v>
          </cell>
          <cell r="M1429">
            <v>1</v>
          </cell>
          <cell r="N1429" t="str">
            <v>724</v>
          </cell>
          <cell r="Q1429" t="str">
            <v>PRC</v>
          </cell>
          <cell r="S1429">
            <v>0</v>
          </cell>
          <cell r="T1429">
            <v>6389168</v>
          </cell>
          <cell r="U1429">
            <v>11455.77</v>
          </cell>
        </row>
        <row r="1430">
          <cell r="G1430" t="str">
            <v>06</v>
          </cell>
          <cell r="M1430">
            <v>1</v>
          </cell>
          <cell r="N1430" t="str">
            <v>720</v>
          </cell>
          <cell r="Q1430" t="str">
            <v>RTO</v>
          </cell>
          <cell r="S1430">
            <v>0</v>
          </cell>
          <cell r="T1430">
            <v>1467289</v>
          </cell>
          <cell r="U1430">
            <v>388.83</v>
          </cell>
        </row>
        <row r="1431">
          <cell r="G1431" t="str">
            <v>07</v>
          </cell>
          <cell r="M1431">
            <v>1</v>
          </cell>
          <cell r="N1431" t="str">
            <v>723</v>
          </cell>
          <cell r="Q1431" t="str">
            <v>DO8</v>
          </cell>
          <cell r="S1431">
            <v>0</v>
          </cell>
          <cell r="T1431">
            <v>12160</v>
          </cell>
          <cell r="U1431">
            <v>0</v>
          </cell>
        </row>
        <row r="1432">
          <cell r="G1432" t="str">
            <v>07</v>
          </cell>
          <cell r="M1432">
            <v>2</v>
          </cell>
          <cell r="N1432" t="str">
            <v>723</v>
          </cell>
          <cell r="Q1432" t="str">
            <v>MSO</v>
          </cell>
          <cell r="S1432">
            <v>0</v>
          </cell>
          <cell r="T1432">
            <v>2068844</v>
          </cell>
          <cell r="U1432">
            <v>3059.85</v>
          </cell>
        </row>
        <row r="1433">
          <cell r="G1433" t="str">
            <v>07</v>
          </cell>
          <cell r="M1433">
            <v>3</v>
          </cell>
          <cell r="N1433" t="str">
            <v>724</v>
          </cell>
          <cell r="Q1433" t="str">
            <v>RTO</v>
          </cell>
          <cell r="S1433">
            <v>0</v>
          </cell>
          <cell r="T1433">
            <v>536160</v>
          </cell>
          <cell r="U1433">
            <v>545.80999999999995</v>
          </cell>
        </row>
        <row r="1434">
          <cell r="G1434" t="str">
            <v>07</v>
          </cell>
          <cell r="M1434">
            <v>4</v>
          </cell>
          <cell r="N1434" t="str">
            <v>724</v>
          </cell>
          <cell r="Q1434" t="str">
            <v>DO3</v>
          </cell>
          <cell r="S1434">
            <v>0</v>
          </cell>
          <cell r="T1434">
            <v>265392</v>
          </cell>
          <cell r="U1434">
            <v>0</v>
          </cell>
        </row>
        <row r="1435">
          <cell r="G1435" t="str">
            <v>07</v>
          </cell>
          <cell r="M1435">
            <v>6</v>
          </cell>
          <cell r="N1435" t="str">
            <v>724</v>
          </cell>
          <cell r="Q1435" t="str">
            <v>RAF</v>
          </cell>
          <cell r="S1435">
            <v>0</v>
          </cell>
          <cell r="T1435">
            <v>737006</v>
          </cell>
          <cell r="U1435">
            <v>2068.04</v>
          </cell>
        </row>
        <row r="1436">
          <cell r="G1436" t="str">
            <v>07</v>
          </cell>
          <cell r="M1436">
            <v>15</v>
          </cell>
          <cell r="N1436" t="str">
            <v>724</v>
          </cell>
          <cell r="Q1436" t="str">
            <v>PRC</v>
          </cell>
          <cell r="S1436">
            <v>0</v>
          </cell>
          <cell r="T1436">
            <v>208938</v>
          </cell>
          <cell r="U1436">
            <v>374.63</v>
          </cell>
        </row>
        <row r="1437">
          <cell r="G1437" t="str">
            <v>08</v>
          </cell>
          <cell r="M1437">
            <v>1</v>
          </cell>
          <cell r="N1437" t="str">
            <v>733</v>
          </cell>
          <cell r="Q1437" t="str">
            <v>RTO</v>
          </cell>
          <cell r="S1437">
            <v>0</v>
          </cell>
          <cell r="T1437">
            <v>211307435</v>
          </cell>
          <cell r="U1437">
            <v>129531.47</v>
          </cell>
        </row>
        <row r="1438">
          <cell r="G1438" t="str">
            <v>08</v>
          </cell>
          <cell r="M1438">
            <v>3</v>
          </cell>
          <cell r="N1438" t="str">
            <v>776</v>
          </cell>
          <cell r="Q1438" t="str">
            <v>RAF</v>
          </cell>
          <cell r="S1438">
            <v>0</v>
          </cell>
          <cell r="T1438">
            <v>0</v>
          </cell>
          <cell r="U1438">
            <v>0</v>
          </cell>
        </row>
        <row r="1439">
          <cell r="G1439" t="str">
            <v>08</v>
          </cell>
          <cell r="M1439">
            <v>4</v>
          </cell>
          <cell r="N1439" t="str">
            <v>724</v>
          </cell>
          <cell r="Q1439" t="str">
            <v>DS2</v>
          </cell>
          <cell r="S1439">
            <v>0</v>
          </cell>
          <cell r="T1439">
            <v>6914160</v>
          </cell>
          <cell r="U1439">
            <v>0</v>
          </cell>
        </row>
        <row r="1440">
          <cell r="G1440" t="str">
            <v>08</v>
          </cell>
          <cell r="M1440">
            <v>2</v>
          </cell>
          <cell r="N1440" t="str">
            <v>725</v>
          </cell>
          <cell r="Q1440" t="str">
            <v>RAF</v>
          </cell>
          <cell r="S1440">
            <v>0</v>
          </cell>
          <cell r="T1440">
            <v>6221556</v>
          </cell>
          <cell r="U1440">
            <v>23131.74</v>
          </cell>
        </row>
        <row r="1441">
          <cell r="G1441" t="str">
            <v>08</v>
          </cell>
          <cell r="M1441">
            <v>2</v>
          </cell>
          <cell r="N1441" t="str">
            <v>726</v>
          </cell>
          <cell r="Q1441" t="str">
            <v>RTO</v>
          </cell>
          <cell r="S1441">
            <v>0</v>
          </cell>
          <cell r="T1441">
            <v>7783776</v>
          </cell>
          <cell r="U1441">
            <v>4172.1000000000004</v>
          </cell>
        </row>
        <row r="1442">
          <cell r="G1442" t="str">
            <v>08</v>
          </cell>
          <cell r="M1442">
            <v>6</v>
          </cell>
          <cell r="N1442" t="str">
            <v>726</v>
          </cell>
          <cell r="Q1442" t="str">
            <v>RIV</v>
          </cell>
          <cell r="S1442">
            <v>0</v>
          </cell>
          <cell r="T1442">
            <v>8185914</v>
          </cell>
          <cell r="U1442">
            <v>0</v>
          </cell>
        </row>
        <row r="1443">
          <cell r="G1443" t="str">
            <v>09</v>
          </cell>
          <cell r="M1443">
            <v>4</v>
          </cell>
          <cell r="N1443" t="str">
            <v>750</v>
          </cell>
          <cell r="Q1443" t="str">
            <v>E43</v>
          </cell>
          <cell r="S1443">
            <v>0</v>
          </cell>
          <cell r="T1443">
            <v>97301</v>
          </cell>
          <cell r="U1443">
            <v>3330.14</v>
          </cell>
        </row>
        <row r="1444">
          <cell r="G1444" t="str">
            <v>16</v>
          </cell>
          <cell r="M1444">
            <v>2</v>
          </cell>
          <cell r="N1444" t="str">
            <v>741</v>
          </cell>
          <cell r="Q1444" t="str">
            <v>MSO</v>
          </cell>
          <cell r="S1444">
            <v>0</v>
          </cell>
          <cell r="T1444">
            <v>891</v>
          </cell>
          <cell r="U1444">
            <v>1.04</v>
          </cell>
        </row>
        <row r="1445">
          <cell r="G1445" t="str">
            <v>22</v>
          </cell>
          <cell r="M1445">
            <v>9</v>
          </cell>
          <cell r="N1445" t="str">
            <v>677</v>
          </cell>
          <cell r="Q1445" t="str">
            <v>EBE</v>
          </cell>
          <cell r="S1445">
            <v>0</v>
          </cell>
          <cell r="T1445">
            <v>0</v>
          </cell>
          <cell r="U1445">
            <v>726261.92</v>
          </cell>
        </row>
        <row r="1446">
          <cell r="G1446" t="str">
            <v>01</v>
          </cell>
          <cell r="M1446">
            <v>1</v>
          </cell>
          <cell r="N1446" t="str">
            <v>750</v>
          </cell>
          <cell r="Q1446" t="str">
            <v>EP1</v>
          </cell>
          <cell r="S1446">
            <v>0</v>
          </cell>
          <cell r="T1446">
            <v>1938</v>
          </cell>
          <cell r="U1446">
            <v>0</v>
          </cell>
        </row>
        <row r="1447">
          <cell r="G1447" t="str">
            <v>01</v>
          </cell>
          <cell r="M1447">
            <v>3</v>
          </cell>
          <cell r="N1447" t="str">
            <v>750</v>
          </cell>
          <cell r="Q1447" t="str">
            <v>TTC</v>
          </cell>
          <cell r="S1447">
            <v>0</v>
          </cell>
          <cell r="T1447">
            <v>3704</v>
          </cell>
          <cell r="U1447">
            <v>1.24</v>
          </cell>
        </row>
        <row r="1448">
          <cell r="G1448" t="str">
            <v>01</v>
          </cell>
          <cell r="M1448">
            <v>51</v>
          </cell>
          <cell r="N1448" t="str">
            <v>711</v>
          </cell>
          <cell r="Q1448" t="str">
            <v>EP1</v>
          </cell>
          <cell r="S1448">
            <v>0</v>
          </cell>
          <cell r="T1448">
            <v>181151</v>
          </cell>
          <cell r="U1448">
            <v>0</v>
          </cell>
        </row>
        <row r="1449">
          <cell r="G1449" t="str">
            <v>81</v>
          </cell>
          <cell r="M1449">
            <v>81</v>
          </cell>
          <cell r="N1449" t="str">
            <v>733</v>
          </cell>
          <cell r="Q1449" t="str">
            <v>CAV</v>
          </cell>
          <cell r="S1449">
            <v>0</v>
          </cell>
          <cell r="T1449">
            <v>0</v>
          </cell>
          <cell r="U1449">
            <v>0</v>
          </cell>
        </row>
        <row r="1450">
          <cell r="G1450" t="str">
            <v>04</v>
          </cell>
          <cell r="M1450">
            <v>1</v>
          </cell>
          <cell r="N1450" t="str">
            <v>760</v>
          </cell>
          <cell r="Q1450" t="str">
            <v>E19</v>
          </cell>
          <cell r="S1450">
            <v>0</v>
          </cell>
          <cell r="T1450">
            <v>63387</v>
          </cell>
          <cell r="U1450">
            <v>2169.63</v>
          </cell>
        </row>
        <row r="1451">
          <cell r="G1451" t="str">
            <v>04</v>
          </cell>
          <cell r="M1451">
            <v>1</v>
          </cell>
          <cell r="N1451" t="str">
            <v>721</v>
          </cell>
          <cell r="Q1451" t="str">
            <v>DO7</v>
          </cell>
          <cell r="S1451">
            <v>0</v>
          </cell>
          <cell r="T1451">
            <v>276444</v>
          </cell>
          <cell r="U1451">
            <v>0</v>
          </cell>
        </row>
        <row r="1452">
          <cell r="G1452" t="str">
            <v>04</v>
          </cell>
          <cell r="M1452">
            <v>2</v>
          </cell>
          <cell r="N1452" t="str">
            <v>723</v>
          </cell>
          <cell r="Q1452" t="str">
            <v>CAV</v>
          </cell>
          <cell r="S1452">
            <v>0</v>
          </cell>
          <cell r="T1452">
            <v>3965135</v>
          </cell>
          <cell r="U1452">
            <v>1026.99</v>
          </cell>
        </row>
        <row r="1453">
          <cell r="G1453" t="str">
            <v>04</v>
          </cell>
          <cell r="M1453">
            <v>4</v>
          </cell>
          <cell r="N1453" t="str">
            <v>726</v>
          </cell>
          <cell r="Q1453" t="str">
            <v>CAV</v>
          </cell>
          <cell r="S1453">
            <v>0</v>
          </cell>
          <cell r="T1453">
            <v>4030393</v>
          </cell>
          <cell r="U1453">
            <v>-947.15</v>
          </cell>
        </row>
        <row r="1454">
          <cell r="G1454" t="str">
            <v>05</v>
          </cell>
          <cell r="M1454">
            <v>6</v>
          </cell>
          <cell r="N1454" t="str">
            <v>726</v>
          </cell>
          <cell r="Q1454" t="str">
            <v>EP1</v>
          </cell>
          <cell r="S1454">
            <v>0</v>
          </cell>
          <cell r="T1454">
            <v>2539944</v>
          </cell>
          <cell r="U1454">
            <v>0</v>
          </cell>
        </row>
        <row r="1455">
          <cell r="G1455" t="str">
            <v>07</v>
          </cell>
          <cell r="M1455">
            <v>1</v>
          </cell>
          <cell r="N1455" t="str">
            <v>724</v>
          </cell>
          <cell r="Q1455" t="str">
            <v>CAV</v>
          </cell>
          <cell r="S1455">
            <v>0</v>
          </cell>
          <cell r="T1455">
            <v>15790648</v>
          </cell>
          <cell r="U1455">
            <v>3875.49</v>
          </cell>
        </row>
        <row r="1456">
          <cell r="G1456" t="str">
            <v>07</v>
          </cell>
          <cell r="M1456">
            <v>3</v>
          </cell>
          <cell r="N1456" t="str">
            <v>741</v>
          </cell>
          <cell r="Q1456" t="str">
            <v>CAV</v>
          </cell>
          <cell r="S1456">
            <v>0</v>
          </cell>
          <cell r="T1456">
            <v>22782</v>
          </cell>
          <cell r="U1456">
            <v>-3.27</v>
          </cell>
        </row>
        <row r="1457">
          <cell r="G1457" t="str">
            <v>08</v>
          </cell>
          <cell r="M1457">
            <v>1</v>
          </cell>
          <cell r="N1457" t="str">
            <v>734</v>
          </cell>
          <cell r="Q1457" t="str">
            <v>DO7</v>
          </cell>
          <cell r="S1457">
            <v>0</v>
          </cell>
          <cell r="T1457">
            <v>193430328</v>
          </cell>
          <cell r="U1457">
            <v>0</v>
          </cell>
        </row>
        <row r="1458">
          <cell r="G1458" t="str">
            <v>08</v>
          </cell>
          <cell r="M1458">
            <v>1</v>
          </cell>
          <cell r="N1458" t="str">
            <v>724</v>
          </cell>
          <cell r="Q1458" t="str">
            <v>D23</v>
          </cell>
          <cell r="S1458">
            <v>0</v>
          </cell>
          <cell r="T1458">
            <v>1349760</v>
          </cell>
          <cell r="U1458">
            <v>0</v>
          </cell>
        </row>
        <row r="1459">
          <cell r="G1459" t="str">
            <v>08</v>
          </cell>
          <cell r="M1459">
            <v>6</v>
          </cell>
          <cell r="N1459" t="str">
            <v>724</v>
          </cell>
          <cell r="Q1459" t="str">
            <v>EP1</v>
          </cell>
          <cell r="S1459">
            <v>0</v>
          </cell>
          <cell r="T1459">
            <v>8494290</v>
          </cell>
          <cell r="U1459">
            <v>0</v>
          </cell>
        </row>
        <row r="1460">
          <cell r="G1460" t="str">
            <v>08</v>
          </cell>
          <cell r="M1460">
            <v>15</v>
          </cell>
          <cell r="N1460" t="str">
            <v>724</v>
          </cell>
          <cell r="Q1460" t="str">
            <v>EP1</v>
          </cell>
          <cell r="S1460">
            <v>0</v>
          </cell>
          <cell r="T1460">
            <v>593640</v>
          </cell>
          <cell r="U1460">
            <v>0</v>
          </cell>
        </row>
        <row r="1461">
          <cell r="G1461" t="str">
            <v>09</v>
          </cell>
          <cell r="M1461">
            <v>1</v>
          </cell>
          <cell r="N1461" t="str">
            <v>755</v>
          </cell>
          <cell r="Q1461" t="str">
            <v>EP1</v>
          </cell>
          <cell r="S1461">
            <v>0</v>
          </cell>
          <cell r="T1461">
            <v>569528</v>
          </cell>
          <cell r="U1461">
            <v>0</v>
          </cell>
        </row>
        <row r="1462">
          <cell r="G1462" t="str">
            <v>16</v>
          </cell>
          <cell r="M1462">
            <v>3</v>
          </cell>
          <cell r="N1462" t="str">
            <v>741</v>
          </cell>
          <cell r="Q1462" t="str">
            <v>CAV</v>
          </cell>
          <cell r="S1462">
            <v>0</v>
          </cell>
          <cell r="T1462">
            <v>1490216</v>
          </cell>
          <cell r="U1462">
            <v>-214.52</v>
          </cell>
        </row>
        <row r="1463">
          <cell r="G1463" t="str">
            <v>07</v>
          </cell>
          <cell r="M1463">
            <v>1</v>
          </cell>
          <cell r="N1463" t="str">
            <v>721</v>
          </cell>
          <cell r="Q1463" t="str">
            <v>DO1</v>
          </cell>
          <cell r="S1463">
            <v>0</v>
          </cell>
          <cell r="T1463">
            <v>14421</v>
          </cell>
          <cell r="U1463">
            <v>0</v>
          </cell>
        </row>
        <row r="1464">
          <cell r="G1464" t="str">
            <v>08</v>
          </cell>
          <cell r="M1464">
            <v>4</v>
          </cell>
          <cell r="N1464" t="str">
            <v>726</v>
          </cell>
          <cell r="Q1464" t="str">
            <v>D09</v>
          </cell>
          <cell r="S1464">
            <v>0</v>
          </cell>
          <cell r="T1464">
            <v>680724</v>
          </cell>
          <cell r="U1464">
            <v>-68.069999999999993</v>
          </cell>
        </row>
        <row r="1465">
          <cell r="G1465" t="str">
            <v>08</v>
          </cell>
          <cell r="M1465">
            <v>3</v>
          </cell>
          <cell r="N1465" t="str">
            <v>776</v>
          </cell>
          <cell r="Q1465" t="str">
            <v>D09</v>
          </cell>
          <cell r="S1465">
            <v>0</v>
          </cell>
          <cell r="T1465">
            <v>0</v>
          </cell>
          <cell r="U1465">
            <v>0</v>
          </cell>
        </row>
        <row r="1466">
          <cell r="G1466" t="str">
            <v>07</v>
          </cell>
          <cell r="M1466">
            <v>4</v>
          </cell>
          <cell r="N1466" t="str">
            <v>724</v>
          </cell>
          <cell r="Q1466" t="str">
            <v>EBF</v>
          </cell>
          <cell r="S1466">
            <v>0</v>
          </cell>
          <cell r="T1466">
            <v>8629411</v>
          </cell>
          <cell r="U1466">
            <v>-267934.58</v>
          </cell>
        </row>
        <row r="1467">
          <cell r="G1467" t="str">
            <v>16</v>
          </cell>
          <cell r="M1467">
            <v>3</v>
          </cell>
          <cell r="N1467" t="str">
            <v>741</v>
          </cell>
          <cell r="Q1467" t="str">
            <v>MSV</v>
          </cell>
          <cell r="S1467">
            <v>0</v>
          </cell>
          <cell r="T1467">
            <v>1490216</v>
          </cell>
          <cell r="U1467">
            <v>0</v>
          </cell>
        </row>
        <row r="1468">
          <cell r="G1468" t="str">
            <v>05</v>
          </cell>
          <cell r="M1468">
            <v>5</v>
          </cell>
          <cell r="N1468" t="str">
            <v>724</v>
          </cell>
          <cell r="Q1468" t="str">
            <v>MSV</v>
          </cell>
          <cell r="S1468">
            <v>0</v>
          </cell>
          <cell r="T1468">
            <v>124800</v>
          </cell>
          <cell r="U1468">
            <v>0</v>
          </cell>
        </row>
        <row r="1469">
          <cell r="G1469" t="str">
            <v>01</v>
          </cell>
          <cell r="M1469">
            <v>11</v>
          </cell>
          <cell r="N1469" t="str">
            <v>711</v>
          </cell>
          <cell r="Q1469" t="str">
            <v>TIU</v>
          </cell>
          <cell r="S1469">
            <v>0</v>
          </cell>
          <cell r="T1469">
            <v>77167</v>
          </cell>
          <cell r="U1469">
            <v>0.56999999999999995</v>
          </cell>
        </row>
        <row r="1470">
          <cell r="G1470" t="str">
            <v>08</v>
          </cell>
          <cell r="M1470">
            <v>1</v>
          </cell>
          <cell r="N1470" t="str">
            <v>724</v>
          </cell>
          <cell r="Q1470" t="str">
            <v>TTE</v>
          </cell>
          <cell r="S1470">
            <v>0</v>
          </cell>
          <cell r="T1470">
            <v>7835136</v>
          </cell>
          <cell r="U1470">
            <v>336.92</v>
          </cell>
        </row>
        <row r="1471">
          <cell r="G1471" t="str">
            <v>05</v>
          </cell>
          <cell r="M1471">
            <v>1</v>
          </cell>
          <cell r="N1471" t="str">
            <v>726</v>
          </cell>
          <cell r="Q1471" t="str">
            <v>TTE</v>
          </cell>
          <cell r="S1471">
            <v>0</v>
          </cell>
          <cell r="T1471">
            <v>4905984</v>
          </cell>
          <cell r="U1471">
            <v>152.1</v>
          </cell>
        </row>
        <row r="1472">
          <cell r="G1472" t="str">
            <v>04</v>
          </cell>
          <cell r="M1472">
            <v>1</v>
          </cell>
          <cell r="N1472" t="str">
            <v>741</v>
          </cell>
          <cell r="Q1472" t="str">
            <v>TTE</v>
          </cell>
          <cell r="S1472">
            <v>0</v>
          </cell>
          <cell r="T1472">
            <v>65664</v>
          </cell>
          <cell r="U1472">
            <v>3.19</v>
          </cell>
        </row>
        <row r="1473">
          <cell r="G1473" t="str">
            <v>04</v>
          </cell>
          <cell r="M1473">
            <v>3</v>
          </cell>
          <cell r="N1473" t="str">
            <v>724</v>
          </cell>
          <cell r="Q1473" t="str">
            <v>TDS</v>
          </cell>
          <cell r="S1473">
            <v>0</v>
          </cell>
          <cell r="T1473">
            <v>433984</v>
          </cell>
          <cell r="U1473">
            <v>559.4</v>
          </cell>
        </row>
        <row r="1474">
          <cell r="G1474" t="str">
            <v>07</v>
          </cell>
          <cell r="M1474">
            <v>1</v>
          </cell>
          <cell r="N1474" t="str">
            <v>725</v>
          </cell>
          <cell r="Q1474" t="str">
            <v>ECB</v>
          </cell>
          <cell r="S1474">
            <v>0</v>
          </cell>
          <cell r="T1474">
            <v>482400</v>
          </cell>
          <cell r="U1474">
            <v>1327.08</v>
          </cell>
        </row>
        <row r="1475">
          <cell r="G1475" t="str">
            <v>07</v>
          </cell>
          <cell r="M1475">
            <v>3</v>
          </cell>
          <cell r="N1475" t="str">
            <v>724</v>
          </cell>
          <cell r="Q1475" t="str">
            <v>ECB</v>
          </cell>
          <cell r="S1475">
            <v>0</v>
          </cell>
          <cell r="T1475">
            <v>536160</v>
          </cell>
          <cell r="U1475">
            <v>1973.6</v>
          </cell>
        </row>
        <row r="1476">
          <cell r="G1476" t="str">
            <v>08</v>
          </cell>
          <cell r="M1476">
            <v>3</v>
          </cell>
          <cell r="N1476" t="str">
            <v>776</v>
          </cell>
          <cell r="Q1476" t="str">
            <v>ECE</v>
          </cell>
          <cell r="S1476">
            <v>0</v>
          </cell>
          <cell r="T1476">
            <v>0</v>
          </cell>
          <cell r="U1476">
            <v>0</v>
          </cell>
        </row>
        <row r="1477">
          <cell r="G1477" t="str">
            <v>04</v>
          </cell>
          <cell r="M1477">
            <v>2</v>
          </cell>
          <cell r="N1477" t="str">
            <v>723</v>
          </cell>
          <cell r="Q1477" t="str">
            <v>ECE</v>
          </cell>
          <cell r="S1477">
            <v>0</v>
          </cell>
          <cell r="T1477">
            <v>3965135</v>
          </cell>
          <cell r="U1477">
            <v>8489.36</v>
          </cell>
        </row>
        <row r="1478">
          <cell r="G1478" t="str">
            <v>07</v>
          </cell>
          <cell r="M1478">
            <v>1</v>
          </cell>
          <cell r="N1478" t="str">
            <v>721</v>
          </cell>
          <cell r="Q1478" t="str">
            <v>D18</v>
          </cell>
          <cell r="S1478">
            <v>0</v>
          </cell>
          <cell r="T1478">
            <v>265536</v>
          </cell>
          <cell r="U1478">
            <v>212.96</v>
          </cell>
        </row>
        <row r="1479">
          <cell r="G1479" t="str">
            <v>08</v>
          </cell>
          <cell r="M1479">
            <v>1</v>
          </cell>
          <cell r="N1479" t="str">
            <v>733</v>
          </cell>
          <cell r="Q1479" t="str">
            <v>D19</v>
          </cell>
          <cell r="S1479">
            <v>0</v>
          </cell>
          <cell r="T1479">
            <v>6537600</v>
          </cell>
          <cell r="U1479">
            <v>39.229999999999997</v>
          </cell>
        </row>
        <row r="1480">
          <cell r="G1480" t="str">
            <v>08</v>
          </cell>
          <cell r="M1480">
            <v>1</v>
          </cell>
          <cell r="N1480" t="str">
            <v>733</v>
          </cell>
          <cell r="Q1480" t="str">
            <v>D21</v>
          </cell>
          <cell r="S1480">
            <v>0</v>
          </cell>
          <cell r="T1480">
            <v>6537600</v>
          </cell>
          <cell r="U1480">
            <v>-5393.52</v>
          </cell>
        </row>
        <row r="1481">
          <cell r="G1481" t="str">
            <v>01</v>
          </cell>
          <cell r="M1481">
            <v>1</v>
          </cell>
          <cell r="N1481" t="str">
            <v>755</v>
          </cell>
          <cell r="Q1481" t="str">
            <v>RTU</v>
          </cell>
          <cell r="S1481">
            <v>0</v>
          </cell>
          <cell r="T1481">
            <v>297</v>
          </cell>
          <cell r="U1481">
            <v>0.02</v>
          </cell>
        </row>
        <row r="1482">
          <cell r="G1482" t="str">
            <v>01</v>
          </cell>
          <cell r="M1482">
            <v>1</v>
          </cell>
          <cell r="N1482" t="str">
            <v>611</v>
          </cell>
          <cell r="Q1482" t="str">
            <v>EUR</v>
          </cell>
          <cell r="S1482">
            <v>0</v>
          </cell>
          <cell r="T1482">
            <v>-54</v>
          </cell>
          <cell r="U1482">
            <v>0.01</v>
          </cell>
        </row>
        <row r="1483">
          <cell r="G1483" t="str">
            <v>04</v>
          </cell>
          <cell r="M1483">
            <v>3</v>
          </cell>
          <cell r="N1483" t="str">
            <v>750</v>
          </cell>
          <cell r="Q1483" t="str">
            <v>FCA</v>
          </cell>
          <cell r="S1483">
            <v>0</v>
          </cell>
          <cell r="T1483">
            <v>66816</v>
          </cell>
          <cell r="U1483">
            <v>175.47</v>
          </cell>
        </row>
        <row r="1484">
          <cell r="G1484" t="str">
            <v>04</v>
          </cell>
          <cell r="M1484">
            <v>1</v>
          </cell>
          <cell r="N1484" t="str">
            <v>723</v>
          </cell>
          <cell r="Q1484" t="str">
            <v>MC</v>
          </cell>
          <cell r="S1484">
            <v>2</v>
          </cell>
          <cell r="T1484">
            <v>3378.25</v>
          </cell>
          <cell r="U1484">
            <v>35710</v>
          </cell>
        </row>
        <row r="1485">
          <cell r="G1485" t="str">
            <v>04</v>
          </cell>
          <cell r="M1485">
            <v>12</v>
          </cell>
          <cell r="N1485" t="str">
            <v>723</v>
          </cell>
          <cell r="Q1485" t="str">
            <v>RTU</v>
          </cell>
          <cell r="S1485">
            <v>0</v>
          </cell>
          <cell r="T1485">
            <v>147464</v>
          </cell>
          <cell r="U1485">
            <v>2.64</v>
          </cell>
        </row>
        <row r="1486">
          <cell r="G1486" t="str">
            <v>04</v>
          </cell>
          <cell r="M1486">
            <v>2</v>
          </cell>
          <cell r="N1486" t="str">
            <v>724</v>
          </cell>
          <cell r="Q1486" t="str">
            <v>ICN</v>
          </cell>
          <cell r="S1486">
            <v>0</v>
          </cell>
          <cell r="T1486">
            <v>2842771</v>
          </cell>
          <cell r="U1486">
            <v>0</v>
          </cell>
        </row>
        <row r="1487">
          <cell r="G1487" t="str">
            <v>04</v>
          </cell>
          <cell r="M1487">
            <v>5</v>
          </cell>
          <cell r="N1487" t="str">
            <v>724</v>
          </cell>
          <cell r="Q1487" t="str">
            <v>PRV</v>
          </cell>
          <cell r="S1487">
            <v>0</v>
          </cell>
          <cell r="T1487">
            <v>118800</v>
          </cell>
          <cell r="U1487">
            <v>15.8</v>
          </cell>
        </row>
        <row r="1488">
          <cell r="G1488" t="str">
            <v>04</v>
          </cell>
          <cell r="M1488">
            <v>6</v>
          </cell>
          <cell r="N1488" t="str">
            <v>724</v>
          </cell>
          <cell r="Q1488" t="str">
            <v>RTU</v>
          </cell>
          <cell r="S1488">
            <v>0</v>
          </cell>
          <cell r="T1488">
            <v>575695</v>
          </cell>
          <cell r="U1488">
            <v>8.65</v>
          </cell>
        </row>
        <row r="1489">
          <cell r="G1489" t="str">
            <v>04</v>
          </cell>
          <cell r="M1489">
            <v>2</v>
          </cell>
          <cell r="N1489" t="str">
            <v>726</v>
          </cell>
          <cell r="Q1489" t="str">
            <v>ICV</v>
          </cell>
          <cell r="S1489">
            <v>0</v>
          </cell>
          <cell r="T1489">
            <v>3049299</v>
          </cell>
          <cell r="U1489">
            <v>0</v>
          </cell>
        </row>
        <row r="1490">
          <cell r="G1490" t="str">
            <v>05</v>
          </cell>
          <cell r="M1490">
            <v>1</v>
          </cell>
          <cell r="N1490" t="str">
            <v>726</v>
          </cell>
          <cell r="Q1490" t="str">
            <v>ECU</v>
          </cell>
          <cell r="S1490">
            <v>0</v>
          </cell>
          <cell r="T1490">
            <v>4905984</v>
          </cell>
          <cell r="U1490">
            <v>24.53</v>
          </cell>
        </row>
        <row r="1491">
          <cell r="G1491" t="str">
            <v>05</v>
          </cell>
          <cell r="M1491">
            <v>4</v>
          </cell>
          <cell r="N1491" t="str">
            <v>726</v>
          </cell>
          <cell r="Q1491" t="str">
            <v>ICN</v>
          </cell>
          <cell r="S1491">
            <v>0</v>
          </cell>
          <cell r="T1491">
            <v>3685176</v>
          </cell>
          <cell r="U1491">
            <v>0</v>
          </cell>
        </row>
        <row r="1492">
          <cell r="G1492" t="str">
            <v>05</v>
          </cell>
          <cell r="M1492">
            <v>6</v>
          </cell>
          <cell r="N1492" t="str">
            <v>726</v>
          </cell>
          <cell r="Q1492" t="str">
            <v>PRV</v>
          </cell>
          <cell r="S1492">
            <v>0</v>
          </cell>
          <cell r="T1492">
            <v>2539944</v>
          </cell>
          <cell r="U1492">
            <v>421.64</v>
          </cell>
        </row>
        <row r="1493">
          <cell r="G1493" t="str">
            <v>06</v>
          </cell>
          <cell r="M1493">
            <v>1</v>
          </cell>
          <cell r="N1493" t="str">
            <v>720</v>
          </cell>
          <cell r="Q1493" t="str">
            <v>RTU</v>
          </cell>
          <cell r="S1493">
            <v>0</v>
          </cell>
          <cell r="T1493">
            <v>1467289</v>
          </cell>
          <cell r="U1493">
            <v>5.84</v>
          </cell>
        </row>
        <row r="1494">
          <cell r="G1494" t="str">
            <v>07</v>
          </cell>
          <cell r="M1494">
            <v>1</v>
          </cell>
          <cell r="N1494" t="str">
            <v>724</v>
          </cell>
          <cell r="Q1494" t="str">
            <v>FCA</v>
          </cell>
          <cell r="S1494">
            <v>0</v>
          </cell>
          <cell r="T1494">
            <v>15790648</v>
          </cell>
          <cell r="U1494">
            <v>38748.480000000003</v>
          </cell>
        </row>
        <row r="1495">
          <cell r="G1495" t="str">
            <v>07</v>
          </cell>
          <cell r="M1495">
            <v>16</v>
          </cell>
          <cell r="N1495" t="str">
            <v>724</v>
          </cell>
          <cell r="Q1495" t="str">
            <v>ICV</v>
          </cell>
          <cell r="S1495">
            <v>0</v>
          </cell>
          <cell r="T1495">
            <v>353856</v>
          </cell>
          <cell r="U1495">
            <v>0</v>
          </cell>
        </row>
        <row r="1496">
          <cell r="G1496" t="str">
            <v>07</v>
          </cell>
          <cell r="M1496">
            <v>4</v>
          </cell>
          <cell r="N1496" t="str">
            <v>726</v>
          </cell>
          <cell r="Q1496" t="str">
            <v>ICV</v>
          </cell>
          <cell r="S1496">
            <v>0</v>
          </cell>
          <cell r="T1496">
            <v>1047816</v>
          </cell>
          <cell r="U1496">
            <v>0</v>
          </cell>
        </row>
        <row r="1497">
          <cell r="G1497" t="str">
            <v>07</v>
          </cell>
          <cell r="M1497">
            <v>3</v>
          </cell>
          <cell r="N1497" t="str">
            <v>742</v>
          </cell>
          <cell r="Q1497" t="str">
            <v>FCA</v>
          </cell>
          <cell r="S1497">
            <v>0</v>
          </cell>
          <cell r="T1497">
            <v>420</v>
          </cell>
          <cell r="U1497">
            <v>1.24</v>
          </cell>
        </row>
        <row r="1498">
          <cell r="G1498" t="str">
            <v>09</v>
          </cell>
          <cell r="M1498">
            <v>4</v>
          </cell>
          <cell r="N1498" t="str">
            <v>750</v>
          </cell>
          <cell r="Q1498" t="str">
            <v>RTU</v>
          </cell>
          <cell r="S1498">
            <v>0</v>
          </cell>
          <cell r="T1498">
            <v>175272</v>
          </cell>
          <cell r="U1498">
            <v>2.99</v>
          </cell>
        </row>
        <row r="1499">
          <cell r="G1499" t="str">
            <v>09</v>
          </cell>
          <cell r="M1499">
            <v>1</v>
          </cell>
          <cell r="N1499" t="str">
            <v>760</v>
          </cell>
          <cell r="Q1499" t="str">
            <v>L31</v>
          </cell>
          <cell r="S1499">
            <v>0</v>
          </cell>
          <cell r="T1499">
            <v>1</v>
          </cell>
          <cell r="U1499">
            <v>11.45</v>
          </cell>
        </row>
        <row r="1500">
          <cell r="G1500" t="str">
            <v>16</v>
          </cell>
          <cell r="M1500">
            <v>1</v>
          </cell>
          <cell r="N1500" t="str">
            <v>750</v>
          </cell>
          <cell r="Q1500" t="str">
            <v>FCA</v>
          </cell>
          <cell r="S1500">
            <v>0</v>
          </cell>
          <cell r="T1500">
            <v>969</v>
          </cell>
          <cell r="U1500">
            <v>2.54</v>
          </cell>
        </row>
        <row r="1501">
          <cell r="G1501" t="str">
            <v>16</v>
          </cell>
          <cell r="M1501">
            <v>3</v>
          </cell>
          <cell r="N1501" t="str">
            <v>741</v>
          </cell>
          <cell r="Q1501" t="str">
            <v>FCA</v>
          </cell>
          <cell r="S1501">
            <v>0</v>
          </cell>
          <cell r="T1501">
            <v>1490216</v>
          </cell>
          <cell r="U1501">
            <v>3911.95</v>
          </cell>
        </row>
        <row r="1502">
          <cell r="G1502" t="str">
            <v>16</v>
          </cell>
          <cell r="M1502">
            <v>4</v>
          </cell>
          <cell r="N1502" t="str">
            <v>741</v>
          </cell>
          <cell r="Q1502" t="str">
            <v>FVE</v>
          </cell>
          <cell r="S1502">
            <v>0</v>
          </cell>
          <cell r="T1502">
            <v>125188</v>
          </cell>
          <cell r="U1502">
            <v>0</v>
          </cell>
        </row>
        <row r="1503">
          <cell r="G1503" t="str">
            <v>01</v>
          </cell>
          <cell r="M1503">
            <v>1</v>
          </cell>
          <cell r="N1503" t="str">
            <v>611</v>
          </cell>
          <cell r="Q1503" t="str">
            <v>DSU</v>
          </cell>
          <cell r="S1503">
            <v>0</v>
          </cell>
          <cell r="T1503">
            <v>-54</v>
          </cell>
          <cell r="U1503">
            <v>-0.01</v>
          </cell>
        </row>
        <row r="1504">
          <cell r="G1504" t="str">
            <v>01</v>
          </cell>
          <cell r="M1504">
            <v>11</v>
          </cell>
          <cell r="N1504" t="str">
            <v>711</v>
          </cell>
          <cell r="Q1504" t="str">
            <v>RIN</v>
          </cell>
          <cell r="S1504">
            <v>0</v>
          </cell>
          <cell r="T1504">
            <v>77167</v>
          </cell>
          <cell r="U1504">
            <v>360.89</v>
          </cell>
        </row>
        <row r="1505">
          <cell r="G1505" t="str">
            <v>81</v>
          </cell>
          <cell r="M1505">
            <v>81</v>
          </cell>
          <cell r="N1505" t="str">
            <v>734</v>
          </cell>
          <cell r="Q1505" t="str">
            <v>RIN</v>
          </cell>
          <cell r="S1505">
            <v>0</v>
          </cell>
          <cell r="T1505">
            <v>13024415</v>
          </cell>
          <cell r="U1505">
            <v>0</v>
          </cell>
        </row>
        <row r="1506">
          <cell r="G1506" t="str">
            <v>04</v>
          </cell>
          <cell r="M1506">
            <v>2</v>
          </cell>
          <cell r="N1506" t="str">
            <v>721</v>
          </cell>
          <cell r="Q1506" t="str">
            <v>DSU</v>
          </cell>
          <cell r="S1506">
            <v>0</v>
          </cell>
          <cell r="T1506">
            <v>32366927</v>
          </cell>
          <cell r="U1506">
            <v>4725.6099999999997</v>
          </cell>
        </row>
        <row r="1507">
          <cell r="G1507" t="str">
            <v>04</v>
          </cell>
          <cell r="M1507">
            <v>3</v>
          </cell>
          <cell r="N1507" t="str">
            <v>723</v>
          </cell>
          <cell r="Q1507" t="str">
            <v>TDC</v>
          </cell>
          <cell r="S1507">
            <v>0</v>
          </cell>
          <cell r="T1507">
            <v>155680</v>
          </cell>
          <cell r="U1507">
            <v>153.82</v>
          </cell>
        </row>
        <row r="1508">
          <cell r="G1508" t="str">
            <v>04</v>
          </cell>
          <cell r="M1508">
            <v>10</v>
          </cell>
          <cell r="N1508" t="str">
            <v>724</v>
          </cell>
          <cell r="Q1508" t="str">
            <v>DSU</v>
          </cell>
          <cell r="S1508">
            <v>0</v>
          </cell>
          <cell r="T1508">
            <v>419040</v>
          </cell>
          <cell r="U1508">
            <v>16.760000000000002</v>
          </cell>
        </row>
        <row r="1509">
          <cell r="G1509" t="str">
            <v>05</v>
          </cell>
          <cell r="M1509">
            <v>1</v>
          </cell>
          <cell r="N1509" t="str">
            <v>726</v>
          </cell>
          <cell r="Q1509" t="str">
            <v>EP3</v>
          </cell>
          <cell r="S1509">
            <v>0</v>
          </cell>
          <cell r="T1509">
            <v>4905984</v>
          </cell>
          <cell r="U1509">
            <v>0</v>
          </cell>
        </row>
        <row r="1510">
          <cell r="G1510" t="str">
            <v>06</v>
          </cell>
          <cell r="M1510">
            <v>1</v>
          </cell>
          <cell r="N1510" t="str">
            <v>722</v>
          </cell>
          <cell r="Q1510" t="str">
            <v>EP3</v>
          </cell>
          <cell r="S1510">
            <v>0</v>
          </cell>
          <cell r="T1510">
            <v>1606338</v>
          </cell>
          <cell r="U1510">
            <v>0</v>
          </cell>
        </row>
        <row r="1511">
          <cell r="G1511" t="str">
            <v>07</v>
          </cell>
          <cell r="M1511">
            <v>3</v>
          </cell>
          <cell r="N1511" t="str">
            <v>741</v>
          </cell>
          <cell r="Q1511" t="str">
            <v>FMC</v>
          </cell>
          <cell r="S1511">
            <v>0</v>
          </cell>
          <cell r="T1511">
            <v>22782</v>
          </cell>
          <cell r="U1511">
            <v>-0.08</v>
          </cell>
        </row>
        <row r="1512">
          <cell r="G1512" t="str">
            <v>08</v>
          </cell>
          <cell r="M1512">
            <v>3</v>
          </cell>
          <cell r="N1512" t="str">
            <v>776</v>
          </cell>
          <cell r="Q1512" t="str">
            <v>TD4</v>
          </cell>
          <cell r="S1512">
            <v>0</v>
          </cell>
          <cell r="T1512">
            <v>0</v>
          </cell>
          <cell r="U1512">
            <v>0</v>
          </cell>
        </row>
        <row r="1513">
          <cell r="G1513" t="str">
            <v>08</v>
          </cell>
          <cell r="M1513">
            <v>1</v>
          </cell>
          <cell r="N1513" t="str">
            <v>724</v>
          </cell>
          <cell r="Q1513" t="str">
            <v>EIN</v>
          </cell>
          <cell r="S1513">
            <v>0</v>
          </cell>
          <cell r="T1513">
            <v>7835136</v>
          </cell>
          <cell r="U1513">
            <v>6738.22</v>
          </cell>
        </row>
        <row r="1514">
          <cell r="G1514" t="str">
            <v>08</v>
          </cell>
          <cell r="M1514">
            <v>4</v>
          </cell>
          <cell r="N1514" t="str">
            <v>724</v>
          </cell>
          <cell r="Q1514" t="str">
            <v>D24</v>
          </cell>
          <cell r="S1514">
            <v>0</v>
          </cell>
          <cell r="T1514">
            <v>1865892</v>
          </cell>
          <cell r="U1514">
            <v>33.58</v>
          </cell>
        </row>
        <row r="1515">
          <cell r="G1515" t="str">
            <v>16</v>
          </cell>
          <cell r="M1515">
            <v>1</v>
          </cell>
          <cell r="N1515" t="str">
            <v>760</v>
          </cell>
          <cell r="Q1515" t="str">
            <v>L33</v>
          </cell>
          <cell r="S1515">
            <v>0</v>
          </cell>
          <cell r="T1515">
            <v>5</v>
          </cell>
          <cell r="U1515">
            <v>63.8</v>
          </cell>
        </row>
        <row r="1516">
          <cell r="G1516" t="str">
            <v>16</v>
          </cell>
          <cell r="M1516">
            <v>1</v>
          </cell>
          <cell r="N1516" t="str">
            <v>723</v>
          </cell>
          <cell r="Q1516" t="str">
            <v>EFV</v>
          </cell>
          <cell r="S1516">
            <v>0</v>
          </cell>
          <cell r="T1516">
            <v>69984</v>
          </cell>
          <cell r="U1516">
            <v>353.98</v>
          </cell>
        </row>
        <row r="1517">
          <cell r="G1517" t="str">
            <v>23</v>
          </cell>
          <cell r="M1517">
            <v>1</v>
          </cell>
          <cell r="N1517" t="str">
            <v>785</v>
          </cell>
          <cell r="Q1517" t="str">
            <v>FCV</v>
          </cell>
          <cell r="S1517">
            <v>0</v>
          </cell>
          <cell r="T1517">
            <v>30713</v>
          </cell>
          <cell r="U1517">
            <v>0</v>
          </cell>
        </row>
        <row r="1518">
          <cell r="G1518" t="str">
            <v>01</v>
          </cell>
          <cell r="M1518">
            <v>1</v>
          </cell>
          <cell r="N1518" t="str">
            <v>755</v>
          </cell>
          <cell r="Q1518" t="str">
            <v>FCV</v>
          </cell>
          <cell r="S1518">
            <v>0</v>
          </cell>
          <cell r="T1518">
            <v>297</v>
          </cell>
          <cell r="U1518">
            <v>0</v>
          </cell>
        </row>
        <row r="1519">
          <cell r="G1519" t="str">
            <v>01</v>
          </cell>
          <cell r="M1519">
            <v>61</v>
          </cell>
          <cell r="N1519" t="str">
            <v>711</v>
          </cell>
          <cell r="Q1519" t="str">
            <v>FCV</v>
          </cell>
          <cell r="S1519">
            <v>0</v>
          </cell>
          <cell r="T1519">
            <v>1977</v>
          </cell>
          <cell r="U1519">
            <v>0</v>
          </cell>
        </row>
        <row r="1520">
          <cell r="G1520" t="str">
            <v>81</v>
          </cell>
          <cell r="M1520">
            <v>81</v>
          </cell>
          <cell r="N1520" t="str">
            <v>734</v>
          </cell>
          <cell r="Q1520" t="str">
            <v>ECC</v>
          </cell>
          <cell r="S1520">
            <v>0</v>
          </cell>
          <cell r="T1520">
            <v>13024415</v>
          </cell>
          <cell r="U1520">
            <v>11057.73</v>
          </cell>
        </row>
        <row r="1521">
          <cell r="G1521" t="str">
            <v>04</v>
          </cell>
          <cell r="M1521">
            <v>11</v>
          </cell>
          <cell r="N1521" t="str">
            <v>723</v>
          </cell>
          <cell r="Q1521" t="str">
            <v>TDE</v>
          </cell>
          <cell r="S1521">
            <v>0</v>
          </cell>
          <cell r="T1521">
            <v>238445</v>
          </cell>
          <cell r="U1521">
            <v>27.42</v>
          </cell>
        </row>
        <row r="1522">
          <cell r="G1522" t="str">
            <v>04</v>
          </cell>
          <cell r="M1522">
            <v>5</v>
          </cell>
          <cell r="N1522" t="str">
            <v>724</v>
          </cell>
          <cell r="Q1522" t="str">
            <v>FCV</v>
          </cell>
          <cell r="S1522">
            <v>0</v>
          </cell>
          <cell r="T1522">
            <v>118800</v>
          </cell>
          <cell r="U1522">
            <v>0</v>
          </cell>
        </row>
        <row r="1523">
          <cell r="G1523" t="str">
            <v>04</v>
          </cell>
          <cell r="M1523">
            <v>6</v>
          </cell>
          <cell r="N1523" t="str">
            <v>724</v>
          </cell>
          <cell r="Q1523" t="str">
            <v>ECC</v>
          </cell>
          <cell r="S1523">
            <v>0</v>
          </cell>
          <cell r="T1523">
            <v>575695</v>
          </cell>
          <cell r="U1523">
            <v>1040.8599999999999</v>
          </cell>
        </row>
        <row r="1524">
          <cell r="G1524" t="str">
            <v>04</v>
          </cell>
          <cell r="M1524">
            <v>6</v>
          </cell>
          <cell r="N1524" t="str">
            <v>724</v>
          </cell>
          <cell r="Q1524" t="str">
            <v>EIV</v>
          </cell>
          <cell r="S1524">
            <v>0</v>
          </cell>
          <cell r="T1524">
            <v>575695</v>
          </cell>
          <cell r="U1524">
            <v>0</v>
          </cell>
        </row>
        <row r="1525">
          <cell r="G1525" t="str">
            <v>05</v>
          </cell>
          <cell r="M1525">
            <v>2</v>
          </cell>
          <cell r="N1525" t="str">
            <v>724</v>
          </cell>
          <cell r="Q1525" t="str">
            <v>PPT</v>
          </cell>
          <cell r="S1525">
            <v>0</v>
          </cell>
          <cell r="T1525">
            <v>3744200</v>
          </cell>
          <cell r="U1525">
            <v>0</v>
          </cell>
        </row>
        <row r="1526">
          <cell r="G1526" t="str">
            <v>07</v>
          </cell>
          <cell r="M1526">
            <v>15</v>
          </cell>
          <cell r="N1526" t="str">
            <v>724</v>
          </cell>
          <cell r="Q1526" t="str">
            <v>BFC</v>
          </cell>
          <cell r="S1526">
            <v>0</v>
          </cell>
          <cell r="T1526">
            <v>208938</v>
          </cell>
          <cell r="U1526">
            <v>6522.63</v>
          </cell>
        </row>
        <row r="1527">
          <cell r="G1527" t="str">
            <v>08</v>
          </cell>
          <cell r="M1527">
            <v>3</v>
          </cell>
          <cell r="N1527" t="str">
            <v>776</v>
          </cell>
          <cell r="Q1527" t="str">
            <v>TDE</v>
          </cell>
          <cell r="S1527">
            <v>0</v>
          </cell>
          <cell r="T1527">
            <v>0</v>
          </cell>
          <cell r="U1527">
            <v>0</v>
          </cell>
        </row>
        <row r="1528">
          <cell r="G1528" t="str">
            <v>08</v>
          </cell>
          <cell r="M1528">
            <v>2</v>
          </cell>
          <cell r="N1528" t="str">
            <v>724</v>
          </cell>
          <cell r="Q1528" t="str">
            <v>PPT</v>
          </cell>
          <cell r="S1528">
            <v>0</v>
          </cell>
          <cell r="T1528">
            <v>5178442</v>
          </cell>
          <cell r="U1528">
            <v>0</v>
          </cell>
        </row>
        <row r="1529">
          <cell r="G1529" t="str">
            <v>08</v>
          </cell>
          <cell r="M1529">
            <v>2</v>
          </cell>
          <cell r="N1529" t="str">
            <v>725</v>
          </cell>
          <cell r="Q1529" t="str">
            <v>TDE</v>
          </cell>
          <cell r="S1529">
            <v>0</v>
          </cell>
          <cell r="T1529">
            <v>6221556</v>
          </cell>
          <cell r="U1529">
            <v>404.4</v>
          </cell>
        </row>
        <row r="1530">
          <cell r="G1530" t="str">
            <v>17</v>
          </cell>
          <cell r="M1530">
            <v>2</v>
          </cell>
          <cell r="N1530" t="str">
            <v>744</v>
          </cell>
          <cell r="Q1530" t="str">
            <v>TSE</v>
          </cell>
          <cell r="S1530">
            <v>0</v>
          </cell>
          <cell r="T1530">
            <v>2080750</v>
          </cell>
          <cell r="U1530">
            <v>0</v>
          </cell>
        </row>
        <row r="1531">
          <cell r="G1531" t="str">
            <v>01</v>
          </cell>
          <cell r="M1531">
            <v>1</v>
          </cell>
          <cell r="N1531" t="str">
            <v>660</v>
          </cell>
          <cell r="Q1531" t="str">
            <v>TSE</v>
          </cell>
          <cell r="S1531">
            <v>0</v>
          </cell>
          <cell r="T1531">
            <v>42</v>
          </cell>
          <cell r="U1531">
            <v>0</v>
          </cell>
        </row>
        <row r="1532">
          <cell r="G1532" t="str">
            <v>01</v>
          </cell>
          <cell r="M1532">
            <v>11</v>
          </cell>
          <cell r="N1532" t="str">
            <v>711</v>
          </cell>
          <cell r="Q1532" t="str">
            <v>EP2</v>
          </cell>
          <cell r="S1532">
            <v>0</v>
          </cell>
          <cell r="T1532">
            <v>77167</v>
          </cell>
          <cell r="U1532">
            <v>-31.28</v>
          </cell>
        </row>
        <row r="1533">
          <cell r="G1533" t="str">
            <v>81</v>
          </cell>
          <cell r="M1533">
            <v>81</v>
          </cell>
          <cell r="N1533" t="str">
            <v>733</v>
          </cell>
          <cell r="Q1533" t="str">
            <v>EP2</v>
          </cell>
          <cell r="S1533">
            <v>0</v>
          </cell>
          <cell r="T1533">
            <v>0</v>
          </cell>
          <cell r="U1533">
            <v>0</v>
          </cell>
        </row>
        <row r="1534">
          <cell r="G1534" t="str">
            <v>81</v>
          </cell>
          <cell r="M1534">
            <v>81</v>
          </cell>
          <cell r="N1534" t="str">
            <v>734</v>
          </cell>
          <cell r="Q1534" t="str">
            <v>DO6</v>
          </cell>
          <cell r="S1534">
            <v>0</v>
          </cell>
          <cell r="T1534">
            <v>13024415</v>
          </cell>
          <cell r="U1534">
            <v>0</v>
          </cell>
        </row>
        <row r="1535">
          <cell r="G1535" t="str">
            <v>03</v>
          </cell>
          <cell r="M1535">
            <v>1</v>
          </cell>
          <cell r="N1535" t="str">
            <v>760</v>
          </cell>
          <cell r="Q1535" t="str">
            <v>RAU</v>
          </cell>
          <cell r="S1535">
            <v>0</v>
          </cell>
          <cell r="T1535">
            <v>1349</v>
          </cell>
          <cell r="U1535">
            <v>0.04</v>
          </cell>
        </row>
        <row r="1536">
          <cell r="G1536" t="str">
            <v>04</v>
          </cell>
          <cell r="M1536">
            <v>3</v>
          </cell>
          <cell r="N1536" t="str">
            <v>750</v>
          </cell>
          <cell r="Q1536" t="str">
            <v>E12</v>
          </cell>
          <cell r="S1536">
            <v>0</v>
          </cell>
          <cell r="T1536">
            <v>2492</v>
          </cell>
          <cell r="U1536">
            <v>85.31</v>
          </cell>
        </row>
        <row r="1537">
          <cell r="G1537" t="str">
            <v>04</v>
          </cell>
          <cell r="M1537">
            <v>2</v>
          </cell>
          <cell r="N1537" t="str">
            <v>723</v>
          </cell>
          <cell r="Q1537" t="str">
            <v>DO6</v>
          </cell>
          <cell r="S1537">
            <v>0</v>
          </cell>
          <cell r="T1537">
            <v>54417</v>
          </cell>
          <cell r="U1537">
            <v>0</v>
          </cell>
        </row>
        <row r="1538">
          <cell r="G1538" t="str">
            <v>04</v>
          </cell>
          <cell r="M1538">
            <v>11</v>
          </cell>
          <cell r="N1538" t="str">
            <v>723</v>
          </cell>
          <cell r="Q1538" t="str">
            <v>DC</v>
          </cell>
          <cell r="S1538">
            <v>0</v>
          </cell>
          <cell r="T1538">
            <v>486.44</v>
          </cell>
          <cell r="U1538">
            <v>5567.06</v>
          </cell>
        </row>
        <row r="1539">
          <cell r="G1539" t="str">
            <v>04</v>
          </cell>
          <cell r="M1539">
            <v>2</v>
          </cell>
          <cell r="N1539" t="str">
            <v>724</v>
          </cell>
          <cell r="Q1539" t="str">
            <v>DC</v>
          </cell>
          <cell r="S1539">
            <v>2</v>
          </cell>
          <cell r="T1539">
            <v>10427.1</v>
          </cell>
          <cell r="U1539">
            <v>130234.48</v>
          </cell>
        </row>
        <row r="1540">
          <cell r="G1540" t="str">
            <v>04</v>
          </cell>
          <cell r="M1540">
            <v>1</v>
          </cell>
          <cell r="N1540" t="str">
            <v>741</v>
          </cell>
          <cell r="Q1540" t="str">
            <v>OMS</v>
          </cell>
          <cell r="S1540">
            <v>0</v>
          </cell>
          <cell r="T1540">
            <v>65664</v>
          </cell>
          <cell r="U1540">
            <v>0.42</v>
          </cell>
        </row>
        <row r="1541">
          <cell r="G1541" t="str">
            <v>05</v>
          </cell>
          <cell r="M1541">
            <v>1</v>
          </cell>
          <cell r="N1541" t="str">
            <v>723</v>
          </cell>
          <cell r="Q1541" t="str">
            <v>TSE</v>
          </cell>
          <cell r="S1541">
            <v>0</v>
          </cell>
          <cell r="T1541">
            <v>168472</v>
          </cell>
          <cell r="U1541">
            <v>0</v>
          </cell>
        </row>
        <row r="1542">
          <cell r="G1542" t="str">
            <v>05</v>
          </cell>
          <cell r="M1542">
            <v>1</v>
          </cell>
          <cell r="N1542" t="str">
            <v>724</v>
          </cell>
          <cell r="Q1542" t="str">
            <v>OMS</v>
          </cell>
          <cell r="S1542">
            <v>0</v>
          </cell>
          <cell r="T1542">
            <v>6389168</v>
          </cell>
          <cell r="U1542">
            <v>57.5</v>
          </cell>
        </row>
        <row r="1543">
          <cell r="G1543" t="str">
            <v>05</v>
          </cell>
          <cell r="M1543">
            <v>2</v>
          </cell>
          <cell r="N1543" t="str">
            <v>724</v>
          </cell>
          <cell r="Q1543" t="str">
            <v>TSE</v>
          </cell>
          <cell r="S1543">
            <v>0</v>
          </cell>
          <cell r="T1543">
            <v>3744200</v>
          </cell>
          <cell r="U1543">
            <v>0</v>
          </cell>
        </row>
        <row r="1544">
          <cell r="G1544" t="str">
            <v>05</v>
          </cell>
          <cell r="M1544">
            <v>5</v>
          </cell>
          <cell r="N1544" t="str">
            <v>724</v>
          </cell>
          <cell r="Q1544" t="str">
            <v>DC</v>
          </cell>
          <cell r="S1544">
            <v>0</v>
          </cell>
          <cell r="T1544">
            <v>542.26</v>
          </cell>
          <cell r="U1544">
            <v>7102.83</v>
          </cell>
        </row>
        <row r="1545">
          <cell r="G1545" t="str">
            <v>05</v>
          </cell>
          <cell r="M1545">
            <v>15</v>
          </cell>
          <cell r="N1545" t="str">
            <v>724</v>
          </cell>
          <cell r="Q1545" t="str">
            <v>FVC</v>
          </cell>
          <cell r="S1545">
            <v>0</v>
          </cell>
          <cell r="T1545">
            <v>630888</v>
          </cell>
          <cell r="U1545">
            <v>0</v>
          </cell>
        </row>
        <row r="1546">
          <cell r="G1546" t="str">
            <v>07</v>
          </cell>
          <cell r="M1546">
            <v>6</v>
          </cell>
          <cell r="N1546" t="str">
            <v>724</v>
          </cell>
          <cell r="Q1546" t="str">
            <v>DSM</v>
          </cell>
          <cell r="S1546">
            <v>0</v>
          </cell>
          <cell r="T1546">
            <v>610906</v>
          </cell>
          <cell r="U1546">
            <v>1656.16</v>
          </cell>
        </row>
        <row r="1547">
          <cell r="G1547" t="str">
            <v>08</v>
          </cell>
          <cell r="M1547">
            <v>1</v>
          </cell>
          <cell r="N1547" t="str">
            <v>733</v>
          </cell>
          <cell r="Q1547" t="str">
            <v>DC</v>
          </cell>
          <cell r="S1547">
            <v>1</v>
          </cell>
          <cell r="T1547">
            <v>340884</v>
          </cell>
          <cell r="U1547">
            <v>5345061.12</v>
          </cell>
        </row>
        <row r="1548">
          <cell r="G1548" t="str">
            <v>08</v>
          </cell>
          <cell r="M1548">
            <v>2</v>
          </cell>
          <cell r="N1548" t="str">
            <v>726</v>
          </cell>
          <cell r="Q1548" t="str">
            <v>OMS</v>
          </cell>
          <cell r="S1548">
            <v>0</v>
          </cell>
          <cell r="T1548">
            <v>7783776</v>
          </cell>
          <cell r="U1548">
            <v>70.05</v>
          </cell>
        </row>
        <row r="1549">
          <cell r="G1549" t="str">
            <v>16</v>
          </cell>
          <cell r="M1549">
            <v>1</v>
          </cell>
          <cell r="N1549" t="str">
            <v>723</v>
          </cell>
          <cell r="Q1549" t="str">
            <v>OMS</v>
          </cell>
          <cell r="S1549">
            <v>0</v>
          </cell>
          <cell r="T1549">
            <v>69984</v>
          </cell>
          <cell r="U1549">
            <v>0.63</v>
          </cell>
        </row>
        <row r="1550">
          <cell r="G1550" t="str">
            <v>04</v>
          </cell>
          <cell r="M1550">
            <v>2</v>
          </cell>
          <cell r="N1550" t="str">
            <v>721</v>
          </cell>
          <cell r="Q1550" t="str">
            <v>DS1</v>
          </cell>
          <cell r="S1550">
            <v>0</v>
          </cell>
          <cell r="T1550">
            <v>253760</v>
          </cell>
          <cell r="U1550">
            <v>0</v>
          </cell>
        </row>
        <row r="1551">
          <cell r="G1551" t="str">
            <v>07</v>
          </cell>
          <cell r="M1551">
            <v>1</v>
          </cell>
          <cell r="N1551" t="str">
            <v>724</v>
          </cell>
          <cell r="Q1551" t="str">
            <v>D22</v>
          </cell>
          <cell r="S1551">
            <v>0</v>
          </cell>
          <cell r="T1551">
            <v>338880</v>
          </cell>
          <cell r="U1551">
            <v>3.39</v>
          </cell>
        </row>
        <row r="1552">
          <cell r="G1552" t="str">
            <v>08</v>
          </cell>
          <cell r="M1552">
            <v>15</v>
          </cell>
          <cell r="N1552" t="str">
            <v>724</v>
          </cell>
          <cell r="Q1552" t="str">
            <v>FMU</v>
          </cell>
          <cell r="S1552">
            <v>0</v>
          </cell>
          <cell r="T1552">
            <v>593640</v>
          </cell>
          <cell r="U1552">
            <v>0</v>
          </cell>
        </row>
        <row r="1553">
          <cell r="G1553" t="str">
            <v>08</v>
          </cell>
          <cell r="M1553">
            <v>2</v>
          </cell>
          <cell r="N1553" t="str">
            <v>725</v>
          </cell>
          <cell r="Q1553" t="str">
            <v>FMU</v>
          </cell>
          <cell r="S1553">
            <v>0</v>
          </cell>
          <cell r="T1553">
            <v>6221556</v>
          </cell>
          <cell r="U1553">
            <v>0</v>
          </cell>
        </row>
        <row r="1554">
          <cell r="G1554" t="str">
            <v>09</v>
          </cell>
          <cell r="M1554">
            <v>1</v>
          </cell>
          <cell r="N1554" t="str">
            <v>760</v>
          </cell>
          <cell r="Q1554" t="str">
            <v>L16</v>
          </cell>
          <cell r="S1554">
            <v>0</v>
          </cell>
          <cell r="T1554">
            <v>16</v>
          </cell>
          <cell r="U1554">
            <v>154.56</v>
          </cell>
        </row>
        <row r="1555">
          <cell r="G1555" t="str">
            <v>16</v>
          </cell>
          <cell r="M1555">
            <v>3</v>
          </cell>
          <cell r="N1555" t="str">
            <v>750</v>
          </cell>
          <cell r="Q1555" t="str">
            <v>L16</v>
          </cell>
          <cell r="S1555">
            <v>0</v>
          </cell>
          <cell r="T1555">
            <v>1</v>
          </cell>
          <cell r="U1555">
            <v>12.35</v>
          </cell>
        </row>
        <row r="1556">
          <cell r="G1556" t="str">
            <v>01</v>
          </cell>
          <cell r="M1556">
            <v>1</v>
          </cell>
          <cell r="N1556" t="str">
            <v>755</v>
          </cell>
          <cell r="Q1556" t="str">
            <v>TSC</v>
          </cell>
          <cell r="S1556">
            <v>0</v>
          </cell>
          <cell r="T1556">
            <v>297</v>
          </cell>
          <cell r="U1556">
            <v>0</v>
          </cell>
        </row>
        <row r="1557">
          <cell r="G1557" t="str">
            <v>01</v>
          </cell>
          <cell r="M1557">
            <v>61</v>
          </cell>
          <cell r="N1557" t="str">
            <v>711</v>
          </cell>
          <cell r="Q1557" t="str">
            <v>FEV</v>
          </cell>
          <cell r="S1557">
            <v>0</v>
          </cell>
          <cell r="T1557">
            <v>1977</v>
          </cell>
          <cell r="U1557">
            <v>-0.05</v>
          </cell>
        </row>
        <row r="1558">
          <cell r="G1558" t="str">
            <v>81</v>
          </cell>
          <cell r="M1558">
            <v>82</v>
          </cell>
          <cell r="N1558" t="str">
            <v>734</v>
          </cell>
          <cell r="Q1558" t="str">
            <v>DO3</v>
          </cell>
          <cell r="S1558">
            <v>0</v>
          </cell>
          <cell r="T1558">
            <v>10863582</v>
          </cell>
          <cell r="U1558">
            <v>0</v>
          </cell>
        </row>
        <row r="1559">
          <cell r="G1559" t="str">
            <v>04</v>
          </cell>
          <cell r="M1559">
            <v>2</v>
          </cell>
          <cell r="N1559" t="str">
            <v>723</v>
          </cell>
          <cell r="Q1559" t="str">
            <v>TSC</v>
          </cell>
          <cell r="S1559">
            <v>0</v>
          </cell>
          <cell r="T1559">
            <v>3965135</v>
          </cell>
          <cell r="U1559">
            <v>0</v>
          </cell>
        </row>
        <row r="1560">
          <cell r="G1560" t="str">
            <v>04</v>
          </cell>
          <cell r="M1560">
            <v>4</v>
          </cell>
          <cell r="N1560" t="str">
            <v>723</v>
          </cell>
          <cell r="Q1560" t="str">
            <v>RTO</v>
          </cell>
          <cell r="S1560">
            <v>0</v>
          </cell>
          <cell r="T1560">
            <v>126876</v>
          </cell>
          <cell r="U1560">
            <v>152</v>
          </cell>
        </row>
        <row r="1561">
          <cell r="G1561" t="str">
            <v>04</v>
          </cell>
          <cell r="M1561">
            <v>5</v>
          </cell>
          <cell r="N1561" t="str">
            <v>724</v>
          </cell>
          <cell r="Q1561" t="str">
            <v>PRC</v>
          </cell>
          <cell r="S1561">
            <v>0</v>
          </cell>
          <cell r="T1561">
            <v>118800</v>
          </cell>
          <cell r="U1561">
            <v>213.01</v>
          </cell>
        </row>
        <row r="1562">
          <cell r="G1562" t="str">
            <v>04</v>
          </cell>
          <cell r="M1562">
            <v>21</v>
          </cell>
          <cell r="N1562" t="str">
            <v>724</v>
          </cell>
          <cell r="Q1562" t="str">
            <v>PRC</v>
          </cell>
          <cell r="S1562">
            <v>0</v>
          </cell>
          <cell r="T1562">
            <v>91392</v>
          </cell>
          <cell r="U1562">
            <v>163.87</v>
          </cell>
        </row>
        <row r="1563">
          <cell r="G1563" t="str">
            <v>05</v>
          </cell>
          <cell r="M1563">
            <v>2</v>
          </cell>
          <cell r="N1563" t="str">
            <v>724</v>
          </cell>
          <cell r="Q1563" t="str">
            <v>TSC</v>
          </cell>
          <cell r="S1563">
            <v>0</v>
          </cell>
          <cell r="T1563">
            <v>3744200</v>
          </cell>
          <cell r="U1563">
            <v>0</v>
          </cell>
        </row>
        <row r="1564">
          <cell r="G1564" t="str">
            <v>05</v>
          </cell>
          <cell r="M1564">
            <v>3</v>
          </cell>
          <cell r="N1564" t="str">
            <v>724</v>
          </cell>
          <cell r="Q1564" t="str">
            <v>RTO</v>
          </cell>
          <cell r="S1564">
            <v>0</v>
          </cell>
          <cell r="T1564">
            <v>168768</v>
          </cell>
          <cell r="U1564">
            <v>171.81</v>
          </cell>
        </row>
        <row r="1565">
          <cell r="G1565" t="str">
            <v>05</v>
          </cell>
          <cell r="M1565">
            <v>5</v>
          </cell>
          <cell r="N1565" t="str">
            <v>724</v>
          </cell>
          <cell r="Q1565" t="str">
            <v>LMV</v>
          </cell>
          <cell r="S1565">
            <v>0</v>
          </cell>
          <cell r="T1565">
            <v>124800</v>
          </cell>
          <cell r="U1565">
            <v>1.62</v>
          </cell>
        </row>
        <row r="1566">
          <cell r="G1566" t="str">
            <v>05</v>
          </cell>
          <cell r="M1566">
            <v>1</v>
          </cell>
          <cell r="N1566" t="str">
            <v>726</v>
          </cell>
          <cell r="Q1566" t="str">
            <v>EP4</v>
          </cell>
          <cell r="S1566">
            <v>0</v>
          </cell>
          <cell r="T1566">
            <v>4905984</v>
          </cell>
          <cell r="U1566">
            <v>0</v>
          </cell>
        </row>
        <row r="1567">
          <cell r="G1567" t="str">
            <v>07</v>
          </cell>
          <cell r="M1567">
            <v>4</v>
          </cell>
          <cell r="N1567" t="str">
            <v>724</v>
          </cell>
          <cell r="Q1567" t="str">
            <v>PRC</v>
          </cell>
          <cell r="S1567">
            <v>0</v>
          </cell>
          <cell r="T1567">
            <v>6735583</v>
          </cell>
          <cell r="U1567">
            <v>12076.9</v>
          </cell>
        </row>
        <row r="1568">
          <cell r="G1568" t="str">
            <v>07</v>
          </cell>
          <cell r="M1568">
            <v>1</v>
          </cell>
          <cell r="N1568" t="str">
            <v>726</v>
          </cell>
          <cell r="Q1568" t="str">
            <v>RTO</v>
          </cell>
          <cell r="S1568">
            <v>0</v>
          </cell>
          <cell r="T1568">
            <v>6067088</v>
          </cell>
          <cell r="U1568">
            <v>3251.96</v>
          </cell>
        </row>
        <row r="1569">
          <cell r="G1569" t="str">
            <v>07</v>
          </cell>
          <cell r="M1569">
            <v>3</v>
          </cell>
          <cell r="N1569" t="str">
            <v>741</v>
          </cell>
          <cell r="Q1569" t="str">
            <v>LMV</v>
          </cell>
          <cell r="S1569">
            <v>0</v>
          </cell>
          <cell r="T1569">
            <v>22782</v>
          </cell>
          <cell r="U1569">
            <v>0.02</v>
          </cell>
        </row>
        <row r="1570">
          <cell r="G1570" t="str">
            <v>08</v>
          </cell>
          <cell r="M1570">
            <v>2</v>
          </cell>
          <cell r="N1570" t="str">
            <v>721</v>
          </cell>
          <cell r="Q1570" t="str">
            <v>PRC</v>
          </cell>
          <cell r="S1570">
            <v>0</v>
          </cell>
          <cell r="T1570">
            <v>332016</v>
          </cell>
          <cell r="U1570">
            <v>980.77</v>
          </cell>
        </row>
        <row r="1571">
          <cell r="G1571" t="str">
            <v>08</v>
          </cell>
          <cell r="M1571">
            <v>1</v>
          </cell>
          <cell r="N1571" t="str">
            <v>724</v>
          </cell>
          <cell r="Q1571" t="str">
            <v>DS2</v>
          </cell>
          <cell r="S1571">
            <v>0</v>
          </cell>
          <cell r="T1571">
            <v>910080</v>
          </cell>
          <cell r="U1571">
            <v>0</v>
          </cell>
        </row>
        <row r="1572">
          <cell r="G1572" t="str">
            <v>08</v>
          </cell>
          <cell r="M1572">
            <v>4</v>
          </cell>
          <cell r="N1572" t="str">
            <v>726</v>
          </cell>
          <cell r="Q1572" t="str">
            <v>RIV</v>
          </cell>
          <cell r="S1572">
            <v>0</v>
          </cell>
          <cell r="T1572">
            <v>22044528</v>
          </cell>
          <cell r="U1572">
            <v>0</v>
          </cell>
        </row>
        <row r="1573">
          <cell r="G1573" t="str">
            <v>01</v>
          </cell>
          <cell r="M1573">
            <v>1</v>
          </cell>
          <cell r="N1573" t="str">
            <v>611</v>
          </cell>
          <cell r="Q1573" t="str">
            <v>EEX</v>
          </cell>
          <cell r="S1573">
            <v>0</v>
          </cell>
          <cell r="T1573">
            <v>-54</v>
          </cell>
          <cell r="U1573">
            <v>-0.28999999999999998</v>
          </cell>
        </row>
        <row r="1574">
          <cell r="G1574" t="str">
            <v>05</v>
          </cell>
          <cell r="M1574">
            <v>1</v>
          </cell>
          <cell r="N1574" t="str">
            <v>723</v>
          </cell>
          <cell r="Q1574" t="str">
            <v>TTC</v>
          </cell>
          <cell r="S1574">
            <v>0</v>
          </cell>
          <cell r="T1574">
            <v>168472</v>
          </cell>
          <cell r="U1574">
            <v>109.35</v>
          </cell>
        </row>
        <row r="1575">
          <cell r="G1575" t="str">
            <v>08</v>
          </cell>
          <cell r="M1575">
            <v>6</v>
          </cell>
          <cell r="N1575" t="str">
            <v>726</v>
          </cell>
          <cell r="Q1575" t="str">
            <v>CAV</v>
          </cell>
          <cell r="S1575">
            <v>0</v>
          </cell>
          <cell r="T1575">
            <v>8185914</v>
          </cell>
          <cell r="U1575">
            <v>-1923.69</v>
          </cell>
        </row>
        <row r="1576">
          <cell r="G1576" t="str">
            <v>16</v>
          </cell>
          <cell r="M1576">
            <v>1</v>
          </cell>
          <cell r="N1576" t="str">
            <v>723</v>
          </cell>
          <cell r="Q1576" t="str">
            <v>EP1</v>
          </cell>
          <cell r="S1576">
            <v>0</v>
          </cell>
          <cell r="T1576">
            <v>69984</v>
          </cell>
          <cell r="U1576">
            <v>0</v>
          </cell>
        </row>
        <row r="1577">
          <cell r="G1577" t="str">
            <v>06</v>
          </cell>
          <cell r="M1577">
            <v>2</v>
          </cell>
          <cell r="N1577" t="str">
            <v>720</v>
          </cell>
          <cell r="Q1577" t="str">
            <v>FFE</v>
          </cell>
          <cell r="S1577">
            <v>0</v>
          </cell>
          <cell r="T1577">
            <v>41017</v>
          </cell>
          <cell r="U1577">
            <v>0</v>
          </cell>
        </row>
        <row r="1578">
          <cell r="G1578" t="str">
            <v>07</v>
          </cell>
          <cell r="M1578">
            <v>6</v>
          </cell>
          <cell r="N1578" t="str">
            <v>724</v>
          </cell>
          <cell r="Q1578" t="str">
            <v>TTE</v>
          </cell>
          <cell r="S1578">
            <v>0</v>
          </cell>
          <cell r="T1578">
            <v>737006</v>
          </cell>
          <cell r="U1578">
            <v>31.69</v>
          </cell>
        </row>
        <row r="1579">
          <cell r="G1579" t="str">
            <v>07</v>
          </cell>
          <cell r="M1579">
            <v>1</v>
          </cell>
          <cell r="N1579" t="str">
            <v>750</v>
          </cell>
          <cell r="Q1579" t="str">
            <v>TDS</v>
          </cell>
          <cell r="S1579">
            <v>0</v>
          </cell>
          <cell r="T1579">
            <v>2705</v>
          </cell>
          <cell r="U1579">
            <v>8.9499999999999993</v>
          </cell>
        </row>
        <row r="1580">
          <cell r="G1580" t="str">
            <v>08</v>
          </cell>
          <cell r="M1580">
            <v>2</v>
          </cell>
          <cell r="N1580" t="str">
            <v>726</v>
          </cell>
          <cell r="Q1580" t="str">
            <v>ECB</v>
          </cell>
          <cell r="S1580">
            <v>0</v>
          </cell>
          <cell r="T1580">
            <v>7783776</v>
          </cell>
          <cell r="U1580">
            <v>11418.81</v>
          </cell>
        </row>
        <row r="1581">
          <cell r="G1581" t="str">
            <v>04</v>
          </cell>
          <cell r="M1581">
            <v>1</v>
          </cell>
          <cell r="N1581" t="str">
            <v>724</v>
          </cell>
          <cell r="Q1581" t="str">
            <v>D18</v>
          </cell>
          <cell r="S1581">
            <v>0</v>
          </cell>
          <cell r="T1581">
            <v>134112</v>
          </cell>
          <cell r="U1581">
            <v>66.12</v>
          </cell>
        </row>
        <row r="1582">
          <cell r="G1582" t="str">
            <v>81</v>
          </cell>
          <cell r="M1582">
            <v>82</v>
          </cell>
          <cell r="N1582" t="str">
            <v>733</v>
          </cell>
          <cell r="Q1582" t="str">
            <v>ECU</v>
          </cell>
          <cell r="S1582">
            <v>0</v>
          </cell>
          <cell r="T1582">
            <v>59613</v>
          </cell>
          <cell r="U1582">
            <v>1.1299999999999999</v>
          </cell>
        </row>
        <row r="1583">
          <cell r="G1583" t="str">
            <v>04</v>
          </cell>
          <cell r="M1583">
            <v>11</v>
          </cell>
          <cell r="N1583" t="str">
            <v>723</v>
          </cell>
          <cell r="Q1583" t="str">
            <v>EUR</v>
          </cell>
          <cell r="S1583">
            <v>0</v>
          </cell>
          <cell r="T1583">
            <v>238445</v>
          </cell>
          <cell r="U1583">
            <v>9.2799999999999994</v>
          </cell>
        </row>
        <row r="1584">
          <cell r="G1584" t="str">
            <v>04</v>
          </cell>
          <cell r="M1584">
            <v>21</v>
          </cell>
          <cell r="N1584" t="str">
            <v>724</v>
          </cell>
          <cell r="Q1584" t="str">
            <v>FCA</v>
          </cell>
          <cell r="S1584">
            <v>0</v>
          </cell>
          <cell r="T1584">
            <v>91392</v>
          </cell>
          <cell r="U1584">
            <v>239.9</v>
          </cell>
        </row>
        <row r="1585">
          <cell r="G1585" t="str">
            <v>04</v>
          </cell>
          <cell r="M1585">
            <v>21</v>
          </cell>
          <cell r="N1585" t="str">
            <v>724</v>
          </cell>
          <cell r="Q1585" t="str">
            <v>ICV</v>
          </cell>
          <cell r="S1585">
            <v>0</v>
          </cell>
          <cell r="T1585">
            <v>91392</v>
          </cell>
          <cell r="U1585">
            <v>0</v>
          </cell>
        </row>
        <row r="1586">
          <cell r="G1586" t="str">
            <v>05</v>
          </cell>
          <cell r="M1586">
            <v>15</v>
          </cell>
          <cell r="N1586" t="str">
            <v>724</v>
          </cell>
          <cell r="Q1586" t="str">
            <v>FCA</v>
          </cell>
          <cell r="S1586">
            <v>0</v>
          </cell>
          <cell r="T1586">
            <v>630888</v>
          </cell>
          <cell r="U1586">
            <v>1656.08</v>
          </cell>
        </row>
        <row r="1587">
          <cell r="G1587" t="str">
            <v>07</v>
          </cell>
          <cell r="M1587">
            <v>2</v>
          </cell>
          <cell r="N1587" t="str">
            <v>724</v>
          </cell>
          <cell r="Q1587" t="str">
            <v>RTU</v>
          </cell>
          <cell r="S1587">
            <v>0</v>
          </cell>
          <cell r="T1587">
            <v>2898438</v>
          </cell>
          <cell r="U1587">
            <v>43.47</v>
          </cell>
        </row>
        <row r="1588">
          <cell r="G1588" t="str">
            <v>07</v>
          </cell>
          <cell r="M1588">
            <v>6</v>
          </cell>
          <cell r="N1588" t="str">
            <v>724</v>
          </cell>
          <cell r="Q1588" t="str">
            <v>PRV</v>
          </cell>
          <cell r="S1588">
            <v>0</v>
          </cell>
          <cell r="T1588">
            <v>610906</v>
          </cell>
          <cell r="U1588">
            <v>81.260000000000005</v>
          </cell>
        </row>
        <row r="1589">
          <cell r="G1589" t="str">
            <v>07</v>
          </cell>
          <cell r="M1589">
            <v>1</v>
          </cell>
          <cell r="N1589" t="str">
            <v>725</v>
          </cell>
          <cell r="Q1589" t="str">
            <v>D16</v>
          </cell>
          <cell r="S1589">
            <v>0</v>
          </cell>
          <cell r="T1589">
            <v>482400</v>
          </cell>
          <cell r="U1589">
            <v>0</v>
          </cell>
        </row>
        <row r="1590">
          <cell r="G1590" t="str">
            <v>07</v>
          </cell>
          <cell r="M1590">
            <v>1</v>
          </cell>
          <cell r="N1590" t="str">
            <v>726</v>
          </cell>
          <cell r="Q1590" t="str">
            <v>FCA</v>
          </cell>
          <cell r="S1590">
            <v>0</v>
          </cell>
          <cell r="T1590">
            <v>6067088</v>
          </cell>
          <cell r="U1590">
            <v>15926.11</v>
          </cell>
        </row>
        <row r="1591">
          <cell r="G1591" t="str">
            <v>08</v>
          </cell>
          <cell r="M1591">
            <v>1</v>
          </cell>
          <cell r="N1591" t="str">
            <v>721</v>
          </cell>
          <cell r="Q1591" t="str">
            <v>FVE</v>
          </cell>
          <cell r="S1591">
            <v>0</v>
          </cell>
          <cell r="T1591">
            <v>131780</v>
          </cell>
          <cell r="U1591">
            <v>0</v>
          </cell>
        </row>
        <row r="1592">
          <cell r="G1592" t="str">
            <v>08</v>
          </cell>
          <cell r="M1592">
            <v>6</v>
          </cell>
          <cell r="N1592" t="str">
            <v>724</v>
          </cell>
          <cell r="Q1592" t="str">
            <v>FCA</v>
          </cell>
          <cell r="S1592">
            <v>0</v>
          </cell>
          <cell r="T1592">
            <v>8494290</v>
          </cell>
          <cell r="U1592">
            <v>22297.52</v>
          </cell>
        </row>
        <row r="1593">
          <cell r="G1593" t="str">
            <v>08</v>
          </cell>
          <cell r="M1593">
            <v>1</v>
          </cell>
          <cell r="N1593" t="str">
            <v>725</v>
          </cell>
          <cell r="Q1593" t="str">
            <v>ECU</v>
          </cell>
          <cell r="S1593">
            <v>0</v>
          </cell>
          <cell r="T1593">
            <v>286560</v>
          </cell>
          <cell r="U1593">
            <v>6.59</v>
          </cell>
        </row>
        <row r="1594">
          <cell r="G1594" t="str">
            <v>08</v>
          </cell>
          <cell r="M1594">
            <v>2</v>
          </cell>
          <cell r="N1594" t="str">
            <v>725</v>
          </cell>
          <cell r="Q1594" t="str">
            <v>D16</v>
          </cell>
          <cell r="S1594">
            <v>0</v>
          </cell>
          <cell r="T1594">
            <v>807840</v>
          </cell>
          <cell r="U1594">
            <v>0</v>
          </cell>
        </row>
        <row r="1595">
          <cell r="G1595" t="str">
            <v>08</v>
          </cell>
          <cell r="M1595">
            <v>1</v>
          </cell>
          <cell r="N1595" t="str">
            <v>726</v>
          </cell>
          <cell r="Q1595" t="str">
            <v>RTU</v>
          </cell>
          <cell r="S1595">
            <v>0</v>
          </cell>
          <cell r="T1595">
            <v>3041440</v>
          </cell>
          <cell r="U1595">
            <v>24.33</v>
          </cell>
        </row>
        <row r="1596">
          <cell r="G1596" t="str">
            <v>01</v>
          </cell>
          <cell r="M1596">
            <v>1</v>
          </cell>
          <cell r="N1596" t="str">
            <v>760</v>
          </cell>
          <cell r="Q1596" t="str">
            <v>EIN</v>
          </cell>
          <cell r="S1596">
            <v>0</v>
          </cell>
          <cell r="T1596">
            <v>812251</v>
          </cell>
          <cell r="U1596">
            <v>698.9</v>
          </cell>
        </row>
        <row r="1597">
          <cell r="G1597" t="str">
            <v>04</v>
          </cell>
          <cell r="M1597">
            <v>3</v>
          </cell>
          <cell r="N1597" t="str">
            <v>723</v>
          </cell>
          <cell r="Q1597" t="str">
            <v>FMC</v>
          </cell>
          <cell r="S1597">
            <v>0</v>
          </cell>
          <cell r="T1597">
            <v>155680</v>
          </cell>
          <cell r="U1597">
            <v>-1.72</v>
          </cell>
        </row>
        <row r="1598">
          <cell r="G1598" t="str">
            <v>04</v>
          </cell>
          <cell r="M1598">
            <v>4</v>
          </cell>
          <cell r="N1598" t="str">
            <v>723</v>
          </cell>
          <cell r="Q1598" t="str">
            <v>TDC</v>
          </cell>
          <cell r="S1598">
            <v>0</v>
          </cell>
          <cell r="T1598">
            <v>126876</v>
          </cell>
          <cell r="U1598">
            <v>125.35</v>
          </cell>
        </row>
        <row r="1599">
          <cell r="G1599" t="str">
            <v>04</v>
          </cell>
          <cell r="M1599">
            <v>12</v>
          </cell>
          <cell r="N1599" t="str">
            <v>723</v>
          </cell>
          <cell r="Q1599" t="str">
            <v>FMC</v>
          </cell>
          <cell r="S1599">
            <v>0</v>
          </cell>
          <cell r="T1599">
            <v>147464</v>
          </cell>
          <cell r="U1599">
            <v>-1.62</v>
          </cell>
        </row>
        <row r="1600">
          <cell r="G1600" t="str">
            <v>04</v>
          </cell>
          <cell r="M1600">
            <v>1</v>
          </cell>
          <cell r="N1600" t="str">
            <v>724</v>
          </cell>
          <cell r="Q1600" t="str">
            <v>D13</v>
          </cell>
          <cell r="S1600">
            <v>0</v>
          </cell>
          <cell r="T1600">
            <v>480960</v>
          </cell>
          <cell r="U1600">
            <v>-4.8099999999999996</v>
          </cell>
        </row>
        <row r="1601">
          <cell r="G1601" t="str">
            <v>04</v>
          </cell>
          <cell r="M1601">
            <v>2</v>
          </cell>
          <cell r="N1601" t="str">
            <v>741</v>
          </cell>
          <cell r="Q1601" t="str">
            <v>RIN</v>
          </cell>
          <cell r="S1601">
            <v>0</v>
          </cell>
          <cell r="T1601">
            <v>3829</v>
          </cell>
          <cell r="U1601">
            <v>8.36</v>
          </cell>
        </row>
        <row r="1602">
          <cell r="G1602" t="str">
            <v>05</v>
          </cell>
          <cell r="M1602">
            <v>2</v>
          </cell>
          <cell r="N1602" t="str">
            <v>726</v>
          </cell>
          <cell r="Q1602" t="str">
            <v>EFV</v>
          </cell>
          <cell r="S1602">
            <v>0</v>
          </cell>
          <cell r="T1602">
            <v>403920</v>
          </cell>
          <cell r="U1602">
            <v>2043.03</v>
          </cell>
        </row>
        <row r="1603">
          <cell r="G1603" t="str">
            <v>05</v>
          </cell>
          <cell r="M1603">
            <v>6</v>
          </cell>
          <cell r="N1603" t="str">
            <v>726</v>
          </cell>
          <cell r="Q1603" t="str">
            <v>EIN</v>
          </cell>
          <cell r="S1603">
            <v>0</v>
          </cell>
          <cell r="T1603">
            <v>2539944</v>
          </cell>
          <cell r="U1603">
            <v>2184.35</v>
          </cell>
        </row>
        <row r="1604">
          <cell r="G1604" t="str">
            <v>07</v>
          </cell>
          <cell r="M1604">
            <v>3</v>
          </cell>
          <cell r="N1604" t="str">
            <v>724</v>
          </cell>
          <cell r="Q1604" t="str">
            <v>EIN</v>
          </cell>
          <cell r="S1604">
            <v>0</v>
          </cell>
          <cell r="T1604">
            <v>536160</v>
          </cell>
          <cell r="U1604">
            <v>461.09</v>
          </cell>
        </row>
        <row r="1605">
          <cell r="G1605" t="str">
            <v>07</v>
          </cell>
          <cell r="M1605">
            <v>1</v>
          </cell>
          <cell r="N1605" t="str">
            <v>725</v>
          </cell>
          <cell r="Q1605" t="str">
            <v>RIN</v>
          </cell>
          <cell r="S1605">
            <v>0</v>
          </cell>
          <cell r="T1605">
            <v>482400</v>
          </cell>
          <cell r="U1605">
            <v>1903.07</v>
          </cell>
        </row>
        <row r="1606">
          <cell r="G1606" t="str">
            <v>08</v>
          </cell>
          <cell r="M1606">
            <v>2</v>
          </cell>
          <cell r="N1606" t="str">
            <v>724</v>
          </cell>
          <cell r="Q1606" t="str">
            <v>D15</v>
          </cell>
          <cell r="S1606">
            <v>0</v>
          </cell>
          <cell r="T1606">
            <v>1201248</v>
          </cell>
          <cell r="U1606">
            <v>0</v>
          </cell>
        </row>
        <row r="1607">
          <cell r="G1607" t="str">
            <v>08</v>
          </cell>
          <cell r="M1607">
            <v>6</v>
          </cell>
          <cell r="N1607" t="str">
            <v>724</v>
          </cell>
          <cell r="Q1607" t="str">
            <v>RIN</v>
          </cell>
          <cell r="S1607">
            <v>0</v>
          </cell>
          <cell r="T1607">
            <v>8494290</v>
          </cell>
          <cell r="U1607">
            <v>23894.43</v>
          </cell>
        </row>
        <row r="1608">
          <cell r="G1608" t="str">
            <v>08</v>
          </cell>
          <cell r="M1608">
            <v>1</v>
          </cell>
          <cell r="N1608" t="str">
            <v>725</v>
          </cell>
          <cell r="Q1608" t="str">
            <v>EIN</v>
          </cell>
          <cell r="S1608">
            <v>0</v>
          </cell>
          <cell r="T1608">
            <v>286560</v>
          </cell>
          <cell r="U1608">
            <v>246.44</v>
          </cell>
        </row>
        <row r="1609">
          <cell r="G1609" t="str">
            <v>08</v>
          </cell>
          <cell r="M1609">
            <v>2</v>
          </cell>
          <cell r="N1609" t="str">
            <v>725</v>
          </cell>
          <cell r="Q1609" t="str">
            <v>D24</v>
          </cell>
          <cell r="S1609">
            <v>0</v>
          </cell>
          <cell r="T1609">
            <v>2801304</v>
          </cell>
          <cell r="U1609">
            <v>33.619999999999997</v>
          </cell>
        </row>
        <row r="1610">
          <cell r="G1610" t="str">
            <v>08</v>
          </cell>
          <cell r="M1610">
            <v>3</v>
          </cell>
          <cell r="N1610" t="str">
            <v>726</v>
          </cell>
          <cell r="Q1610" t="str">
            <v>FMC</v>
          </cell>
          <cell r="S1610">
            <v>0</v>
          </cell>
          <cell r="T1610">
            <v>580800</v>
          </cell>
          <cell r="U1610">
            <v>-4.6500000000000004</v>
          </cell>
        </row>
        <row r="1611">
          <cell r="G1611" t="str">
            <v>09</v>
          </cell>
          <cell r="M1611">
            <v>1</v>
          </cell>
          <cell r="N1611" t="str">
            <v>750</v>
          </cell>
          <cell r="Q1611" t="str">
            <v>E18</v>
          </cell>
          <cell r="S1611">
            <v>0</v>
          </cell>
          <cell r="T1611">
            <v>3919</v>
          </cell>
          <cell r="U1611">
            <v>134.13</v>
          </cell>
        </row>
        <row r="1612">
          <cell r="G1612" t="str">
            <v>16</v>
          </cell>
          <cell r="M1612">
            <v>3</v>
          </cell>
          <cell r="N1612" t="str">
            <v>750</v>
          </cell>
          <cell r="Q1612" t="str">
            <v>FMC</v>
          </cell>
          <cell r="S1612">
            <v>0</v>
          </cell>
          <cell r="T1612">
            <v>65</v>
          </cell>
          <cell r="U1612">
            <v>0</v>
          </cell>
        </row>
        <row r="1613">
          <cell r="G1613" t="str">
            <v>16</v>
          </cell>
          <cell r="M1613">
            <v>2</v>
          </cell>
          <cell r="N1613" t="str">
            <v>741</v>
          </cell>
          <cell r="Q1613" t="str">
            <v>EIN</v>
          </cell>
          <cell r="S1613">
            <v>0</v>
          </cell>
          <cell r="T1613">
            <v>891</v>
          </cell>
          <cell r="U1613">
            <v>0.77</v>
          </cell>
        </row>
        <row r="1614">
          <cell r="G1614" t="str">
            <v>01</v>
          </cell>
          <cell r="M1614">
            <v>1</v>
          </cell>
          <cell r="N1614" t="str">
            <v>1750</v>
          </cell>
          <cell r="Q1614" t="str">
            <v>GMC</v>
          </cell>
          <cell r="S1614">
            <v>0</v>
          </cell>
          <cell r="T1614">
            <v>0</v>
          </cell>
          <cell r="U1614">
            <v>30.31</v>
          </cell>
        </row>
        <row r="1615">
          <cell r="G1615" t="str">
            <v>04</v>
          </cell>
          <cell r="M1615">
            <v>12</v>
          </cell>
          <cell r="N1615" t="str">
            <v>723</v>
          </cell>
          <cell r="Q1615" t="str">
            <v>LMR</v>
          </cell>
          <cell r="S1615">
            <v>0</v>
          </cell>
          <cell r="T1615">
            <v>147464</v>
          </cell>
          <cell r="U1615">
            <v>239.64</v>
          </cell>
        </row>
        <row r="1616">
          <cell r="G1616" t="str">
            <v>04</v>
          </cell>
          <cell r="M1616">
            <v>10</v>
          </cell>
          <cell r="N1616" t="str">
            <v>724</v>
          </cell>
          <cell r="Q1616" t="str">
            <v>FFC</v>
          </cell>
          <cell r="S1616">
            <v>0</v>
          </cell>
          <cell r="T1616">
            <v>419040</v>
          </cell>
          <cell r="U1616">
            <v>0</v>
          </cell>
        </row>
        <row r="1617">
          <cell r="G1617" t="str">
            <v>04</v>
          </cell>
          <cell r="M1617">
            <v>10</v>
          </cell>
          <cell r="N1617" t="str">
            <v>724</v>
          </cell>
          <cell r="Q1617" t="str">
            <v>TDE</v>
          </cell>
          <cell r="S1617">
            <v>0</v>
          </cell>
          <cell r="T1617">
            <v>419040</v>
          </cell>
          <cell r="U1617">
            <v>30.59</v>
          </cell>
        </row>
        <row r="1618">
          <cell r="G1618" t="str">
            <v>04</v>
          </cell>
          <cell r="M1618">
            <v>21</v>
          </cell>
          <cell r="N1618" t="str">
            <v>724</v>
          </cell>
          <cell r="Q1618" t="str">
            <v>BFC</v>
          </cell>
          <cell r="S1618">
            <v>0</v>
          </cell>
          <cell r="T1618">
            <v>91392</v>
          </cell>
          <cell r="U1618">
            <v>2853.08</v>
          </cell>
        </row>
        <row r="1619">
          <cell r="G1619" t="str">
            <v>05</v>
          </cell>
          <cell r="M1619">
            <v>1</v>
          </cell>
          <cell r="N1619" t="str">
            <v>723</v>
          </cell>
          <cell r="Q1619" t="str">
            <v>ECC</v>
          </cell>
          <cell r="S1619">
            <v>0</v>
          </cell>
          <cell r="T1619">
            <v>168472</v>
          </cell>
          <cell r="U1619">
            <v>371.98</v>
          </cell>
        </row>
        <row r="1620">
          <cell r="G1620" t="str">
            <v>07</v>
          </cell>
          <cell r="M1620">
            <v>3</v>
          </cell>
          <cell r="N1620" t="str">
            <v>742</v>
          </cell>
          <cell r="Q1620" t="str">
            <v>EFL</v>
          </cell>
          <cell r="S1620">
            <v>0</v>
          </cell>
          <cell r="T1620">
            <v>420</v>
          </cell>
          <cell r="U1620">
            <v>11.74</v>
          </cell>
        </row>
        <row r="1621">
          <cell r="G1621" t="str">
            <v>08</v>
          </cell>
          <cell r="M1621">
            <v>1</v>
          </cell>
          <cell r="N1621" t="str">
            <v>723</v>
          </cell>
          <cell r="Q1621" t="str">
            <v>ECC</v>
          </cell>
          <cell r="S1621">
            <v>0</v>
          </cell>
          <cell r="T1621">
            <v>90720</v>
          </cell>
          <cell r="U1621">
            <v>200.31</v>
          </cell>
        </row>
        <row r="1622">
          <cell r="G1622" t="str">
            <v>08</v>
          </cell>
          <cell r="M1622">
            <v>1</v>
          </cell>
          <cell r="N1622" t="str">
            <v>723</v>
          </cell>
          <cell r="Q1622" t="str">
            <v>FCV</v>
          </cell>
          <cell r="S1622">
            <v>0</v>
          </cell>
          <cell r="T1622">
            <v>90720</v>
          </cell>
          <cell r="U1622">
            <v>-0.09</v>
          </cell>
        </row>
        <row r="1623">
          <cell r="G1623" t="str">
            <v>08</v>
          </cell>
          <cell r="M1623">
            <v>2</v>
          </cell>
          <cell r="N1623" t="str">
            <v>725</v>
          </cell>
          <cell r="Q1623" t="str">
            <v>ECC</v>
          </cell>
          <cell r="S1623">
            <v>0</v>
          </cell>
          <cell r="T1623">
            <v>6221556</v>
          </cell>
          <cell r="U1623">
            <v>7254.34</v>
          </cell>
        </row>
        <row r="1624">
          <cell r="G1624" t="str">
            <v>08</v>
          </cell>
          <cell r="M1624">
            <v>1</v>
          </cell>
          <cell r="N1624" t="str">
            <v>726</v>
          </cell>
          <cell r="Q1624" t="str">
            <v>BFC</v>
          </cell>
          <cell r="S1624">
            <v>0</v>
          </cell>
          <cell r="T1624">
            <v>3041440</v>
          </cell>
          <cell r="U1624">
            <v>95054.12</v>
          </cell>
        </row>
        <row r="1625">
          <cell r="G1625" t="str">
            <v>08</v>
          </cell>
          <cell r="M1625">
            <v>2</v>
          </cell>
          <cell r="N1625" t="str">
            <v>726</v>
          </cell>
          <cell r="Q1625" t="str">
            <v>EFL</v>
          </cell>
          <cell r="S1625">
            <v>0</v>
          </cell>
          <cell r="T1625">
            <v>7783776</v>
          </cell>
          <cell r="U1625">
            <v>215742.93</v>
          </cell>
        </row>
        <row r="1626">
          <cell r="G1626" t="str">
            <v>19</v>
          </cell>
          <cell r="M1626">
            <v>6</v>
          </cell>
          <cell r="N1626" t="str">
            <v>913</v>
          </cell>
          <cell r="Q1626" t="str">
            <v>DC</v>
          </cell>
          <cell r="S1626">
            <v>0</v>
          </cell>
          <cell r="T1626">
            <v>3743</v>
          </cell>
          <cell r="U1626">
            <v>12464.19</v>
          </cell>
        </row>
        <row r="1627">
          <cell r="G1627" t="str">
            <v>04</v>
          </cell>
          <cell r="M1627">
            <v>5</v>
          </cell>
          <cell r="N1627" t="str">
            <v>724</v>
          </cell>
          <cell r="Q1627" t="str">
            <v>FVC</v>
          </cell>
          <cell r="S1627">
            <v>0</v>
          </cell>
          <cell r="T1627">
            <v>118800</v>
          </cell>
          <cell r="U1627">
            <v>0</v>
          </cell>
        </row>
        <row r="1628">
          <cell r="G1628" t="str">
            <v>04</v>
          </cell>
          <cell r="M1628">
            <v>2</v>
          </cell>
          <cell r="N1628" t="str">
            <v>726</v>
          </cell>
          <cell r="Q1628" t="str">
            <v>DC</v>
          </cell>
          <cell r="S1628">
            <v>0</v>
          </cell>
          <cell r="T1628">
            <v>4688.5</v>
          </cell>
          <cell r="U1628">
            <v>115617.99</v>
          </cell>
        </row>
        <row r="1629">
          <cell r="G1629" t="str">
            <v>04</v>
          </cell>
          <cell r="M1629">
            <v>2</v>
          </cell>
          <cell r="N1629" t="str">
            <v>726</v>
          </cell>
          <cell r="Q1629" t="str">
            <v>DC</v>
          </cell>
          <cell r="S1629">
            <v>3</v>
          </cell>
          <cell r="T1629">
            <v>2063.38</v>
          </cell>
          <cell r="U1629">
            <v>50140.13</v>
          </cell>
        </row>
        <row r="1630">
          <cell r="G1630" t="str">
            <v>05</v>
          </cell>
          <cell r="M1630">
            <v>3</v>
          </cell>
          <cell r="N1630" t="str">
            <v>724</v>
          </cell>
          <cell r="Q1630" t="str">
            <v>FVC</v>
          </cell>
          <cell r="S1630">
            <v>0</v>
          </cell>
          <cell r="T1630">
            <v>168768</v>
          </cell>
          <cell r="U1630">
            <v>0</v>
          </cell>
        </row>
        <row r="1631">
          <cell r="G1631" t="str">
            <v>05</v>
          </cell>
          <cell r="M1631">
            <v>2</v>
          </cell>
          <cell r="N1631" t="str">
            <v>726</v>
          </cell>
          <cell r="Q1631" t="str">
            <v>DC</v>
          </cell>
          <cell r="S1631">
            <v>1</v>
          </cell>
          <cell r="T1631">
            <v>200</v>
          </cell>
          <cell r="U1631">
            <v>5260</v>
          </cell>
        </row>
        <row r="1632">
          <cell r="G1632" t="str">
            <v>05</v>
          </cell>
          <cell r="M1632">
            <v>2</v>
          </cell>
          <cell r="N1632" t="str">
            <v>726</v>
          </cell>
          <cell r="Q1632" t="str">
            <v>DSM</v>
          </cell>
          <cell r="S1632">
            <v>0</v>
          </cell>
          <cell r="T1632">
            <v>403920</v>
          </cell>
          <cell r="U1632">
            <v>838.13</v>
          </cell>
        </row>
        <row r="1633">
          <cell r="G1633" t="str">
            <v>07</v>
          </cell>
          <cell r="M1633">
            <v>16</v>
          </cell>
          <cell r="N1633" t="str">
            <v>724</v>
          </cell>
          <cell r="Q1633" t="str">
            <v>RAU</v>
          </cell>
          <cell r="S1633">
            <v>0</v>
          </cell>
          <cell r="T1633">
            <v>353856</v>
          </cell>
          <cell r="U1633">
            <v>14.85</v>
          </cell>
        </row>
        <row r="1634">
          <cell r="G1634" t="str">
            <v>07</v>
          </cell>
          <cell r="M1634">
            <v>3</v>
          </cell>
          <cell r="N1634" t="str">
            <v>742</v>
          </cell>
          <cell r="Q1634" t="str">
            <v>RAU</v>
          </cell>
          <cell r="S1634">
            <v>0</v>
          </cell>
          <cell r="T1634">
            <v>420</v>
          </cell>
          <cell r="U1634">
            <v>0</v>
          </cell>
        </row>
        <row r="1635">
          <cell r="G1635" t="str">
            <v>08</v>
          </cell>
          <cell r="M1635">
            <v>6</v>
          </cell>
          <cell r="N1635" t="str">
            <v>726</v>
          </cell>
          <cell r="Q1635" t="str">
            <v>TSE</v>
          </cell>
          <cell r="S1635">
            <v>0</v>
          </cell>
          <cell r="T1635">
            <v>8185914</v>
          </cell>
          <cell r="U1635">
            <v>0</v>
          </cell>
        </row>
        <row r="1636">
          <cell r="G1636" t="str">
            <v>09</v>
          </cell>
          <cell r="M1636">
            <v>3</v>
          </cell>
          <cell r="N1636" t="str">
            <v>650</v>
          </cell>
          <cell r="Q1636" t="str">
            <v>FVC</v>
          </cell>
          <cell r="S1636">
            <v>0</v>
          </cell>
          <cell r="T1636">
            <v>-1159</v>
          </cell>
          <cell r="U1636">
            <v>0</v>
          </cell>
        </row>
        <row r="1637">
          <cell r="G1637" t="str">
            <v>16</v>
          </cell>
          <cell r="M1637">
            <v>4</v>
          </cell>
          <cell r="N1637" t="str">
            <v>741</v>
          </cell>
          <cell r="Q1637" t="str">
            <v>OMS</v>
          </cell>
          <cell r="S1637">
            <v>0</v>
          </cell>
          <cell r="T1637">
            <v>125188</v>
          </cell>
          <cell r="U1637">
            <v>1</v>
          </cell>
        </row>
        <row r="1638">
          <cell r="G1638" t="str">
            <v>04</v>
          </cell>
          <cell r="M1638">
            <v>2</v>
          </cell>
          <cell r="N1638" t="str">
            <v>724</v>
          </cell>
          <cell r="Q1638" t="str">
            <v>DS3</v>
          </cell>
          <cell r="S1638">
            <v>0</v>
          </cell>
          <cell r="T1638">
            <v>451632</v>
          </cell>
          <cell r="U1638">
            <v>0</v>
          </cell>
        </row>
        <row r="1639">
          <cell r="G1639" t="str">
            <v>04</v>
          </cell>
          <cell r="M1639">
            <v>21</v>
          </cell>
          <cell r="N1639" t="str">
            <v>724</v>
          </cell>
          <cell r="Q1639" t="str">
            <v>FMU</v>
          </cell>
          <cell r="S1639">
            <v>0</v>
          </cell>
          <cell r="T1639">
            <v>91392</v>
          </cell>
          <cell r="U1639">
            <v>0</v>
          </cell>
        </row>
        <row r="1640">
          <cell r="G1640" t="str">
            <v>04</v>
          </cell>
          <cell r="M1640">
            <v>3</v>
          </cell>
          <cell r="N1640" t="str">
            <v>742</v>
          </cell>
          <cell r="Q1640" t="str">
            <v>FMU</v>
          </cell>
          <cell r="S1640">
            <v>0</v>
          </cell>
          <cell r="T1640">
            <v>1596</v>
          </cell>
          <cell r="U1640">
            <v>0</v>
          </cell>
        </row>
        <row r="1641">
          <cell r="G1641" t="str">
            <v>05</v>
          </cell>
          <cell r="M1641">
            <v>1</v>
          </cell>
          <cell r="N1641" t="str">
            <v>724</v>
          </cell>
          <cell r="Q1641" t="str">
            <v>FMU</v>
          </cell>
          <cell r="S1641">
            <v>0</v>
          </cell>
          <cell r="T1641">
            <v>6389168</v>
          </cell>
          <cell r="U1641">
            <v>0</v>
          </cell>
        </row>
        <row r="1642">
          <cell r="G1642" t="str">
            <v>08</v>
          </cell>
          <cell r="M1642">
            <v>1</v>
          </cell>
          <cell r="N1642" t="str">
            <v>721</v>
          </cell>
          <cell r="Q1642" t="str">
            <v>EC</v>
          </cell>
          <cell r="S1642">
            <v>0</v>
          </cell>
          <cell r="T1642">
            <v>131780</v>
          </cell>
          <cell r="U1642">
            <v>17565.75</v>
          </cell>
        </row>
        <row r="1643">
          <cell r="G1643" t="str">
            <v>08</v>
          </cell>
          <cell r="M1643">
            <v>1</v>
          </cell>
          <cell r="N1643" t="str">
            <v>726</v>
          </cell>
          <cell r="Q1643" t="str">
            <v>FMU</v>
          </cell>
          <cell r="S1643">
            <v>0</v>
          </cell>
          <cell r="T1643">
            <v>3041440</v>
          </cell>
          <cell r="U1643">
            <v>0</v>
          </cell>
        </row>
        <row r="1644">
          <cell r="G1644" t="str">
            <v>08</v>
          </cell>
          <cell r="M1644">
            <v>4</v>
          </cell>
          <cell r="N1644" t="str">
            <v>726</v>
          </cell>
          <cell r="Q1644" t="str">
            <v>EC</v>
          </cell>
          <cell r="S1644">
            <v>1</v>
          </cell>
          <cell r="T1644">
            <v>22044528</v>
          </cell>
          <cell r="U1644">
            <v>903384.77</v>
          </cell>
        </row>
        <row r="1645">
          <cell r="G1645" t="str">
            <v>04</v>
          </cell>
          <cell r="M1645">
            <v>3</v>
          </cell>
          <cell r="N1645" t="str">
            <v>723</v>
          </cell>
          <cell r="Q1645" t="str">
            <v>RIV</v>
          </cell>
          <cell r="S1645">
            <v>0</v>
          </cell>
          <cell r="T1645">
            <v>155680</v>
          </cell>
          <cell r="U1645">
            <v>0</v>
          </cell>
        </row>
        <row r="1646">
          <cell r="G1646" t="str">
            <v>04</v>
          </cell>
          <cell r="M1646">
            <v>6</v>
          </cell>
          <cell r="N1646" t="str">
            <v>724</v>
          </cell>
          <cell r="Q1646" t="str">
            <v>TSC</v>
          </cell>
          <cell r="S1646">
            <v>0</v>
          </cell>
          <cell r="T1646">
            <v>575695</v>
          </cell>
          <cell r="U1646">
            <v>0</v>
          </cell>
        </row>
        <row r="1647">
          <cell r="G1647" t="str">
            <v>05</v>
          </cell>
          <cell r="M1647">
            <v>1</v>
          </cell>
          <cell r="N1647" t="str">
            <v>723</v>
          </cell>
          <cell r="Q1647" t="str">
            <v>MSO</v>
          </cell>
          <cell r="S1647">
            <v>0</v>
          </cell>
          <cell r="T1647">
            <v>168472</v>
          </cell>
          <cell r="U1647">
            <v>249.17</v>
          </cell>
        </row>
        <row r="1648">
          <cell r="G1648" t="str">
            <v>07</v>
          </cell>
          <cell r="M1648">
            <v>15</v>
          </cell>
          <cell r="N1648" t="str">
            <v>724</v>
          </cell>
          <cell r="Q1648" t="str">
            <v>MSO</v>
          </cell>
          <cell r="S1648">
            <v>0</v>
          </cell>
          <cell r="T1648">
            <v>208938</v>
          </cell>
          <cell r="U1648">
            <v>245.29</v>
          </cell>
        </row>
        <row r="1649">
          <cell r="G1649" t="str">
            <v>09</v>
          </cell>
          <cell r="M1649">
            <v>2</v>
          </cell>
          <cell r="N1649" t="str">
            <v>750</v>
          </cell>
          <cell r="Q1649" t="str">
            <v>MSO</v>
          </cell>
          <cell r="S1649">
            <v>0</v>
          </cell>
          <cell r="T1649">
            <v>18705</v>
          </cell>
          <cell r="U1649">
            <v>30.91</v>
          </cell>
        </row>
        <row r="1650">
          <cell r="G1650" t="str">
            <v>09</v>
          </cell>
          <cell r="M1650">
            <v>3</v>
          </cell>
          <cell r="N1650" t="str">
            <v>750</v>
          </cell>
          <cell r="Q1650" t="str">
            <v>E43</v>
          </cell>
          <cell r="S1650">
            <v>0</v>
          </cell>
          <cell r="T1650">
            <v>73</v>
          </cell>
          <cell r="U1650">
            <v>2.5</v>
          </cell>
        </row>
        <row r="1651">
          <cell r="G1651" t="str">
            <v>09</v>
          </cell>
          <cell r="M1651">
            <v>4</v>
          </cell>
          <cell r="N1651" t="str">
            <v>750</v>
          </cell>
          <cell r="Q1651" t="str">
            <v>RIV</v>
          </cell>
          <cell r="S1651">
            <v>0</v>
          </cell>
          <cell r="T1651">
            <v>175272</v>
          </cell>
          <cell r="U1651">
            <v>0</v>
          </cell>
        </row>
        <row r="1652">
          <cell r="G1652" t="str">
            <v>01</v>
          </cell>
          <cell r="M1652">
            <v>1</v>
          </cell>
          <cell r="N1652" t="str">
            <v>760</v>
          </cell>
          <cell r="Q1652" t="str">
            <v>L02</v>
          </cell>
          <cell r="S1652">
            <v>0</v>
          </cell>
          <cell r="T1652">
            <v>51</v>
          </cell>
          <cell r="U1652">
            <v>332.01</v>
          </cell>
        </row>
        <row r="1653">
          <cell r="G1653" t="str">
            <v>07</v>
          </cell>
          <cell r="M1653">
            <v>15</v>
          </cell>
          <cell r="N1653" t="str">
            <v>724</v>
          </cell>
          <cell r="Q1653" t="str">
            <v>TTC</v>
          </cell>
          <cell r="S1653">
            <v>0</v>
          </cell>
          <cell r="T1653">
            <v>208938</v>
          </cell>
          <cell r="U1653">
            <v>119.3</v>
          </cell>
        </row>
        <row r="1654">
          <cell r="G1654" t="str">
            <v>16</v>
          </cell>
          <cell r="M1654">
            <v>1</v>
          </cell>
          <cell r="N1654" t="str">
            <v>723</v>
          </cell>
          <cell r="Q1654" t="str">
            <v>CAV</v>
          </cell>
          <cell r="S1654">
            <v>0</v>
          </cell>
          <cell r="T1654">
            <v>69984</v>
          </cell>
          <cell r="U1654">
            <v>18.12</v>
          </cell>
        </row>
        <row r="1655">
          <cell r="G1655" t="str">
            <v>07</v>
          </cell>
          <cell r="M1655">
            <v>16</v>
          </cell>
          <cell r="N1655" t="str">
            <v>724</v>
          </cell>
          <cell r="Q1655" t="str">
            <v>TIU</v>
          </cell>
          <cell r="S1655">
            <v>0</v>
          </cell>
          <cell r="T1655">
            <v>353856</v>
          </cell>
          <cell r="U1655">
            <v>0.71</v>
          </cell>
        </row>
        <row r="1656">
          <cell r="G1656" t="str">
            <v>08</v>
          </cell>
          <cell r="M1656">
            <v>1</v>
          </cell>
          <cell r="N1656" t="str">
            <v>734</v>
          </cell>
          <cell r="Q1656" t="str">
            <v>ECB</v>
          </cell>
          <cell r="S1656">
            <v>0</v>
          </cell>
          <cell r="T1656">
            <v>193430328</v>
          </cell>
          <cell r="U1656">
            <v>249331.69</v>
          </cell>
        </row>
        <row r="1657">
          <cell r="G1657" t="str">
            <v>04</v>
          </cell>
          <cell r="M1657">
            <v>2</v>
          </cell>
          <cell r="N1657" t="str">
            <v>741</v>
          </cell>
          <cell r="Q1657" t="str">
            <v>ECB</v>
          </cell>
          <cell r="S1657">
            <v>0</v>
          </cell>
          <cell r="T1657">
            <v>3829</v>
          </cell>
          <cell r="U1657">
            <v>6.75</v>
          </cell>
        </row>
        <row r="1658">
          <cell r="G1658" t="str">
            <v>04</v>
          </cell>
          <cell r="M1658">
            <v>11</v>
          </cell>
          <cell r="N1658" t="str">
            <v>723</v>
          </cell>
          <cell r="Q1658" t="str">
            <v>ECB</v>
          </cell>
          <cell r="S1658">
            <v>0</v>
          </cell>
          <cell r="T1658">
            <v>238445</v>
          </cell>
          <cell r="U1658">
            <v>1044.6300000000001</v>
          </cell>
        </row>
        <row r="1659">
          <cell r="G1659" t="str">
            <v>04</v>
          </cell>
          <cell r="M1659">
            <v>2</v>
          </cell>
          <cell r="N1659" t="str">
            <v>741</v>
          </cell>
          <cell r="Q1659" t="str">
            <v>ECE</v>
          </cell>
          <cell r="S1659">
            <v>0</v>
          </cell>
          <cell r="T1659">
            <v>3829</v>
          </cell>
          <cell r="U1659">
            <v>1.42</v>
          </cell>
        </row>
        <row r="1660">
          <cell r="G1660" t="str">
            <v>04</v>
          </cell>
          <cell r="M1660">
            <v>5</v>
          </cell>
          <cell r="N1660" t="str">
            <v>724</v>
          </cell>
          <cell r="Q1660" t="str">
            <v>ECE</v>
          </cell>
          <cell r="S1660">
            <v>0</v>
          </cell>
          <cell r="T1660">
            <v>118800</v>
          </cell>
          <cell r="U1660">
            <v>219.19</v>
          </cell>
        </row>
        <row r="1661">
          <cell r="G1661" t="str">
            <v>08</v>
          </cell>
          <cell r="M1661">
            <v>6</v>
          </cell>
          <cell r="N1661" t="str">
            <v>726</v>
          </cell>
          <cell r="Q1661" t="str">
            <v>D18</v>
          </cell>
          <cell r="S1661">
            <v>0</v>
          </cell>
          <cell r="T1661">
            <v>3094740</v>
          </cell>
          <cell r="U1661">
            <v>1504.04</v>
          </cell>
        </row>
        <row r="1662">
          <cell r="G1662" t="str">
            <v>07</v>
          </cell>
          <cell r="M1662">
            <v>4</v>
          </cell>
          <cell r="N1662" t="str">
            <v>724</v>
          </cell>
          <cell r="Q1662" t="str">
            <v>D18</v>
          </cell>
          <cell r="S1662">
            <v>0</v>
          </cell>
          <cell r="T1662">
            <v>228144</v>
          </cell>
          <cell r="U1662">
            <v>112.47</v>
          </cell>
        </row>
        <row r="1663">
          <cell r="G1663" t="str">
            <v>23</v>
          </cell>
          <cell r="M1663">
            <v>2</v>
          </cell>
          <cell r="N1663" t="str">
            <v>785</v>
          </cell>
          <cell r="Q1663" t="str">
            <v>ECU</v>
          </cell>
          <cell r="S1663">
            <v>0</v>
          </cell>
          <cell r="T1663">
            <v>361</v>
          </cell>
          <cell r="U1663">
            <v>0.01</v>
          </cell>
        </row>
        <row r="1664">
          <cell r="G1664" t="str">
            <v>08</v>
          </cell>
          <cell r="M1664">
            <v>2</v>
          </cell>
          <cell r="N1664" t="str">
            <v>721</v>
          </cell>
          <cell r="Q1664" t="str">
            <v>MC</v>
          </cell>
          <cell r="S1664">
            <v>0</v>
          </cell>
          <cell r="T1664">
            <v>0</v>
          </cell>
          <cell r="U1664">
            <v>38</v>
          </cell>
        </row>
        <row r="1665">
          <cell r="G1665" t="str">
            <v>08</v>
          </cell>
          <cell r="M1665">
            <v>2</v>
          </cell>
          <cell r="N1665" t="str">
            <v>725</v>
          </cell>
          <cell r="Q1665" t="str">
            <v>RTU</v>
          </cell>
          <cell r="S1665">
            <v>0</v>
          </cell>
          <cell r="T1665">
            <v>6221556</v>
          </cell>
          <cell r="U1665">
            <v>55.99</v>
          </cell>
        </row>
        <row r="1666">
          <cell r="G1666" t="str">
            <v>01</v>
          </cell>
          <cell r="M1666">
            <v>1</v>
          </cell>
          <cell r="N1666" t="str">
            <v>750</v>
          </cell>
          <cell r="Q1666" t="str">
            <v>EP3</v>
          </cell>
          <cell r="S1666">
            <v>0</v>
          </cell>
          <cell r="T1666">
            <v>1938</v>
          </cell>
          <cell r="U1666">
            <v>0</v>
          </cell>
        </row>
        <row r="1667">
          <cell r="G1667" t="str">
            <v>01</v>
          </cell>
          <cell r="M1667">
            <v>1</v>
          </cell>
          <cell r="N1667" t="str">
            <v>660</v>
          </cell>
          <cell r="Q1667" t="str">
            <v>RIN</v>
          </cell>
          <cell r="S1667">
            <v>0</v>
          </cell>
          <cell r="T1667">
            <v>42</v>
          </cell>
          <cell r="U1667">
            <v>0.03</v>
          </cell>
        </row>
        <row r="1668">
          <cell r="G1668" t="str">
            <v>05</v>
          </cell>
          <cell r="M1668">
            <v>5</v>
          </cell>
          <cell r="N1668" t="str">
            <v>724</v>
          </cell>
          <cell r="Q1668" t="str">
            <v>TDC</v>
          </cell>
          <cell r="S1668">
            <v>0</v>
          </cell>
          <cell r="T1668">
            <v>124800</v>
          </cell>
          <cell r="U1668">
            <v>74.88</v>
          </cell>
        </row>
        <row r="1669">
          <cell r="G1669" t="str">
            <v>05</v>
          </cell>
          <cell r="M1669">
            <v>15</v>
          </cell>
          <cell r="N1669" t="str">
            <v>724</v>
          </cell>
          <cell r="Q1669" t="str">
            <v>DSU</v>
          </cell>
          <cell r="S1669">
            <v>0</v>
          </cell>
          <cell r="T1669">
            <v>630888</v>
          </cell>
          <cell r="U1669">
            <v>25.24</v>
          </cell>
        </row>
        <row r="1670">
          <cell r="G1670" t="str">
            <v>09</v>
          </cell>
          <cell r="M1670">
            <v>3</v>
          </cell>
          <cell r="N1670" t="str">
            <v>650</v>
          </cell>
          <cell r="Q1670" t="str">
            <v>EP3</v>
          </cell>
          <cell r="S1670">
            <v>0</v>
          </cell>
          <cell r="T1670">
            <v>-1159</v>
          </cell>
          <cell r="U1670">
            <v>0</v>
          </cell>
        </row>
        <row r="1671">
          <cell r="G1671" t="str">
            <v>16</v>
          </cell>
          <cell r="M1671">
            <v>4</v>
          </cell>
          <cell r="N1671" t="str">
            <v>741</v>
          </cell>
          <cell r="Q1671" t="str">
            <v>TDC</v>
          </cell>
          <cell r="S1671">
            <v>0</v>
          </cell>
          <cell r="T1671">
            <v>125188</v>
          </cell>
          <cell r="U1671">
            <v>331.38</v>
          </cell>
        </row>
        <row r="1672">
          <cell r="G1672" t="str">
            <v>81</v>
          </cell>
          <cell r="M1672">
            <v>82</v>
          </cell>
          <cell r="N1672" t="str">
            <v>733</v>
          </cell>
          <cell r="Q1672" t="str">
            <v>ECC</v>
          </cell>
          <cell r="S1672">
            <v>0</v>
          </cell>
          <cell r="T1672">
            <v>59613</v>
          </cell>
          <cell r="U1672">
            <v>60.21</v>
          </cell>
        </row>
        <row r="1673">
          <cell r="G1673" t="str">
            <v>81</v>
          </cell>
          <cell r="M1673">
            <v>81</v>
          </cell>
          <cell r="N1673" t="str">
            <v>734</v>
          </cell>
          <cell r="Q1673" t="str">
            <v>FFC</v>
          </cell>
          <cell r="S1673">
            <v>0</v>
          </cell>
          <cell r="T1673">
            <v>13024415</v>
          </cell>
          <cell r="U1673">
            <v>0</v>
          </cell>
        </row>
        <row r="1674">
          <cell r="G1674" t="str">
            <v>04</v>
          </cell>
          <cell r="M1674">
            <v>11</v>
          </cell>
          <cell r="N1674" t="str">
            <v>723</v>
          </cell>
          <cell r="Q1674" t="str">
            <v>PPT</v>
          </cell>
          <cell r="S1674">
            <v>0</v>
          </cell>
          <cell r="T1674">
            <v>238445</v>
          </cell>
          <cell r="U1674">
            <v>0</v>
          </cell>
        </row>
        <row r="1675">
          <cell r="G1675" t="str">
            <v>04</v>
          </cell>
          <cell r="M1675">
            <v>3</v>
          </cell>
          <cell r="N1675" t="str">
            <v>724</v>
          </cell>
          <cell r="Q1675" t="str">
            <v>ECC</v>
          </cell>
          <cell r="S1675">
            <v>0</v>
          </cell>
          <cell r="T1675">
            <v>433984</v>
          </cell>
          <cell r="U1675">
            <v>784.65</v>
          </cell>
        </row>
        <row r="1676">
          <cell r="G1676" t="str">
            <v>05</v>
          </cell>
          <cell r="M1676">
            <v>1</v>
          </cell>
          <cell r="N1676" t="str">
            <v>726</v>
          </cell>
          <cell r="Q1676" t="str">
            <v>FFC</v>
          </cell>
          <cell r="S1676">
            <v>0</v>
          </cell>
          <cell r="T1676">
            <v>4905984</v>
          </cell>
          <cell r="U1676">
            <v>0</v>
          </cell>
        </row>
        <row r="1677">
          <cell r="G1677" t="str">
            <v>08</v>
          </cell>
          <cell r="M1677">
            <v>1</v>
          </cell>
          <cell r="N1677" t="str">
            <v>723</v>
          </cell>
          <cell r="Q1677" t="str">
            <v>EIV</v>
          </cell>
          <cell r="S1677">
            <v>0</v>
          </cell>
          <cell r="T1677">
            <v>90720</v>
          </cell>
          <cell r="U1677">
            <v>0</v>
          </cell>
        </row>
        <row r="1678">
          <cell r="G1678" t="str">
            <v>09</v>
          </cell>
          <cell r="M1678">
            <v>2</v>
          </cell>
          <cell r="N1678" t="str">
            <v>750</v>
          </cell>
          <cell r="Q1678" t="str">
            <v>TDE</v>
          </cell>
          <cell r="S1678">
            <v>0</v>
          </cell>
          <cell r="T1678">
            <v>18705</v>
          </cell>
          <cell r="U1678">
            <v>5.32</v>
          </cell>
        </row>
        <row r="1679">
          <cell r="G1679" t="str">
            <v>01</v>
          </cell>
          <cell r="M1679">
            <v>3</v>
          </cell>
          <cell r="N1679" t="str">
            <v>750</v>
          </cell>
          <cell r="Q1679" t="str">
            <v>E12</v>
          </cell>
          <cell r="S1679">
            <v>0</v>
          </cell>
          <cell r="T1679">
            <v>267</v>
          </cell>
          <cell r="U1679">
            <v>9.15</v>
          </cell>
        </row>
        <row r="1680">
          <cell r="G1680" t="str">
            <v>81</v>
          </cell>
          <cell r="M1680">
            <v>81</v>
          </cell>
          <cell r="N1680" t="str">
            <v>733</v>
          </cell>
          <cell r="Q1680" t="str">
            <v>CAP</v>
          </cell>
          <cell r="S1680">
            <v>0</v>
          </cell>
          <cell r="T1680">
            <v>0</v>
          </cell>
          <cell r="U1680">
            <v>0</v>
          </cell>
        </row>
        <row r="1681">
          <cell r="G1681" t="str">
            <v>05</v>
          </cell>
          <cell r="M1681">
            <v>1</v>
          </cell>
          <cell r="N1681" t="str">
            <v>723</v>
          </cell>
          <cell r="Q1681" t="str">
            <v>DC</v>
          </cell>
          <cell r="S1681">
            <v>0</v>
          </cell>
          <cell r="T1681">
            <v>489.87</v>
          </cell>
          <cell r="U1681">
            <v>6003.75</v>
          </cell>
        </row>
        <row r="1682">
          <cell r="G1682" t="str">
            <v>05</v>
          </cell>
          <cell r="M1682">
            <v>4</v>
          </cell>
          <cell r="N1682" t="str">
            <v>724</v>
          </cell>
          <cell r="Q1682" t="str">
            <v>OMS</v>
          </cell>
          <cell r="S1682">
            <v>0</v>
          </cell>
          <cell r="T1682">
            <v>2890503</v>
          </cell>
          <cell r="U1682">
            <v>26.02</v>
          </cell>
        </row>
        <row r="1683">
          <cell r="G1683" t="str">
            <v>07</v>
          </cell>
          <cell r="M1683">
            <v>6</v>
          </cell>
          <cell r="N1683" t="str">
            <v>724</v>
          </cell>
          <cell r="Q1683" t="str">
            <v>CAP</v>
          </cell>
          <cell r="S1683">
            <v>0</v>
          </cell>
          <cell r="T1683">
            <v>737006</v>
          </cell>
          <cell r="U1683">
            <v>-222.59</v>
          </cell>
        </row>
        <row r="1684">
          <cell r="G1684" t="str">
            <v>07</v>
          </cell>
          <cell r="M1684">
            <v>15</v>
          </cell>
          <cell r="N1684" t="str">
            <v>724</v>
          </cell>
          <cell r="Q1684" t="str">
            <v>DC</v>
          </cell>
          <cell r="S1684">
            <v>2</v>
          </cell>
          <cell r="T1684">
            <v>765.86</v>
          </cell>
          <cell r="U1684">
            <v>9565.59</v>
          </cell>
        </row>
        <row r="1685">
          <cell r="G1685" t="str">
            <v>08</v>
          </cell>
          <cell r="M1685">
            <v>3</v>
          </cell>
          <cell r="N1685" t="str">
            <v>726</v>
          </cell>
          <cell r="Q1685" t="str">
            <v>DC</v>
          </cell>
          <cell r="S1685">
            <v>2</v>
          </cell>
          <cell r="T1685">
            <v>500</v>
          </cell>
          <cell r="U1685">
            <v>12650</v>
          </cell>
        </row>
        <row r="1686">
          <cell r="G1686" t="str">
            <v>16</v>
          </cell>
          <cell r="M1686">
            <v>1</v>
          </cell>
          <cell r="N1686" t="str">
            <v>750</v>
          </cell>
          <cell r="Q1686" t="str">
            <v>CC</v>
          </cell>
          <cell r="S1686">
            <v>0</v>
          </cell>
          <cell r="T1686">
            <v>5</v>
          </cell>
          <cell r="U1686">
            <v>16.3</v>
          </cell>
        </row>
        <row r="1687">
          <cell r="G1687" t="str">
            <v>01</v>
          </cell>
          <cell r="M1687">
            <v>3</v>
          </cell>
          <cell r="N1687" t="str">
            <v>750</v>
          </cell>
          <cell r="Q1687" t="str">
            <v>E17</v>
          </cell>
          <cell r="S1687">
            <v>0</v>
          </cell>
          <cell r="T1687">
            <v>523</v>
          </cell>
          <cell r="U1687">
            <v>17.899999999999999</v>
          </cell>
        </row>
        <row r="1688">
          <cell r="G1688" t="str">
            <v>04</v>
          </cell>
          <cell r="M1688">
            <v>3</v>
          </cell>
          <cell r="N1688" t="str">
            <v>724</v>
          </cell>
          <cell r="Q1688" t="str">
            <v>EC</v>
          </cell>
          <cell r="S1688">
            <v>1</v>
          </cell>
          <cell r="T1688">
            <v>60000</v>
          </cell>
          <cell r="U1688">
            <v>4772.46</v>
          </cell>
        </row>
        <row r="1689">
          <cell r="G1689" t="str">
            <v>04</v>
          </cell>
          <cell r="M1689">
            <v>9</v>
          </cell>
          <cell r="N1689" t="str">
            <v>724</v>
          </cell>
          <cell r="Q1689" t="str">
            <v>EC</v>
          </cell>
          <cell r="S1689">
            <v>2</v>
          </cell>
          <cell r="T1689">
            <v>109015</v>
          </cell>
          <cell r="U1689">
            <v>7831.75</v>
          </cell>
        </row>
        <row r="1690">
          <cell r="G1690" t="str">
            <v>07</v>
          </cell>
          <cell r="M1690">
            <v>6</v>
          </cell>
          <cell r="N1690" t="str">
            <v>724</v>
          </cell>
          <cell r="Q1690" t="str">
            <v>DO5</v>
          </cell>
          <cell r="S1690">
            <v>0</v>
          </cell>
          <cell r="T1690">
            <v>126100</v>
          </cell>
          <cell r="U1690">
            <v>0</v>
          </cell>
        </row>
        <row r="1691">
          <cell r="G1691" t="str">
            <v>07</v>
          </cell>
          <cell r="M1691">
            <v>3</v>
          </cell>
          <cell r="N1691" t="str">
            <v>742</v>
          </cell>
          <cell r="Q1691" t="str">
            <v>FMU</v>
          </cell>
          <cell r="S1691">
            <v>0</v>
          </cell>
          <cell r="T1691">
            <v>420</v>
          </cell>
          <cell r="U1691">
            <v>0</v>
          </cell>
        </row>
        <row r="1692">
          <cell r="G1692" t="str">
            <v>17</v>
          </cell>
          <cell r="M1692">
            <v>2</v>
          </cell>
          <cell r="N1692" t="str">
            <v>744</v>
          </cell>
          <cell r="Q1692" t="str">
            <v>RIV</v>
          </cell>
          <cell r="S1692">
            <v>0</v>
          </cell>
          <cell r="T1692">
            <v>2080750</v>
          </cell>
          <cell r="U1692">
            <v>0</v>
          </cell>
        </row>
        <row r="1693">
          <cell r="G1693" t="str">
            <v>22</v>
          </cell>
          <cell r="M1693">
            <v>9</v>
          </cell>
          <cell r="N1693" t="str">
            <v>677</v>
          </cell>
          <cell r="Q1693" t="str">
            <v>EEC</v>
          </cell>
          <cell r="S1693">
            <v>2</v>
          </cell>
          <cell r="T1693">
            <v>279360</v>
          </cell>
          <cell r="U1693">
            <v>20069.5</v>
          </cell>
        </row>
        <row r="1694">
          <cell r="G1694" t="str">
            <v>04</v>
          </cell>
          <cell r="M1694">
            <v>1</v>
          </cell>
          <cell r="N1694" t="str">
            <v>721</v>
          </cell>
          <cell r="Q1694" t="str">
            <v>DS2</v>
          </cell>
          <cell r="S1694">
            <v>0</v>
          </cell>
          <cell r="T1694">
            <v>531333</v>
          </cell>
          <cell r="U1694">
            <v>0</v>
          </cell>
        </row>
        <row r="1695">
          <cell r="G1695" t="str">
            <v>04</v>
          </cell>
          <cell r="M1695">
            <v>6</v>
          </cell>
          <cell r="N1695" t="str">
            <v>724</v>
          </cell>
          <cell r="Q1695" t="str">
            <v>RAF</v>
          </cell>
          <cell r="S1695">
            <v>0</v>
          </cell>
          <cell r="T1695">
            <v>575695</v>
          </cell>
          <cell r="U1695">
            <v>1615.4</v>
          </cell>
        </row>
        <row r="1696">
          <cell r="G1696" t="str">
            <v>05</v>
          </cell>
          <cell r="M1696">
            <v>2</v>
          </cell>
          <cell r="N1696" t="str">
            <v>724</v>
          </cell>
          <cell r="Q1696" t="str">
            <v>DO8</v>
          </cell>
          <cell r="S1696">
            <v>0</v>
          </cell>
          <cell r="T1696">
            <v>2642280</v>
          </cell>
          <cell r="U1696">
            <v>0</v>
          </cell>
        </row>
        <row r="1697">
          <cell r="G1697" t="str">
            <v>05</v>
          </cell>
          <cell r="M1697">
            <v>4</v>
          </cell>
          <cell r="N1697" t="str">
            <v>724</v>
          </cell>
          <cell r="Q1697" t="str">
            <v>RTO</v>
          </cell>
          <cell r="S1697">
            <v>0</v>
          </cell>
          <cell r="T1697">
            <v>2890503</v>
          </cell>
          <cell r="U1697">
            <v>2942.53</v>
          </cell>
        </row>
        <row r="1698">
          <cell r="G1698" t="str">
            <v>05</v>
          </cell>
          <cell r="M1698">
            <v>5</v>
          </cell>
          <cell r="N1698" t="str">
            <v>724</v>
          </cell>
          <cell r="Q1698" t="str">
            <v>RAF</v>
          </cell>
          <cell r="S1698">
            <v>0</v>
          </cell>
          <cell r="T1698">
            <v>124800</v>
          </cell>
          <cell r="U1698">
            <v>350.19</v>
          </cell>
        </row>
        <row r="1699">
          <cell r="G1699" t="str">
            <v>05</v>
          </cell>
          <cell r="M1699">
            <v>5</v>
          </cell>
          <cell r="N1699" t="str">
            <v>724</v>
          </cell>
          <cell r="Q1699" t="str">
            <v>TSC</v>
          </cell>
          <cell r="S1699">
            <v>0</v>
          </cell>
          <cell r="T1699">
            <v>124800</v>
          </cell>
          <cell r="U1699">
            <v>0</v>
          </cell>
        </row>
        <row r="1700">
          <cell r="G1700" t="str">
            <v>08</v>
          </cell>
          <cell r="M1700">
            <v>1</v>
          </cell>
          <cell r="N1700" t="str">
            <v>732</v>
          </cell>
          <cell r="Q1700" t="str">
            <v>RTO</v>
          </cell>
          <cell r="S1700">
            <v>0</v>
          </cell>
          <cell r="T1700">
            <v>180785687</v>
          </cell>
          <cell r="U1700">
            <v>79364.92</v>
          </cell>
        </row>
        <row r="1701">
          <cell r="G1701" t="str">
            <v>08</v>
          </cell>
          <cell r="M1701">
            <v>2</v>
          </cell>
          <cell r="N1701" t="str">
            <v>721</v>
          </cell>
          <cell r="Q1701" t="str">
            <v>TSC</v>
          </cell>
          <cell r="S1701">
            <v>0</v>
          </cell>
          <cell r="T1701">
            <v>332016</v>
          </cell>
          <cell r="U1701">
            <v>0</v>
          </cell>
        </row>
        <row r="1702">
          <cell r="G1702" t="str">
            <v>08</v>
          </cell>
          <cell r="M1702">
            <v>1</v>
          </cell>
          <cell r="N1702" t="str">
            <v>724</v>
          </cell>
          <cell r="Q1702" t="str">
            <v>DO3</v>
          </cell>
          <cell r="S1702">
            <v>0</v>
          </cell>
          <cell r="T1702">
            <v>686400</v>
          </cell>
          <cell r="U1702">
            <v>0</v>
          </cell>
        </row>
        <row r="1703">
          <cell r="G1703" t="str">
            <v>08</v>
          </cell>
          <cell r="M1703">
            <v>15</v>
          </cell>
          <cell r="N1703" t="str">
            <v>724</v>
          </cell>
          <cell r="Q1703" t="str">
            <v>FEV</v>
          </cell>
          <cell r="S1703">
            <v>0</v>
          </cell>
          <cell r="T1703">
            <v>593640</v>
          </cell>
          <cell r="U1703">
            <v>-3.56</v>
          </cell>
        </row>
        <row r="1704">
          <cell r="G1704" t="str">
            <v>04</v>
          </cell>
          <cell r="M1704">
            <v>92</v>
          </cell>
          <cell r="N1704" t="str">
            <v>721</v>
          </cell>
          <cell r="Q1704" t="str">
            <v>TTC</v>
          </cell>
          <cell r="S1704">
            <v>0</v>
          </cell>
          <cell r="T1704">
            <v>30840</v>
          </cell>
          <cell r="U1704">
            <v>19.649999999999999</v>
          </cell>
        </row>
        <row r="1705">
          <cell r="G1705" t="str">
            <v>04</v>
          </cell>
          <cell r="M1705">
            <v>1</v>
          </cell>
          <cell r="N1705" t="str">
            <v>723</v>
          </cell>
          <cell r="Q1705" t="str">
            <v>D14</v>
          </cell>
          <cell r="S1705">
            <v>0</v>
          </cell>
          <cell r="T1705">
            <v>22355</v>
          </cell>
          <cell r="U1705">
            <v>0.8</v>
          </cell>
        </row>
        <row r="1706">
          <cell r="G1706" t="str">
            <v>04</v>
          </cell>
          <cell r="M1706">
            <v>2</v>
          </cell>
          <cell r="N1706" t="str">
            <v>724</v>
          </cell>
          <cell r="Q1706" t="str">
            <v>DO7</v>
          </cell>
          <cell r="S1706">
            <v>0</v>
          </cell>
          <cell r="T1706">
            <v>658824</v>
          </cell>
          <cell r="U1706">
            <v>0</v>
          </cell>
        </row>
        <row r="1707">
          <cell r="G1707" t="str">
            <v>04</v>
          </cell>
          <cell r="M1707">
            <v>3</v>
          </cell>
          <cell r="N1707" t="str">
            <v>724</v>
          </cell>
          <cell r="Q1707" t="str">
            <v>TTC</v>
          </cell>
          <cell r="S1707">
            <v>0</v>
          </cell>
          <cell r="T1707">
            <v>433984</v>
          </cell>
          <cell r="U1707">
            <v>247.81</v>
          </cell>
        </row>
        <row r="1708">
          <cell r="G1708" t="str">
            <v>05</v>
          </cell>
          <cell r="M1708">
            <v>1</v>
          </cell>
          <cell r="N1708" t="str">
            <v>721</v>
          </cell>
          <cell r="Q1708" t="str">
            <v>DO7</v>
          </cell>
          <cell r="S1708">
            <v>0</v>
          </cell>
          <cell r="T1708">
            <v>160</v>
          </cell>
          <cell r="U1708">
            <v>0</v>
          </cell>
        </row>
        <row r="1709">
          <cell r="G1709" t="str">
            <v>04</v>
          </cell>
          <cell r="M1709">
            <v>2</v>
          </cell>
          <cell r="N1709" t="str">
            <v>721</v>
          </cell>
          <cell r="Q1709" t="str">
            <v>DO1</v>
          </cell>
          <cell r="S1709">
            <v>0</v>
          </cell>
          <cell r="T1709">
            <v>68990</v>
          </cell>
          <cell r="U1709">
            <v>0</v>
          </cell>
        </row>
        <row r="1710">
          <cell r="G1710" t="str">
            <v>08</v>
          </cell>
          <cell r="M1710">
            <v>1</v>
          </cell>
          <cell r="N1710" t="str">
            <v>721</v>
          </cell>
          <cell r="Q1710" t="str">
            <v>EBF</v>
          </cell>
          <cell r="S1710">
            <v>0</v>
          </cell>
          <cell r="T1710">
            <v>131780</v>
          </cell>
          <cell r="U1710">
            <v>-4091.65</v>
          </cell>
        </row>
        <row r="1711">
          <cell r="G1711" t="str">
            <v>06</v>
          </cell>
          <cell r="M1711">
            <v>2</v>
          </cell>
          <cell r="N1711" t="str">
            <v>720</v>
          </cell>
          <cell r="Q1711" t="str">
            <v>MSV</v>
          </cell>
          <cell r="S1711">
            <v>0</v>
          </cell>
          <cell r="T1711">
            <v>41017</v>
          </cell>
          <cell r="U1711">
            <v>0</v>
          </cell>
        </row>
        <row r="1712">
          <cell r="G1712" t="str">
            <v>81</v>
          </cell>
          <cell r="M1712">
            <v>82</v>
          </cell>
          <cell r="N1712" t="str">
            <v>733</v>
          </cell>
          <cell r="Q1712" t="str">
            <v>MSV</v>
          </cell>
          <cell r="S1712">
            <v>0</v>
          </cell>
          <cell r="T1712">
            <v>59613</v>
          </cell>
          <cell r="U1712">
            <v>1.41</v>
          </cell>
        </row>
        <row r="1713">
          <cell r="G1713" t="str">
            <v>17</v>
          </cell>
          <cell r="M1713">
            <v>2</v>
          </cell>
          <cell r="N1713" t="str">
            <v>744</v>
          </cell>
          <cell r="Q1713" t="str">
            <v>TIU</v>
          </cell>
          <cell r="S1713">
            <v>0</v>
          </cell>
          <cell r="T1713">
            <v>2080750</v>
          </cell>
          <cell r="U1713">
            <v>2.08</v>
          </cell>
        </row>
        <row r="1714">
          <cell r="G1714" t="str">
            <v>05</v>
          </cell>
          <cell r="M1714">
            <v>15</v>
          </cell>
          <cell r="N1714" t="str">
            <v>724</v>
          </cell>
          <cell r="Q1714" t="str">
            <v>TTE</v>
          </cell>
          <cell r="S1714">
            <v>0</v>
          </cell>
          <cell r="T1714">
            <v>630888</v>
          </cell>
          <cell r="U1714">
            <v>27.13</v>
          </cell>
        </row>
        <row r="1715">
          <cell r="G1715" t="str">
            <v>05</v>
          </cell>
          <cell r="M1715">
            <v>3</v>
          </cell>
          <cell r="N1715" t="str">
            <v>724</v>
          </cell>
          <cell r="Q1715" t="str">
            <v>ECB</v>
          </cell>
          <cell r="S1715">
            <v>0</v>
          </cell>
          <cell r="T1715">
            <v>168768</v>
          </cell>
          <cell r="U1715">
            <v>621.24</v>
          </cell>
        </row>
        <row r="1716">
          <cell r="G1716" t="str">
            <v>01</v>
          </cell>
          <cell r="M1716">
            <v>1</v>
          </cell>
          <cell r="N1716" t="str">
            <v>750</v>
          </cell>
          <cell r="Q1716" t="str">
            <v>ECB</v>
          </cell>
          <cell r="S1716">
            <v>0</v>
          </cell>
          <cell r="T1716">
            <v>1938</v>
          </cell>
          <cell r="U1716">
            <v>5.01</v>
          </cell>
        </row>
        <row r="1717">
          <cell r="G1717" t="str">
            <v>07</v>
          </cell>
          <cell r="M1717">
            <v>3</v>
          </cell>
          <cell r="N1717" t="str">
            <v>724</v>
          </cell>
          <cell r="Q1717" t="str">
            <v>ECE</v>
          </cell>
          <cell r="S1717">
            <v>0</v>
          </cell>
          <cell r="T1717">
            <v>536160</v>
          </cell>
          <cell r="U1717">
            <v>989.22</v>
          </cell>
        </row>
        <row r="1718">
          <cell r="G1718" t="str">
            <v>04</v>
          </cell>
          <cell r="M1718">
            <v>1</v>
          </cell>
          <cell r="N1718" t="str">
            <v>721</v>
          </cell>
          <cell r="Q1718" t="str">
            <v>D19</v>
          </cell>
          <cell r="S1718">
            <v>0</v>
          </cell>
          <cell r="T1718">
            <v>23473</v>
          </cell>
          <cell r="U1718">
            <v>205.34</v>
          </cell>
        </row>
        <row r="1719">
          <cell r="G1719" t="str">
            <v>04</v>
          </cell>
          <cell r="M1719">
            <v>9</v>
          </cell>
          <cell r="N1719" t="str">
            <v>724</v>
          </cell>
          <cell r="Q1719" t="str">
            <v>PRV</v>
          </cell>
          <cell r="S1719">
            <v>0</v>
          </cell>
          <cell r="T1719">
            <v>332160</v>
          </cell>
          <cell r="U1719">
            <v>44.17</v>
          </cell>
        </row>
        <row r="1720">
          <cell r="G1720" t="str">
            <v>05</v>
          </cell>
          <cell r="M1720">
            <v>1</v>
          </cell>
          <cell r="N1720" t="str">
            <v>723</v>
          </cell>
          <cell r="Q1720" t="str">
            <v>PRV</v>
          </cell>
          <cell r="S1720">
            <v>0</v>
          </cell>
          <cell r="T1720">
            <v>168472</v>
          </cell>
          <cell r="U1720">
            <v>26.44</v>
          </cell>
        </row>
        <row r="1721">
          <cell r="G1721" t="str">
            <v>05</v>
          </cell>
          <cell r="M1721">
            <v>2</v>
          </cell>
          <cell r="N1721" t="str">
            <v>726</v>
          </cell>
          <cell r="Q1721" t="str">
            <v>FVE</v>
          </cell>
          <cell r="S1721">
            <v>0</v>
          </cell>
          <cell r="T1721">
            <v>403920</v>
          </cell>
          <cell r="U1721">
            <v>0</v>
          </cell>
        </row>
        <row r="1722">
          <cell r="G1722" t="str">
            <v>05</v>
          </cell>
          <cell r="M1722">
            <v>2</v>
          </cell>
          <cell r="N1722" t="str">
            <v>726</v>
          </cell>
          <cell r="Q1722" t="str">
            <v>RTU</v>
          </cell>
          <cell r="S1722">
            <v>0</v>
          </cell>
          <cell r="T1722">
            <v>403920</v>
          </cell>
          <cell r="U1722">
            <v>3.22</v>
          </cell>
        </row>
        <row r="1723">
          <cell r="G1723" t="str">
            <v>07</v>
          </cell>
          <cell r="M1723">
            <v>3</v>
          </cell>
          <cell r="N1723" t="str">
            <v>724</v>
          </cell>
          <cell r="Q1723" t="str">
            <v>PRV</v>
          </cell>
          <cell r="S1723">
            <v>0</v>
          </cell>
          <cell r="T1723">
            <v>536160</v>
          </cell>
          <cell r="U1723">
            <v>71.31</v>
          </cell>
        </row>
        <row r="1724">
          <cell r="G1724" t="str">
            <v>08</v>
          </cell>
          <cell r="M1724">
            <v>6</v>
          </cell>
          <cell r="N1724" t="str">
            <v>726</v>
          </cell>
          <cell r="Q1724" t="str">
            <v>EUR</v>
          </cell>
          <cell r="S1724">
            <v>0</v>
          </cell>
          <cell r="T1724">
            <v>8185914</v>
          </cell>
          <cell r="U1724">
            <v>319.23</v>
          </cell>
        </row>
        <row r="1725">
          <cell r="G1725" t="str">
            <v>81</v>
          </cell>
          <cell r="M1725">
            <v>81</v>
          </cell>
          <cell r="N1725" t="str">
            <v>733</v>
          </cell>
          <cell r="Q1725" t="str">
            <v>EP3</v>
          </cell>
          <cell r="S1725">
            <v>0</v>
          </cell>
          <cell r="T1725">
            <v>0</v>
          </cell>
          <cell r="U1725">
            <v>0</v>
          </cell>
        </row>
        <row r="1726">
          <cell r="G1726" t="str">
            <v>05</v>
          </cell>
          <cell r="M1726">
            <v>5</v>
          </cell>
          <cell r="N1726" t="str">
            <v>724</v>
          </cell>
          <cell r="Q1726" t="str">
            <v>EP3</v>
          </cell>
          <cell r="S1726">
            <v>0</v>
          </cell>
          <cell r="T1726">
            <v>124800</v>
          </cell>
          <cell r="U1726">
            <v>0</v>
          </cell>
        </row>
        <row r="1727">
          <cell r="G1727" t="str">
            <v>07</v>
          </cell>
          <cell r="M1727">
            <v>4</v>
          </cell>
          <cell r="N1727" t="str">
            <v>726</v>
          </cell>
          <cell r="Q1727" t="str">
            <v>RIN</v>
          </cell>
          <cell r="S1727">
            <v>0</v>
          </cell>
          <cell r="T1727">
            <v>1047816</v>
          </cell>
          <cell r="U1727">
            <v>2857.39</v>
          </cell>
        </row>
        <row r="1728">
          <cell r="G1728" t="str">
            <v>08</v>
          </cell>
          <cell r="M1728">
            <v>1</v>
          </cell>
          <cell r="N1728" t="str">
            <v>733</v>
          </cell>
          <cell r="Q1728" t="str">
            <v>D15</v>
          </cell>
          <cell r="S1728">
            <v>0</v>
          </cell>
          <cell r="T1728">
            <v>19175000</v>
          </cell>
          <cell r="U1728">
            <v>0</v>
          </cell>
        </row>
        <row r="1729">
          <cell r="G1729" t="str">
            <v>16</v>
          </cell>
          <cell r="M1729">
            <v>2</v>
          </cell>
          <cell r="N1729" t="str">
            <v>741</v>
          </cell>
          <cell r="Q1729" t="str">
            <v>DSU</v>
          </cell>
          <cell r="S1729">
            <v>0</v>
          </cell>
          <cell r="T1729">
            <v>891</v>
          </cell>
          <cell r="U1729">
            <v>0.04</v>
          </cell>
        </row>
        <row r="1730">
          <cell r="G1730" t="str">
            <v>01</v>
          </cell>
          <cell r="M1730">
            <v>1</v>
          </cell>
          <cell r="N1730" t="str">
            <v>660</v>
          </cell>
          <cell r="Q1730" t="str">
            <v>FFC</v>
          </cell>
          <cell r="S1730">
            <v>0</v>
          </cell>
          <cell r="T1730">
            <v>42</v>
          </cell>
          <cell r="U1730">
            <v>0</v>
          </cell>
        </row>
        <row r="1731">
          <cell r="G1731" t="str">
            <v>04</v>
          </cell>
          <cell r="M1731">
            <v>4</v>
          </cell>
          <cell r="N1731" t="str">
            <v>723</v>
          </cell>
          <cell r="Q1731" t="str">
            <v>EFL</v>
          </cell>
          <cell r="S1731">
            <v>0</v>
          </cell>
          <cell r="T1731">
            <v>126876</v>
          </cell>
          <cell r="U1731">
            <v>3516.62</v>
          </cell>
        </row>
        <row r="1732">
          <cell r="G1732" t="str">
            <v>05</v>
          </cell>
          <cell r="M1732">
            <v>1</v>
          </cell>
          <cell r="N1732" t="str">
            <v>723</v>
          </cell>
          <cell r="Q1732" t="str">
            <v>TDE</v>
          </cell>
          <cell r="S1732">
            <v>0</v>
          </cell>
          <cell r="T1732">
            <v>168472</v>
          </cell>
          <cell r="U1732">
            <v>19.37</v>
          </cell>
        </row>
        <row r="1733">
          <cell r="G1733" t="str">
            <v>07</v>
          </cell>
          <cell r="M1733">
            <v>16</v>
          </cell>
          <cell r="N1733" t="str">
            <v>724</v>
          </cell>
          <cell r="Q1733" t="str">
            <v>TDE</v>
          </cell>
          <cell r="S1733">
            <v>0</v>
          </cell>
          <cell r="T1733">
            <v>353856</v>
          </cell>
          <cell r="U1733">
            <v>25.83</v>
          </cell>
        </row>
        <row r="1734">
          <cell r="G1734" t="str">
            <v>07</v>
          </cell>
          <cell r="M1734">
            <v>1</v>
          </cell>
          <cell r="N1734" t="str">
            <v>726</v>
          </cell>
          <cell r="Q1734" t="str">
            <v>LMR</v>
          </cell>
          <cell r="S1734">
            <v>0</v>
          </cell>
          <cell r="T1734">
            <v>3824720</v>
          </cell>
          <cell r="U1734">
            <v>386.29</v>
          </cell>
        </row>
        <row r="1735">
          <cell r="G1735" t="str">
            <v>09</v>
          </cell>
          <cell r="M1735">
            <v>4</v>
          </cell>
          <cell r="N1735" t="str">
            <v>750</v>
          </cell>
          <cell r="Q1735" t="str">
            <v>ECC</v>
          </cell>
          <cell r="S1735">
            <v>0</v>
          </cell>
          <cell r="T1735">
            <v>175272</v>
          </cell>
          <cell r="U1735">
            <v>372.82</v>
          </cell>
        </row>
        <row r="1736">
          <cell r="G1736" t="str">
            <v>16</v>
          </cell>
          <cell r="M1736">
            <v>3</v>
          </cell>
          <cell r="N1736" t="str">
            <v>750</v>
          </cell>
          <cell r="Q1736" t="str">
            <v>FFC</v>
          </cell>
          <cell r="S1736">
            <v>0</v>
          </cell>
          <cell r="T1736">
            <v>65</v>
          </cell>
          <cell r="U1736">
            <v>0</v>
          </cell>
        </row>
        <row r="1737">
          <cell r="G1737" t="str">
            <v>16</v>
          </cell>
          <cell r="M1737">
            <v>1</v>
          </cell>
          <cell r="N1737" t="str">
            <v>723</v>
          </cell>
          <cell r="Q1737" t="str">
            <v>EIV</v>
          </cell>
          <cell r="S1737">
            <v>0</v>
          </cell>
          <cell r="T1737">
            <v>69984</v>
          </cell>
          <cell r="U1737">
            <v>0</v>
          </cell>
        </row>
        <row r="1738">
          <cell r="G1738" t="str">
            <v>01</v>
          </cell>
          <cell r="M1738">
            <v>1</v>
          </cell>
          <cell r="N1738" t="str">
            <v>611</v>
          </cell>
          <cell r="Q1738" t="str">
            <v>CC</v>
          </cell>
          <cell r="S1738">
            <v>0</v>
          </cell>
          <cell r="T1738">
            <v>0</v>
          </cell>
          <cell r="U1738">
            <v>1.83</v>
          </cell>
        </row>
        <row r="1739">
          <cell r="G1739" t="str">
            <v>04</v>
          </cell>
          <cell r="M1739">
            <v>3</v>
          </cell>
          <cell r="N1739" t="str">
            <v>724</v>
          </cell>
          <cell r="Q1739" t="str">
            <v>DC</v>
          </cell>
          <cell r="S1739">
            <v>1</v>
          </cell>
          <cell r="T1739">
            <v>100</v>
          </cell>
          <cell r="U1739">
            <v>1909</v>
          </cell>
        </row>
        <row r="1740">
          <cell r="G1740" t="str">
            <v>04</v>
          </cell>
          <cell r="M1740">
            <v>5</v>
          </cell>
          <cell r="N1740" t="str">
            <v>724</v>
          </cell>
          <cell r="Q1740" t="str">
            <v>DC</v>
          </cell>
          <cell r="S1740">
            <v>2</v>
          </cell>
          <cell r="T1740">
            <v>282.3</v>
          </cell>
          <cell r="U1740">
            <v>3525.93</v>
          </cell>
        </row>
        <row r="1741">
          <cell r="G1741" t="str">
            <v>07</v>
          </cell>
          <cell r="M1741">
            <v>2</v>
          </cell>
          <cell r="N1741" t="str">
            <v>723</v>
          </cell>
          <cell r="Q1741" t="str">
            <v>DSO</v>
          </cell>
          <cell r="S1741">
            <v>0</v>
          </cell>
          <cell r="T1741">
            <v>306132</v>
          </cell>
          <cell r="U1741">
            <v>0</v>
          </cell>
        </row>
        <row r="1742">
          <cell r="G1742" t="str">
            <v>07</v>
          </cell>
          <cell r="M1742">
            <v>3</v>
          </cell>
          <cell r="N1742" t="str">
            <v>724</v>
          </cell>
          <cell r="Q1742" t="str">
            <v>OMS</v>
          </cell>
          <cell r="S1742">
            <v>0</v>
          </cell>
          <cell r="T1742">
            <v>536160</v>
          </cell>
          <cell r="U1742">
            <v>4.82</v>
          </cell>
        </row>
        <row r="1743">
          <cell r="G1743" t="str">
            <v>07</v>
          </cell>
          <cell r="M1743">
            <v>15</v>
          </cell>
          <cell r="N1743" t="str">
            <v>724</v>
          </cell>
          <cell r="Q1743" t="str">
            <v>FVC</v>
          </cell>
          <cell r="S1743">
            <v>0</v>
          </cell>
          <cell r="T1743">
            <v>208938</v>
          </cell>
          <cell r="U1743">
            <v>0</v>
          </cell>
        </row>
        <row r="1744">
          <cell r="G1744" t="str">
            <v>08</v>
          </cell>
          <cell r="M1744">
            <v>3</v>
          </cell>
          <cell r="N1744" t="str">
            <v>726</v>
          </cell>
          <cell r="Q1744" t="str">
            <v>TSE</v>
          </cell>
          <cell r="S1744">
            <v>0</v>
          </cell>
          <cell r="T1744">
            <v>580800</v>
          </cell>
          <cell r="U1744">
            <v>0</v>
          </cell>
        </row>
        <row r="1745">
          <cell r="G1745" t="str">
            <v>07</v>
          </cell>
          <cell r="M1745">
            <v>3</v>
          </cell>
          <cell r="N1745" t="str">
            <v>724</v>
          </cell>
          <cell r="Q1745" t="str">
            <v>EC</v>
          </cell>
          <cell r="S1745">
            <v>3</v>
          </cell>
          <cell r="T1745">
            <v>336160</v>
          </cell>
          <cell r="U1745">
            <v>22956.7</v>
          </cell>
        </row>
        <row r="1746">
          <cell r="G1746" t="str">
            <v>07</v>
          </cell>
          <cell r="M1746">
            <v>15</v>
          </cell>
          <cell r="N1746" t="str">
            <v>724</v>
          </cell>
          <cell r="Q1746" t="str">
            <v>EC</v>
          </cell>
          <cell r="S1746">
            <v>0</v>
          </cell>
          <cell r="T1746">
            <v>208938</v>
          </cell>
          <cell r="U1746">
            <v>14854.58</v>
          </cell>
        </row>
        <row r="1747">
          <cell r="G1747" t="str">
            <v>07</v>
          </cell>
          <cell r="M1747">
            <v>4</v>
          </cell>
          <cell r="N1747" t="str">
            <v>726</v>
          </cell>
          <cell r="Q1747" t="str">
            <v>EC</v>
          </cell>
          <cell r="S1747">
            <v>1</v>
          </cell>
          <cell r="T1747">
            <v>1047816</v>
          </cell>
          <cell r="U1747">
            <v>42939.5</v>
          </cell>
        </row>
        <row r="1748">
          <cell r="G1748" t="str">
            <v>81</v>
          </cell>
          <cell r="M1748">
            <v>81</v>
          </cell>
          <cell r="N1748" t="str">
            <v>734</v>
          </cell>
          <cell r="Q1748" t="str">
            <v>TSC</v>
          </cell>
          <cell r="S1748">
            <v>0</v>
          </cell>
          <cell r="T1748">
            <v>13024415</v>
          </cell>
          <cell r="U1748">
            <v>0</v>
          </cell>
        </row>
        <row r="1749">
          <cell r="G1749" t="str">
            <v>04</v>
          </cell>
          <cell r="M1749">
            <v>1</v>
          </cell>
          <cell r="N1749" t="str">
            <v>723</v>
          </cell>
          <cell r="Q1749" t="str">
            <v>D20</v>
          </cell>
          <cell r="S1749">
            <v>0</v>
          </cell>
          <cell r="T1749">
            <v>224144</v>
          </cell>
          <cell r="U1749">
            <v>0</v>
          </cell>
        </row>
        <row r="1750">
          <cell r="G1750" t="str">
            <v>04</v>
          </cell>
          <cell r="M1750">
            <v>1</v>
          </cell>
          <cell r="N1750" t="str">
            <v>724</v>
          </cell>
          <cell r="Q1750" t="str">
            <v>D20</v>
          </cell>
          <cell r="S1750">
            <v>0</v>
          </cell>
          <cell r="T1750">
            <v>134112</v>
          </cell>
          <cell r="U1750">
            <v>0</v>
          </cell>
        </row>
        <row r="1751">
          <cell r="G1751" t="str">
            <v>04</v>
          </cell>
          <cell r="M1751">
            <v>2</v>
          </cell>
          <cell r="N1751" t="str">
            <v>741</v>
          </cell>
          <cell r="Q1751" t="str">
            <v>EP4</v>
          </cell>
          <cell r="S1751">
            <v>0</v>
          </cell>
          <cell r="T1751">
            <v>3829</v>
          </cell>
          <cell r="U1751">
            <v>0</v>
          </cell>
        </row>
        <row r="1752">
          <cell r="G1752" t="str">
            <v>04</v>
          </cell>
          <cell r="M1752">
            <v>2</v>
          </cell>
          <cell r="N1752" t="str">
            <v>741</v>
          </cell>
          <cell r="Q1752" t="str">
            <v>TSC</v>
          </cell>
          <cell r="S1752">
            <v>0</v>
          </cell>
          <cell r="T1752">
            <v>3829</v>
          </cell>
          <cell r="U1752">
            <v>0</v>
          </cell>
        </row>
        <row r="1753">
          <cell r="G1753" t="str">
            <v>05</v>
          </cell>
          <cell r="M1753">
            <v>2</v>
          </cell>
          <cell r="N1753" t="str">
            <v>726</v>
          </cell>
          <cell r="Q1753" t="str">
            <v>TSC</v>
          </cell>
          <cell r="S1753">
            <v>0</v>
          </cell>
          <cell r="T1753">
            <v>403920</v>
          </cell>
          <cell r="U1753">
            <v>0</v>
          </cell>
        </row>
        <row r="1754">
          <cell r="G1754" t="str">
            <v>07</v>
          </cell>
          <cell r="M1754">
            <v>1</v>
          </cell>
          <cell r="N1754" t="str">
            <v>724</v>
          </cell>
          <cell r="Q1754" t="str">
            <v>DS0</v>
          </cell>
          <cell r="S1754">
            <v>0</v>
          </cell>
          <cell r="T1754">
            <v>89568</v>
          </cell>
          <cell r="U1754">
            <v>0</v>
          </cell>
        </row>
        <row r="1755">
          <cell r="G1755" t="str">
            <v>07</v>
          </cell>
          <cell r="M1755">
            <v>16</v>
          </cell>
          <cell r="N1755" t="str">
            <v>724</v>
          </cell>
          <cell r="Q1755" t="str">
            <v>PRC</v>
          </cell>
          <cell r="S1755">
            <v>0</v>
          </cell>
          <cell r="T1755">
            <v>353856</v>
          </cell>
          <cell r="U1755">
            <v>634.46</v>
          </cell>
        </row>
        <row r="1756">
          <cell r="G1756" t="str">
            <v>07</v>
          </cell>
          <cell r="M1756">
            <v>16</v>
          </cell>
          <cell r="N1756" t="str">
            <v>724</v>
          </cell>
          <cell r="Q1756" t="str">
            <v>RAF</v>
          </cell>
          <cell r="S1756">
            <v>0</v>
          </cell>
          <cell r="T1756">
            <v>353856</v>
          </cell>
          <cell r="U1756">
            <v>992.92</v>
          </cell>
        </row>
        <row r="1757">
          <cell r="G1757" t="str">
            <v>07</v>
          </cell>
          <cell r="M1757">
            <v>1</v>
          </cell>
          <cell r="N1757" t="str">
            <v>725</v>
          </cell>
          <cell r="Q1757" t="str">
            <v>MSO</v>
          </cell>
          <cell r="S1757">
            <v>0</v>
          </cell>
          <cell r="T1757">
            <v>482400</v>
          </cell>
          <cell r="U1757">
            <v>384.47</v>
          </cell>
        </row>
        <row r="1758">
          <cell r="G1758" t="str">
            <v>08</v>
          </cell>
          <cell r="M1758">
            <v>1</v>
          </cell>
          <cell r="N1758" t="str">
            <v>734</v>
          </cell>
          <cell r="Q1758" t="str">
            <v>RTO</v>
          </cell>
          <cell r="S1758">
            <v>0</v>
          </cell>
          <cell r="T1758">
            <v>193430328</v>
          </cell>
          <cell r="U1758">
            <v>85689.64</v>
          </cell>
        </row>
        <row r="1759">
          <cell r="G1759" t="str">
            <v>08</v>
          </cell>
          <cell r="M1759">
            <v>1</v>
          </cell>
          <cell r="N1759" t="str">
            <v>734</v>
          </cell>
          <cell r="Q1759" t="str">
            <v>TSC</v>
          </cell>
          <cell r="S1759">
            <v>0</v>
          </cell>
          <cell r="T1759">
            <v>57282792</v>
          </cell>
          <cell r="U1759">
            <v>0</v>
          </cell>
        </row>
        <row r="1760">
          <cell r="G1760" t="str">
            <v>08</v>
          </cell>
          <cell r="M1760">
            <v>2</v>
          </cell>
          <cell r="N1760" t="str">
            <v>724</v>
          </cell>
          <cell r="Q1760" t="str">
            <v>D14</v>
          </cell>
          <cell r="S1760">
            <v>0</v>
          </cell>
          <cell r="T1760">
            <v>1201248</v>
          </cell>
          <cell r="U1760">
            <v>10.81</v>
          </cell>
        </row>
        <row r="1761">
          <cell r="G1761" t="str">
            <v>09</v>
          </cell>
          <cell r="M1761">
            <v>3</v>
          </cell>
          <cell r="N1761" t="str">
            <v>650</v>
          </cell>
          <cell r="Q1761" t="str">
            <v>CAV</v>
          </cell>
          <cell r="S1761">
            <v>0</v>
          </cell>
          <cell r="T1761">
            <v>-1159</v>
          </cell>
          <cell r="U1761">
            <v>0.03</v>
          </cell>
        </row>
        <row r="1762">
          <cell r="G1762" t="str">
            <v>04</v>
          </cell>
          <cell r="M1762">
            <v>1</v>
          </cell>
          <cell r="N1762" t="str">
            <v>724</v>
          </cell>
          <cell r="Q1762" t="str">
            <v>D09</v>
          </cell>
          <cell r="S1762">
            <v>0</v>
          </cell>
          <cell r="T1762">
            <v>480960</v>
          </cell>
          <cell r="U1762">
            <v>104.85</v>
          </cell>
        </row>
        <row r="1763">
          <cell r="G1763" t="str">
            <v>04</v>
          </cell>
          <cell r="M1763">
            <v>10</v>
          </cell>
          <cell r="N1763" t="str">
            <v>724</v>
          </cell>
          <cell r="Q1763" t="str">
            <v>EBF</v>
          </cell>
          <cell r="S1763">
            <v>0</v>
          </cell>
          <cell r="T1763">
            <v>419040</v>
          </cell>
          <cell r="U1763">
            <v>-13010.77</v>
          </cell>
        </row>
        <row r="1764">
          <cell r="G1764" t="str">
            <v>16</v>
          </cell>
          <cell r="M1764">
            <v>4</v>
          </cell>
          <cell r="N1764" t="str">
            <v>741</v>
          </cell>
          <cell r="Q1764" t="str">
            <v>TDS</v>
          </cell>
          <cell r="S1764">
            <v>0</v>
          </cell>
          <cell r="T1764">
            <v>125188</v>
          </cell>
          <cell r="U1764">
            <v>454.56</v>
          </cell>
        </row>
        <row r="1765">
          <cell r="G1765" t="str">
            <v>04</v>
          </cell>
          <cell r="M1765">
            <v>11</v>
          </cell>
          <cell r="N1765" t="str">
            <v>723</v>
          </cell>
          <cell r="Q1765" t="str">
            <v>RTU</v>
          </cell>
          <cell r="S1765">
            <v>0</v>
          </cell>
          <cell r="T1765">
            <v>238445</v>
          </cell>
          <cell r="U1765">
            <v>4.3099999999999996</v>
          </cell>
        </row>
        <row r="1766">
          <cell r="G1766" t="str">
            <v>04</v>
          </cell>
          <cell r="M1766">
            <v>4</v>
          </cell>
          <cell r="N1766" t="str">
            <v>724</v>
          </cell>
          <cell r="Q1766" t="str">
            <v>DS4</v>
          </cell>
          <cell r="S1766">
            <v>0</v>
          </cell>
          <cell r="T1766">
            <v>1435600</v>
          </cell>
          <cell r="U1766">
            <v>0</v>
          </cell>
        </row>
        <row r="1767">
          <cell r="G1767" t="str">
            <v>04</v>
          </cell>
          <cell r="M1767">
            <v>5</v>
          </cell>
          <cell r="N1767" t="str">
            <v>724</v>
          </cell>
          <cell r="Q1767" t="str">
            <v>ICV</v>
          </cell>
          <cell r="S1767">
            <v>0</v>
          </cell>
          <cell r="T1767">
            <v>118800</v>
          </cell>
          <cell r="U1767">
            <v>0</v>
          </cell>
        </row>
        <row r="1768">
          <cell r="G1768" t="str">
            <v>04</v>
          </cell>
          <cell r="M1768">
            <v>6</v>
          </cell>
          <cell r="N1768" t="str">
            <v>724</v>
          </cell>
          <cell r="Q1768" t="str">
            <v>EUR</v>
          </cell>
          <cell r="S1768">
            <v>0</v>
          </cell>
          <cell r="T1768">
            <v>575695</v>
          </cell>
          <cell r="U1768">
            <v>22.46</v>
          </cell>
        </row>
        <row r="1769">
          <cell r="G1769" t="str">
            <v>08</v>
          </cell>
          <cell r="M1769">
            <v>1</v>
          </cell>
          <cell r="N1769" t="str">
            <v>734</v>
          </cell>
          <cell r="Q1769" t="str">
            <v>EUR</v>
          </cell>
          <cell r="S1769">
            <v>0</v>
          </cell>
          <cell r="T1769">
            <v>193430328</v>
          </cell>
          <cell r="U1769">
            <v>7543.78</v>
          </cell>
        </row>
        <row r="1770">
          <cell r="G1770" t="str">
            <v>08</v>
          </cell>
          <cell r="M1770">
            <v>1</v>
          </cell>
          <cell r="N1770" t="str">
            <v>734</v>
          </cell>
          <cell r="Q1770" t="str">
            <v>FCA</v>
          </cell>
          <cell r="S1770">
            <v>0</v>
          </cell>
          <cell r="T1770">
            <v>193430328</v>
          </cell>
          <cell r="U1770">
            <v>507754.61</v>
          </cell>
        </row>
        <row r="1771">
          <cell r="G1771" t="str">
            <v>16</v>
          </cell>
          <cell r="M1771">
            <v>1</v>
          </cell>
          <cell r="N1771" t="str">
            <v>750</v>
          </cell>
          <cell r="Q1771" t="str">
            <v>EUR</v>
          </cell>
          <cell r="S1771">
            <v>0</v>
          </cell>
          <cell r="T1771">
            <v>969</v>
          </cell>
          <cell r="U1771">
            <v>0.04</v>
          </cell>
        </row>
        <row r="1772">
          <cell r="G1772" t="str">
            <v>16</v>
          </cell>
          <cell r="M1772">
            <v>1</v>
          </cell>
          <cell r="N1772" t="str">
            <v>723</v>
          </cell>
          <cell r="Q1772" t="str">
            <v>ECU</v>
          </cell>
          <cell r="S1772">
            <v>0</v>
          </cell>
          <cell r="T1772">
            <v>69984</v>
          </cell>
          <cell r="U1772">
            <v>2.2400000000000002</v>
          </cell>
        </row>
        <row r="1773">
          <cell r="G1773" t="str">
            <v>16</v>
          </cell>
          <cell r="M1773">
            <v>1</v>
          </cell>
          <cell r="N1773" t="str">
            <v>723</v>
          </cell>
          <cell r="Q1773" t="str">
            <v>EUR</v>
          </cell>
          <cell r="S1773">
            <v>0</v>
          </cell>
          <cell r="T1773">
            <v>69984</v>
          </cell>
          <cell r="U1773">
            <v>2.74</v>
          </cell>
        </row>
        <row r="1774">
          <cell r="G1774" t="str">
            <v>16</v>
          </cell>
          <cell r="M1774">
            <v>4</v>
          </cell>
          <cell r="N1774" t="str">
            <v>741</v>
          </cell>
          <cell r="Q1774" t="str">
            <v>EUR</v>
          </cell>
          <cell r="S1774">
            <v>0</v>
          </cell>
          <cell r="T1774">
            <v>125188</v>
          </cell>
          <cell r="U1774">
            <v>4.88</v>
          </cell>
        </row>
        <row r="1775">
          <cell r="G1775" t="str">
            <v>05</v>
          </cell>
          <cell r="M1775">
            <v>1</v>
          </cell>
          <cell r="N1775" t="str">
            <v>721</v>
          </cell>
          <cell r="Q1775" t="str">
            <v>DO4</v>
          </cell>
          <cell r="S1775">
            <v>0</v>
          </cell>
          <cell r="T1775">
            <v>160</v>
          </cell>
          <cell r="U1775">
            <v>0</v>
          </cell>
        </row>
        <row r="1776">
          <cell r="G1776" t="str">
            <v>05</v>
          </cell>
          <cell r="M1776">
            <v>5</v>
          </cell>
          <cell r="N1776" t="str">
            <v>724</v>
          </cell>
          <cell r="Q1776" t="str">
            <v>EIN</v>
          </cell>
          <cell r="S1776">
            <v>0</v>
          </cell>
          <cell r="T1776">
            <v>124800</v>
          </cell>
          <cell r="U1776">
            <v>107.33</v>
          </cell>
        </row>
        <row r="1777">
          <cell r="G1777" t="str">
            <v>07</v>
          </cell>
          <cell r="M1777">
            <v>2</v>
          </cell>
          <cell r="N1777" t="str">
            <v>721</v>
          </cell>
          <cell r="Q1777" t="str">
            <v>DS6</v>
          </cell>
          <cell r="S1777">
            <v>0</v>
          </cell>
          <cell r="T1777">
            <v>2592</v>
          </cell>
          <cell r="U1777">
            <v>0</v>
          </cell>
        </row>
        <row r="1778">
          <cell r="G1778" t="str">
            <v>08</v>
          </cell>
          <cell r="M1778">
            <v>1</v>
          </cell>
          <cell r="N1778" t="str">
            <v>723</v>
          </cell>
          <cell r="Q1778" t="str">
            <v>EP3</v>
          </cell>
          <cell r="S1778">
            <v>0</v>
          </cell>
          <cell r="T1778">
            <v>90720</v>
          </cell>
          <cell r="U1778">
            <v>0</v>
          </cell>
        </row>
        <row r="1779">
          <cell r="G1779" t="str">
            <v>08</v>
          </cell>
          <cell r="M1779">
            <v>2</v>
          </cell>
          <cell r="N1779" t="str">
            <v>726</v>
          </cell>
          <cell r="Q1779" t="str">
            <v>EIN</v>
          </cell>
          <cell r="S1779">
            <v>0</v>
          </cell>
          <cell r="T1779">
            <v>7783776</v>
          </cell>
          <cell r="U1779">
            <v>6694.05</v>
          </cell>
        </row>
        <row r="1780">
          <cell r="G1780" t="str">
            <v>16</v>
          </cell>
          <cell r="M1780">
            <v>1</v>
          </cell>
          <cell r="N1780" t="str">
            <v>750</v>
          </cell>
          <cell r="Q1780" t="str">
            <v>EIN</v>
          </cell>
          <cell r="S1780">
            <v>0</v>
          </cell>
          <cell r="T1780">
            <v>969</v>
          </cell>
          <cell r="U1780">
            <v>0.83</v>
          </cell>
        </row>
        <row r="1781">
          <cell r="G1781" t="str">
            <v>06</v>
          </cell>
          <cell r="M1781">
            <v>2</v>
          </cell>
          <cell r="N1781" t="str">
            <v>720</v>
          </cell>
          <cell r="Q1781" t="str">
            <v>TDE</v>
          </cell>
          <cell r="S1781">
            <v>0</v>
          </cell>
          <cell r="T1781">
            <v>41017</v>
          </cell>
          <cell r="U1781">
            <v>6.35</v>
          </cell>
        </row>
        <row r="1782">
          <cell r="G1782" t="str">
            <v>07</v>
          </cell>
          <cell r="M1782">
            <v>15</v>
          </cell>
          <cell r="N1782" t="str">
            <v>724</v>
          </cell>
          <cell r="Q1782" t="str">
            <v>TDE</v>
          </cell>
          <cell r="S1782">
            <v>0</v>
          </cell>
          <cell r="T1782">
            <v>208938</v>
          </cell>
          <cell r="U1782">
            <v>15.25</v>
          </cell>
        </row>
        <row r="1783">
          <cell r="G1783" t="str">
            <v>07</v>
          </cell>
          <cell r="M1783">
            <v>1</v>
          </cell>
          <cell r="N1783" t="str">
            <v>725</v>
          </cell>
          <cell r="Q1783" t="str">
            <v>EIV</v>
          </cell>
          <cell r="S1783">
            <v>0</v>
          </cell>
          <cell r="T1783">
            <v>482400</v>
          </cell>
          <cell r="U1783">
            <v>0</v>
          </cell>
        </row>
        <row r="1784">
          <cell r="G1784" t="str">
            <v>81</v>
          </cell>
          <cell r="M1784">
            <v>81</v>
          </cell>
          <cell r="N1784" t="str">
            <v>733</v>
          </cell>
          <cell r="Q1784" t="str">
            <v>TSE</v>
          </cell>
          <cell r="S1784">
            <v>0</v>
          </cell>
          <cell r="T1784">
            <v>0</v>
          </cell>
          <cell r="U1784">
            <v>0</v>
          </cell>
        </row>
        <row r="1785">
          <cell r="G1785" t="str">
            <v>04</v>
          </cell>
          <cell r="M1785">
            <v>21</v>
          </cell>
          <cell r="N1785" t="str">
            <v>724</v>
          </cell>
          <cell r="Q1785" t="str">
            <v>OMS</v>
          </cell>
          <cell r="S1785">
            <v>0</v>
          </cell>
          <cell r="T1785">
            <v>91392</v>
          </cell>
          <cell r="U1785">
            <v>0.82</v>
          </cell>
        </row>
        <row r="1786">
          <cell r="G1786" t="str">
            <v>05</v>
          </cell>
          <cell r="M1786">
            <v>2</v>
          </cell>
          <cell r="N1786" t="str">
            <v>726</v>
          </cell>
          <cell r="Q1786" t="str">
            <v>DC</v>
          </cell>
          <cell r="S1786">
            <v>2</v>
          </cell>
          <cell r="T1786">
            <v>500</v>
          </cell>
          <cell r="U1786">
            <v>12650</v>
          </cell>
        </row>
        <row r="1787">
          <cell r="G1787" t="str">
            <v>07</v>
          </cell>
          <cell r="M1787">
            <v>1</v>
          </cell>
          <cell r="N1787" t="str">
            <v>726</v>
          </cell>
          <cell r="Q1787" t="str">
            <v>GPW</v>
          </cell>
          <cell r="S1787">
            <v>0</v>
          </cell>
          <cell r="T1787">
            <v>169920</v>
          </cell>
          <cell r="U1787">
            <v>499.56</v>
          </cell>
        </row>
        <row r="1788">
          <cell r="G1788" t="str">
            <v>08</v>
          </cell>
          <cell r="M1788">
            <v>6</v>
          </cell>
          <cell r="N1788" t="str">
            <v>726</v>
          </cell>
          <cell r="Q1788" t="str">
            <v>DC</v>
          </cell>
          <cell r="S1788">
            <v>3</v>
          </cell>
          <cell r="T1788">
            <v>5209.5600000000004</v>
          </cell>
          <cell r="U1788">
            <v>126592.31</v>
          </cell>
        </row>
        <row r="1789">
          <cell r="G1789" t="str">
            <v>08</v>
          </cell>
          <cell r="M1789">
            <v>6</v>
          </cell>
          <cell r="N1789" t="str">
            <v>726</v>
          </cell>
          <cell r="Q1789" t="str">
            <v>DO6</v>
          </cell>
          <cell r="S1789">
            <v>0</v>
          </cell>
          <cell r="T1789">
            <v>2396790</v>
          </cell>
          <cell r="U1789">
            <v>0</v>
          </cell>
        </row>
        <row r="1790">
          <cell r="G1790" t="str">
            <v>16</v>
          </cell>
          <cell r="M1790">
            <v>1</v>
          </cell>
          <cell r="N1790" t="str">
            <v>723</v>
          </cell>
          <cell r="Q1790" t="str">
            <v>DC</v>
          </cell>
          <cell r="S1790">
            <v>2</v>
          </cell>
          <cell r="T1790">
            <v>255.52</v>
          </cell>
          <cell r="U1790">
            <v>2787.72</v>
          </cell>
        </row>
        <row r="1791">
          <cell r="G1791" t="str">
            <v>17</v>
          </cell>
          <cell r="M1791">
            <v>2</v>
          </cell>
          <cell r="N1791" t="str">
            <v>744</v>
          </cell>
          <cell r="Q1791" t="str">
            <v>FMU</v>
          </cell>
          <cell r="S1791">
            <v>0</v>
          </cell>
          <cell r="T1791">
            <v>2080750</v>
          </cell>
          <cell r="U1791">
            <v>0</v>
          </cell>
        </row>
        <row r="1792">
          <cell r="G1792" t="str">
            <v>03</v>
          </cell>
          <cell r="M1792">
            <v>1</v>
          </cell>
          <cell r="N1792" t="str">
            <v>760</v>
          </cell>
          <cell r="Q1792" t="str">
            <v>FMU</v>
          </cell>
          <cell r="S1792">
            <v>0</v>
          </cell>
          <cell r="T1792">
            <v>1349</v>
          </cell>
          <cell r="U1792">
            <v>0</v>
          </cell>
        </row>
        <row r="1793">
          <cell r="G1793" t="str">
            <v>04</v>
          </cell>
          <cell r="M1793">
            <v>2</v>
          </cell>
          <cell r="N1793" t="str">
            <v>721</v>
          </cell>
          <cell r="Q1793" t="str">
            <v>D22</v>
          </cell>
          <cell r="S1793">
            <v>0</v>
          </cell>
          <cell r="T1793">
            <v>4440</v>
          </cell>
          <cell r="U1793">
            <v>15.79</v>
          </cell>
        </row>
        <row r="1794">
          <cell r="G1794" t="str">
            <v>07</v>
          </cell>
          <cell r="M1794">
            <v>3</v>
          </cell>
          <cell r="N1794" t="str">
            <v>741</v>
          </cell>
          <cell r="Q1794" t="str">
            <v>EC</v>
          </cell>
          <cell r="S1794">
            <v>0</v>
          </cell>
          <cell r="T1794">
            <v>22782</v>
          </cell>
          <cell r="U1794">
            <v>2447.5100000000002</v>
          </cell>
        </row>
        <row r="1795">
          <cell r="G1795" t="str">
            <v>08</v>
          </cell>
          <cell r="M1795">
            <v>1</v>
          </cell>
          <cell r="N1795" t="str">
            <v>725</v>
          </cell>
          <cell r="Q1795" t="str">
            <v>DS3</v>
          </cell>
          <cell r="S1795">
            <v>0</v>
          </cell>
          <cell r="T1795">
            <v>286560</v>
          </cell>
          <cell r="U1795">
            <v>0</v>
          </cell>
        </row>
        <row r="1796">
          <cell r="G1796" t="str">
            <v>08</v>
          </cell>
          <cell r="M1796">
            <v>3</v>
          </cell>
          <cell r="N1796" t="str">
            <v>726</v>
          </cell>
          <cell r="Q1796" t="str">
            <v>EC</v>
          </cell>
          <cell r="S1796">
            <v>0</v>
          </cell>
          <cell r="T1796">
            <v>580800</v>
          </cell>
          <cell r="U1796">
            <v>23801.18</v>
          </cell>
        </row>
        <row r="1797">
          <cell r="G1797" t="str">
            <v>16</v>
          </cell>
          <cell r="M1797">
            <v>2</v>
          </cell>
          <cell r="N1797" t="str">
            <v>741</v>
          </cell>
          <cell r="Q1797" t="str">
            <v>FMU</v>
          </cell>
          <cell r="S1797">
            <v>0</v>
          </cell>
          <cell r="T1797">
            <v>891</v>
          </cell>
          <cell r="U1797">
            <v>0</v>
          </cell>
        </row>
        <row r="1798">
          <cell r="G1798" t="str">
            <v>81</v>
          </cell>
          <cell r="M1798">
            <v>81</v>
          </cell>
          <cell r="N1798" t="str">
            <v>733</v>
          </cell>
          <cell r="Q1798" t="str">
            <v>STC</v>
          </cell>
          <cell r="S1798">
            <v>0</v>
          </cell>
          <cell r="T1798">
            <v>0</v>
          </cell>
          <cell r="U1798">
            <v>-1820.36</v>
          </cell>
        </row>
        <row r="1799">
          <cell r="G1799" t="str">
            <v>07</v>
          </cell>
          <cell r="M1799">
            <v>4</v>
          </cell>
          <cell r="N1799" t="str">
            <v>724</v>
          </cell>
          <cell r="Q1799" t="str">
            <v>DS0</v>
          </cell>
          <cell r="S1799">
            <v>0</v>
          </cell>
          <cell r="T1799">
            <v>1081356</v>
          </cell>
          <cell r="U1799">
            <v>0</v>
          </cell>
        </row>
        <row r="1800">
          <cell r="G1800" t="str">
            <v>16</v>
          </cell>
          <cell r="M1800">
            <v>2</v>
          </cell>
          <cell r="N1800" t="str">
            <v>741</v>
          </cell>
          <cell r="Q1800" t="str">
            <v>TSC</v>
          </cell>
          <cell r="S1800">
            <v>0</v>
          </cell>
          <cell r="T1800">
            <v>891</v>
          </cell>
          <cell r="U1800">
            <v>0</v>
          </cell>
        </row>
        <row r="1801">
          <cell r="G1801" t="str">
            <v>81</v>
          </cell>
          <cell r="M1801">
            <v>81</v>
          </cell>
          <cell r="N1801" t="str">
            <v>734</v>
          </cell>
          <cell r="Q1801" t="str">
            <v>TTC</v>
          </cell>
          <cell r="S1801">
            <v>0</v>
          </cell>
          <cell r="T1801">
            <v>13024415</v>
          </cell>
          <cell r="U1801">
            <v>13363.05</v>
          </cell>
        </row>
        <row r="1802">
          <cell r="G1802" t="str">
            <v>09</v>
          </cell>
          <cell r="M1802">
            <v>1</v>
          </cell>
          <cell r="N1802" t="str">
            <v>760</v>
          </cell>
          <cell r="Q1802" t="str">
            <v>E14</v>
          </cell>
          <cell r="S1802">
            <v>0</v>
          </cell>
          <cell r="T1802">
            <v>238</v>
          </cell>
          <cell r="U1802">
            <v>8.15</v>
          </cell>
        </row>
        <row r="1803">
          <cell r="G1803" t="str">
            <v>81</v>
          </cell>
          <cell r="M1803">
            <v>82</v>
          </cell>
          <cell r="N1803" t="str">
            <v>734</v>
          </cell>
          <cell r="Q1803" t="str">
            <v>DO1</v>
          </cell>
          <cell r="S1803">
            <v>0</v>
          </cell>
          <cell r="T1803">
            <v>10863582</v>
          </cell>
          <cell r="U1803">
            <v>0</v>
          </cell>
        </row>
        <row r="1804">
          <cell r="G1804" t="str">
            <v>81</v>
          </cell>
          <cell r="M1804">
            <v>82</v>
          </cell>
          <cell r="N1804" t="str">
            <v>733</v>
          </cell>
          <cell r="Q1804" t="str">
            <v>DO1</v>
          </cell>
          <cell r="S1804">
            <v>0</v>
          </cell>
          <cell r="T1804">
            <v>59613</v>
          </cell>
          <cell r="U1804">
            <v>0</v>
          </cell>
        </row>
        <row r="1805">
          <cell r="G1805" t="str">
            <v>16</v>
          </cell>
          <cell r="M1805">
            <v>1</v>
          </cell>
          <cell r="N1805" t="str">
            <v>750</v>
          </cell>
          <cell r="Q1805" t="str">
            <v>MSV</v>
          </cell>
          <cell r="S1805">
            <v>0</v>
          </cell>
          <cell r="T1805">
            <v>969</v>
          </cell>
          <cell r="U1805">
            <v>0</v>
          </cell>
        </row>
        <row r="1806">
          <cell r="G1806" t="str">
            <v>04</v>
          </cell>
          <cell r="M1806">
            <v>10</v>
          </cell>
          <cell r="N1806" t="str">
            <v>724</v>
          </cell>
          <cell r="Q1806" t="str">
            <v>TEC</v>
          </cell>
          <cell r="S1806">
            <v>0</v>
          </cell>
          <cell r="T1806">
            <v>283</v>
          </cell>
          <cell r="U1806">
            <v>18.04</v>
          </cell>
        </row>
        <row r="1807">
          <cell r="G1807" t="str">
            <v>08</v>
          </cell>
          <cell r="M1807">
            <v>3</v>
          </cell>
          <cell r="N1807" t="str">
            <v>726</v>
          </cell>
          <cell r="Q1807" t="str">
            <v>TIU</v>
          </cell>
          <cell r="S1807">
            <v>0</v>
          </cell>
          <cell r="T1807">
            <v>580800</v>
          </cell>
          <cell r="U1807">
            <v>0.57999999999999996</v>
          </cell>
        </row>
        <row r="1808">
          <cell r="G1808" t="str">
            <v>05</v>
          </cell>
          <cell r="M1808">
            <v>2</v>
          </cell>
          <cell r="N1808" t="str">
            <v>726</v>
          </cell>
          <cell r="Q1808" t="str">
            <v>TIU</v>
          </cell>
          <cell r="S1808">
            <v>0</v>
          </cell>
          <cell r="T1808">
            <v>403920</v>
          </cell>
          <cell r="U1808">
            <v>0.4</v>
          </cell>
        </row>
        <row r="1809">
          <cell r="G1809" t="str">
            <v>08</v>
          </cell>
          <cell r="M1809">
            <v>1</v>
          </cell>
          <cell r="N1809" t="str">
            <v>734</v>
          </cell>
          <cell r="Q1809" t="str">
            <v>ECE</v>
          </cell>
          <cell r="S1809">
            <v>0</v>
          </cell>
          <cell r="T1809">
            <v>193430328</v>
          </cell>
          <cell r="U1809">
            <v>83755.33</v>
          </cell>
        </row>
        <row r="1810">
          <cell r="G1810" t="str">
            <v>04</v>
          </cell>
          <cell r="M1810">
            <v>3</v>
          </cell>
          <cell r="N1810" t="str">
            <v>724</v>
          </cell>
          <cell r="Q1810" t="str">
            <v>ECU</v>
          </cell>
          <cell r="S1810">
            <v>0</v>
          </cell>
          <cell r="T1810">
            <v>433984</v>
          </cell>
          <cell r="U1810">
            <v>12.14</v>
          </cell>
        </row>
        <row r="1811">
          <cell r="G1811" t="str">
            <v>04</v>
          </cell>
          <cell r="M1811">
            <v>3</v>
          </cell>
          <cell r="N1811" t="str">
            <v>724</v>
          </cell>
          <cell r="Q1811" t="str">
            <v>PRV</v>
          </cell>
          <cell r="S1811">
            <v>0</v>
          </cell>
          <cell r="T1811">
            <v>433984</v>
          </cell>
          <cell r="U1811">
            <v>57.72</v>
          </cell>
        </row>
        <row r="1812">
          <cell r="G1812" t="str">
            <v>04</v>
          </cell>
          <cell r="M1812">
            <v>6</v>
          </cell>
          <cell r="N1812" t="str">
            <v>741</v>
          </cell>
          <cell r="Q1812" t="str">
            <v>MC</v>
          </cell>
          <cell r="S1812">
            <v>1</v>
          </cell>
          <cell r="T1812">
            <v>2</v>
          </cell>
          <cell r="U1812">
            <v>4.62</v>
          </cell>
        </row>
        <row r="1813">
          <cell r="G1813" t="str">
            <v>05</v>
          </cell>
          <cell r="M1813">
            <v>4</v>
          </cell>
          <cell r="N1813" t="str">
            <v>724</v>
          </cell>
          <cell r="Q1813" t="str">
            <v>MC</v>
          </cell>
          <cell r="S1813">
            <v>1</v>
          </cell>
          <cell r="T1813">
            <v>50</v>
          </cell>
          <cell r="U1813">
            <v>0</v>
          </cell>
        </row>
        <row r="1814">
          <cell r="G1814" t="str">
            <v>07</v>
          </cell>
          <cell r="M1814">
            <v>2</v>
          </cell>
          <cell r="N1814" t="str">
            <v>723</v>
          </cell>
          <cell r="Q1814" t="str">
            <v>DS4</v>
          </cell>
          <cell r="S1814">
            <v>0</v>
          </cell>
          <cell r="T1814">
            <v>306132</v>
          </cell>
          <cell r="U1814">
            <v>0</v>
          </cell>
        </row>
        <row r="1815">
          <cell r="G1815" t="str">
            <v>08</v>
          </cell>
          <cell r="M1815">
            <v>6</v>
          </cell>
          <cell r="N1815" t="str">
            <v>724</v>
          </cell>
          <cell r="Q1815" t="str">
            <v>DS4</v>
          </cell>
          <cell r="S1815">
            <v>0</v>
          </cell>
          <cell r="T1815">
            <v>387030</v>
          </cell>
          <cell r="U1815">
            <v>0</v>
          </cell>
        </row>
        <row r="1816">
          <cell r="G1816" t="str">
            <v>08</v>
          </cell>
          <cell r="M1816">
            <v>1</v>
          </cell>
          <cell r="N1816" t="str">
            <v>723</v>
          </cell>
          <cell r="Q1816" t="str">
            <v>TDC</v>
          </cell>
          <cell r="S1816">
            <v>0</v>
          </cell>
          <cell r="T1816">
            <v>90720</v>
          </cell>
          <cell r="U1816">
            <v>89.63</v>
          </cell>
        </row>
        <row r="1817">
          <cell r="G1817" t="str">
            <v>01</v>
          </cell>
          <cell r="M1817">
            <v>1</v>
          </cell>
          <cell r="N1817" t="str">
            <v>660</v>
          </cell>
          <cell r="Q1817" t="str">
            <v>BFC</v>
          </cell>
          <cell r="S1817">
            <v>0</v>
          </cell>
          <cell r="T1817">
            <v>42</v>
          </cell>
          <cell r="U1817">
            <v>1.21</v>
          </cell>
        </row>
        <row r="1818">
          <cell r="G1818" t="str">
            <v>08</v>
          </cell>
          <cell r="M1818">
            <v>1</v>
          </cell>
          <cell r="N1818" t="str">
            <v>723</v>
          </cell>
          <cell r="Q1818" t="str">
            <v>PPT</v>
          </cell>
          <cell r="S1818">
            <v>0</v>
          </cell>
          <cell r="T1818">
            <v>90720</v>
          </cell>
          <cell r="U1818">
            <v>0</v>
          </cell>
        </row>
        <row r="1819">
          <cell r="G1819" t="str">
            <v>08</v>
          </cell>
          <cell r="M1819">
            <v>1</v>
          </cell>
          <cell r="N1819" t="str">
            <v>723</v>
          </cell>
          <cell r="Q1819" t="str">
            <v>TDE</v>
          </cell>
          <cell r="S1819">
            <v>0</v>
          </cell>
          <cell r="T1819">
            <v>90720</v>
          </cell>
          <cell r="U1819">
            <v>10.43</v>
          </cell>
        </row>
        <row r="1820">
          <cell r="G1820" t="str">
            <v>08</v>
          </cell>
          <cell r="M1820">
            <v>1</v>
          </cell>
          <cell r="N1820" t="str">
            <v>726</v>
          </cell>
          <cell r="Q1820" t="str">
            <v>DO0</v>
          </cell>
          <cell r="S1820">
            <v>0</v>
          </cell>
          <cell r="T1820">
            <v>887040</v>
          </cell>
          <cell r="U1820">
            <v>0</v>
          </cell>
        </row>
        <row r="1821">
          <cell r="G1821" t="str">
            <v>16</v>
          </cell>
          <cell r="M1821">
            <v>4</v>
          </cell>
          <cell r="N1821" t="str">
            <v>741</v>
          </cell>
          <cell r="Q1821" t="str">
            <v>BFC</v>
          </cell>
          <cell r="S1821">
            <v>0</v>
          </cell>
          <cell r="T1821">
            <v>125188</v>
          </cell>
          <cell r="U1821">
            <v>3921.77</v>
          </cell>
        </row>
        <row r="1822">
          <cell r="G1822" t="str">
            <v>04</v>
          </cell>
          <cell r="M1822">
            <v>1</v>
          </cell>
          <cell r="N1822" t="str">
            <v>821</v>
          </cell>
          <cell r="Q1822" t="str">
            <v>DSM</v>
          </cell>
          <cell r="S1822">
            <v>0</v>
          </cell>
          <cell r="T1822">
            <v>261</v>
          </cell>
          <cell r="U1822">
            <v>0</v>
          </cell>
        </row>
        <row r="1823">
          <cell r="G1823" t="str">
            <v>04</v>
          </cell>
          <cell r="M1823">
            <v>3</v>
          </cell>
          <cell r="N1823" t="str">
            <v>724</v>
          </cell>
          <cell r="Q1823" t="str">
            <v>FVC</v>
          </cell>
          <cell r="S1823">
            <v>0</v>
          </cell>
          <cell r="T1823">
            <v>433984</v>
          </cell>
          <cell r="U1823">
            <v>0</v>
          </cell>
        </row>
        <row r="1824">
          <cell r="G1824" t="str">
            <v>04</v>
          </cell>
          <cell r="M1824">
            <v>21</v>
          </cell>
          <cell r="N1824" t="str">
            <v>724</v>
          </cell>
          <cell r="Q1824" t="str">
            <v>FVC</v>
          </cell>
          <cell r="S1824">
            <v>0</v>
          </cell>
          <cell r="T1824">
            <v>91392</v>
          </cell>
          <cell r="U1824">
            <v>0</v>
          </cell>
        </row>
        <row r="1825">
          <cell r="G1825" t="str">
            <v>08</v>
          </cell>
          <cell r="M1825">
            <v>1</v>
          </cell>
          <cell r="N1825" t="str">
            <v>723</v>
          </cell>
          <cell r="Q1825" t="str">
            <v>OMS</v>
          </cell>
          <cell r="S1825">
            <v>0</v>
          </cell>
          <cell r="T1825">
            <v>90720</v>
          </cell>
          <cell r="U1825">
            <v>0.82</v>
          </cell>
        </row>
        <row r="1826">
          <cell r="G1826" t="str">
            <v>08</v>
          </cell>
          <cell r="M1826">
            <v>1</v>
          </cell>
          <cell r="N1826" t="str">
            <v>725</v>
          </cell>
          <cell r="Q1826" t="str">
            <v>EP2</v>
          </cell>
          <cell r="S1826">
            <v>0</v>
          </cell>
          <cell r="T1826">
            <v>286560</v>
          </cell>
          <cell r="U1826">
            <v>-53.01</v>
          </cell>
        </row>
        <row r="1827">
          <cell r="G1827" t="str">
            <v>09</v>
          </cell>
          <cell r="M1827">
            <v>3</v>
          </cell>
          <cell r="N1827" t="str">
            <v>650</v>
          </cell>
          <cell r="Q1827" t="str">
            <v>RAU</v>
          </cell>
          <cell r="S1827">
            <v>0</v>
          </cell>
          <cell r="T1827">
            <v>-1159</v>
          </cell>
          <cell r="U1827">
            <v>-0.02</v>
          </cell>
        </row>
        <row r="1828">
          <cell r="G1828" t="str">
            <v>16</v>
          </cell>
          <cell r="M1828">
            <v>1</v>
          </cell>
          <cell r="N1828" t="str">
            <v>760</v>
          </cell>
          <cell r="Q1828" t="str">
            <v>E12</v>
          </cell>
          <cell r="S1828">
            <v>0</v>
          </cell>
          <cell r="T1828">
            <v>82</v>
          </cell>
          <cell r="U1828">
            <v>2.81</v>
          </cell>
        </row>
        <row r="1829">
          <cell r="G1829" t="str">
            <v>16</v>
          </cell>
          <cell r="M1829">
            <v>2</v>
          </cell>
          <cell r="N1829" t="str">
            <v>741</v>
          </cell>
          <cell r="Q1829" t="str">
            <v>OMS</v>
          </cell>
          <cell r="S1829">
            <v>0</v>
          </cell>
          <cell r="T1829">
            <v>891</v>
          </cell>
          <cell r="U1829">
            <v>0.01</v>
          </cell>
        </row>
        <row r="1830">
          <cell r="G1830" t="str">
            <v>81</v>
          </cell>
          <cell r="M1830">
            <v>81</v>
          </cell>
          <cell r="N1830" t="str">
            <v>734</v>
          </cell>
          <cell r="Q1830" t="str">
            <v>DO5</v>
          </cell>
          <cell r="S1830">
            <v>0</v>
          </cell>
          <cell r="T1830">
            <v>13024415</v>
          </cell>
          <cell r="U1830">
            <v>0</v>
          </cell>
        </row>
        <row r="1831">
          <cell r="G1831" t="str">
            <v>04</v>
          </cell>
          <cell r="M1831">
            <v>3</v>
          </cell>
          <cell r="N1831" t="str">
            <v>724</v>
          </cell>
          <cell r="Q1831" t="str">
            <v>EC</v>
          </cell>
          <cell r="S1831">
            <v>2</v>
          </cell>
          <cell r="T1831">
            <v>140000</v>
          </cell>
          <cell r="U1831">
            <v>10057.74</v>
          </cell>
        </row>
        <row r="1832">
          <cell r="G1832" t="str">
            <v>04</v>
          </cell>
          <cell r="M1832">
            <v>9</v>
          </cell>
          <cell r="N1832" t="str">
            <v>724</v>
          </cell>
          <cell r="Q1832" t="str">
            <v>EC</v>
          </cell>
          <cell r="S1832">
            <v>3</v>
          </cell>
          <cell r="T1832">
            <v>162468</v>
          </cell>
          <cell r="U1832">
            <v>11095.1</v>
          </cell>
        </row>
        <row r="1833">
          <cell r="G1833" t="str">
            <v>07</v>
          </cell>
          <cell r="M1833">
            <v>2</v>
          </cell>
          <cell r="N1833" t="str">
            <v>721</v>
          </cell>
          <cell r="Q1833" t="str">
            <v>DS3</v>
          </cell>
          <cell r="S1833">
            <v>0</v>
          </cell>
          <cell r="T1833">
            <v>2592</v>
          </cell>
          <cell r="U1833">
            <v>0</v>
          </cell>
        </row>
        <row r="1834">
          <cell r="G1834" t="str">
            <v>08</v>
          </cell>
          <cell r="M1834">
            <v>1</v>
          </cell>
          <cell r="N1834" t="str">
            <v>733</v>
          </cell>
          <cell r="Q1834" t="str">
            <v>DO5</v>
          </cell>
          <cell r="S1834">
            <v>0</v>
          </cell>
          <cell r="T1834">
            <v>61807847</v>
          </cell>
          <cell r="U1834">
            <v>0</v>
          </cell>
        </row>
        <row r="1835">
          <cell r="G1835" t="str">
            <v>16</v>
          </cell>
          <cell r="M1835">
            <v>1</v>
          </cell>
          <cell r="N1835" t="str">
            <v>760</v>
          </cell>
          <cell r="Q1835" t="str">
            <v>L32</v>
          </cell>
          <cell r="S1835">
            <v>0</v>
          </cell>
          <cell r="T1835">
            <v>1</v>
          </cell>
          <cell r="U1835">
            <v>11.87</v>
          </cell>
        </row>
        <row r="1836">
          <cell r="G1836" t="str">
            <v>81</v>
          </cell>
          <cell r="M1836">
            <v>82</v>
          </cell>
          <cell r="N1836" t="str">
            <v>734</v>
          </cell>
          <cell r="Q1836" t="str">
            <v>FEV</v>
          </cell>
          <cell r="S1836">
            <v>0</v>
          </cell>
          <cell r="T1836">
            <v>10863582</v>
          </cell>
          <cell r="U1836">
            <v>-21.73</v>
          </cell>
        </row>
        <row r="1837">
          <cell r="G1837" t="str">
            <v>04</v>
          </cell>
          <cell r="M1837">
            <v>1</v>
          </cell>
          <cell r="N1837" t="str">
            <v>721</v>
          </cell>
          <cell r="Q1837" t="str">
            <v>D20</v>
          </cell>
          <cell r="S1837">
            <v>0</v>
          </cell>
          <cell r="T1837">
            <v>23473</v>
          </cell>
          <cell r="U1837">
            <v>0</v>
          </cell>
        </row>
        <row r="1838">
          <cell r="G1838" t="str">
            <v>04</v>
          </cell>
          <cell r="M1838">
            <v>21</v>
          </cell>
          <cell r="N1838" t="str">
            <v>724</v>
          </cell>
          <cell r="Q1838" t="str">
            <v>EP4</v>
          </cell>
          <cell r="S1838">
            <v>0</v>
          </cell>
          <cell r="T1838">
            <v>91392</v>
          </cell>
          <cell r="U1838">
            <v>0</v>
          </cell>
        </row>
        <row r="1839">
          <cell r="G1839" t="str">
            <v>07</v>
          </cell>
          <cell r="M1839">
            <v>1</v>
          </cell>
          <cell r="N1839" t="str">
            <v>760</v>
          </cell>
          <cell r="Q1839" t="str">
            <v>L08</v>
          </cell>
          <cell r="S1839">
            <v>0</v>
          </cell>
          <cell r="T1839">
            <v>5</v>
          </cell>
          <cell r="U1839">
            <v>36.049999999999997</v>
          </cell>
        </row>
        <row r="1840">
          <cell r="G1840" t="str">
            <v>16</v>
          </cell>
          <cell r="M1840">
            <v>2</v>
          </cell>
          <cell r="N1840" t="str">
            <v>741</v>
          </cell>
          <cell r="Q1840" t="str">
            <v>EP4</v>
          </cell>
          <cell r="S1840">
            <v>0</v>
          </cell>
          <cell r="T1840">
            <v>891</v>
          </cell>
          <cell r="U1840">
            <v>0</v>
          </cell>
        </row>
        <row r="1841">
          <cell r="G1841" t="str">
            <v>81</v>
          </cell>
          <cell r="M1841">
            <v>82</v>
          </cell>
          <cell r="N1841" t="str">
            <v>734</v>
          </cell>
          <cell r="Q1841" t="str">
            <v>TTC</v>
          </cell>
          <cell r="S1841">
            <v>0</v>
          </cell>
          <cell r="T1841">
            <v>10863582</v>
          </cell>
          <cell r="U1841">
            <v>10566.94</v>
          </cell>
        </row>
        <row r="1842">
          <cell r="G1842" t="str">
            <v>08</v>
          </cell>
          <cell r="M1842">
            <v>4</v>
          </cell>
          <cell r="N1842" t="str">
            <v>726</v>
          </cell>
          <cell r="Q1842" t="str">
            <v>D23</v>
          </cell>
          <cell r="S1842">
            <v>0</v>
          </cell>
          <cell r="T1842">
            <v>924264</v>
          </cell>
          <cell r="U1842">
            <v>0</v>
          </cell>
        </row>
        <row r="1843">
          <cell r="G1843" t="str">
            <v>08</v>
          </cell>
          <cell r="M1843">
            <v>4</v>
          </cell>
          <cell r="N1843" t="str">
            <v>724</v>
          </cell>
          <cell r="Q1843" t="str">
            <v>EBF</v>
          </cell>
          <cell r="S1843">
            <v>0</v>
          </cell>
          <cell r="T1843">
            <v>29797236</v>
          </cell>
          <cell r="U1843">
            <v>-925174.35</v>
          </cell>
        </row>
        <row r="1844">
          <cell r="G1844" t="str">
            <v>08</v>
          </cell>
          <cell r="M1844">
            <v>1</v>
          </cell>
          <cell r="N1844" t="str">
            <v>732</v>
          </cell>
          <cell r="Q1844" t="str">
            <v>EBF</v>
          </cell>
          <cell r="S1844">
            <v>0</v>
          </cell>
          <cell r="T1844">
            <v>180785687</v>
          </cell>
          <cell r="U1844">
            <v>-5613214.7999999998</v>
          </cell>
        </row>
        <row r="1845">
          <cell r="G1845" t="str">
            <v>06</v>
          </cell>
          <cell r="M1845">
            <v>2</v>
          </cell>
          <cell r="N1845" t="str">
            <v>720</v>
          </cell>
          <cell r="Q1845" t="str">
            <v>EBF</v>
          </cell>
          <cell r="S1845">
            <v>0</v>
          </cell>
          <cell r="T1845">
            <v>41017</v>
          </cell>
          <cell r="U1845">
            <v>-1273.54</v>
          </cell>
        </row>
        <row r="1846">
          <cell r="G1846" t="str">
            <v>05</v>
          </cell>
          <cell r="M1846">
            <v>2</v>
          </cell>
          <cell r="N1846" t="str">
            <v>724</v>
          </cell>
          <cell r="Q1846" t="str">
            <v>EBF</v>
          </cell>
          <cell r="S1846">
            <v>0</v>
          </cell>
          <cell r="T1846">
            <v>3744200</v>
          </cell>
          <cell r="U1846">
            <v>-116253.67</v>
          </cell>
        </row>
        <row r="1847">
          <cell r="G1847" t="str">
            <v>04</v>
          </cell>
          <cell r="M1847">
            <v>1</v>
          </cell>
          <cell r="N1847" t="str">
            <v>721</v>
          </cell>
          <cell r="Q1847" t="str">
            <v>EBF</v>
          </cell>
          <cell r="S1847">
            <v>0</v>
          </cell>
          <cell r="T1847">
            <v>73054087</v>
          </cell>
          <cell r="U1847">
            <v>-2268256.34</v>
          </cell>
        </row>
        <row r="1848">
          <cell r="G1848" t="str">
            <v>01</v>
          </cell>
          <cell r="M1848">
            <v>3</v>
          </cell>
          <cell r="N1848" t="str">
            <v>750</v>
          </cell>
          <cell r="Q1848" t="str">
            <v>EBF</v>
          </cell>
          <cell r="S1848">
            <v>0</v>
          </cell>
          <cell r="T1848">
            <v>3704</v>
          </cell>
          <cell r="U1848">
            <v>-115.01</v>
          </cell>
        </row>
        <row r="1849">
          <cell r="G1849" t="str">
            <v>08</v>
          </cell>
          <cell r="M1849">
            <v>6</v>
          </cell>
          <cell r="N1849" t="str">
            <v>724</v>
          </cell>
          <cell r="Q1849" t="str">
            <v>FFE</v>
          </cell>
          <cell r="S1849">
            <v>0</v>
          </cell>
          <cell r="T1849">
            <v>8494290</v>
          </cell>
          <cell r="U1849">
            <v>0</v>
          </cell>
        </row>
        <row r="1850">
          <cell r="G1850" t="str">
            <v>07</v>
          </cell>
          <cell r="M1850">
            <v>4</v>
          </cell>
          <cell r="N1850" t="str">
            <v>724</v>
          </cell>
          <cell r="Q1850" t="str">
            <v>FFE</v>
          </cell>
          <cell r="S1850">
            <v>0</v>
          </cell>
          <cell r="T1850">
            <v>8629411</v>
          </cell>
          <cell r="U1850">
            <v>0</v>
          </cell>
        </row>
        <row r="1851">
          <cell r="G1851" t="str">
            <v>04</v>
          </cell>
          <cell r="M1851">
            <v>3</v>
          </cell>
          <cell r="N1851" t="str">
            <v>742</v>
          </cell>
          <cell r="Q1851" t="str">
            <v>FFE</v>
          </cell>
          <cell r="S1851">
            <v>0</v>
          </cell>
          <cell r="T1851">
            <v>1596</v>
          </cell>
          <cell r="U1851">
            <v>0</v>
          </cell>
        </row>
        <row r="1852">
          <cell r="G1852" t="str">
            <v>04</v>
          </cell>
          <cell r="M1852">
            <v>1</v>
          </cell>
          <cell r="N1852" t="str">
            <v>741</v>
          </cell>
          <cell r="Q1852" t="str">
            <v>FFE</v>
          </cell>
          <cell r="S1852">
            <v>0</v>
          </cell>
          <cell r="T1852">
            <v>65664</v>
          </cell>
          <cell r="U1852">
            <v>0</v>
          </cell>
        </row>
        <row r="1853">
          <cell r="G1853" t="str">
            <v>04</v>
          </cell>
          <cell r="M1853">
            <v>4</v>
          </cell>
          <cell r="N1853" t="str">
            <v>724</v>
          </cell>
          <cell r="Q1853" t="str">
            <v>FFE</v>
          </cell>
          <cell r="S1853">
            <v>0</v>
          </cell>
          <cell r="T1853">
            <v>10500110</v>
          </cell>
          <cell r="U1853">
            <v>0</v>
          </cell>
        </row>
        <row r="1854">
          <cell r="G1854" t="str">
            <v>01</v>
          </cell>
          <cell r="M1854">
            <v>51</v>
          </cell>
          <cell r="N1854" t="str">
            <v>711</v>
          </cell>
          <cell r="Q1854" t="str">
            <v>FFE</v>
          </cell>
          <cell r="S1854">
            <v>0</v>
          </cell>
          <cell r="T1854">
            <v>181151</v>
          </cell>
          <cell r="U1854">
            <v>0</v>
          </cell>
        </row>
        <row r="1855">
          <cell r="G1855" t="str">
            <v>99</v>
          </cell>
          <cell r="M1855">
            <v>2</v>
          </cell>
          <cell r="N1855" t="str">
            <v>1250</v>
          </cell>
          <cell r="Q1855" t="str">
            <v>MNT</v>
          </cell>
          <cell r="S1855">
            <v>0</v>
          </cell>
          <cell r="T1855">
            <v>0</v>
          </cell>
          <cell r="U1855">
            <v>0</v>
          </cell>
        </row>
        <row r="1856">
          <cell r="G1856" t="str">
            <v>09</v>
          </cell>
          <cell r="M1856">
            <v>4</v>
          </cell>
          <cell r="N1856" t="str">
            <v>750</v>
          </cell>
          <cell r="Q1856" t="str">
            <v>MSV</v>
          </cell>
          <cell r="S1856">
            <v>0</v>
          </cell>
          <cell r="T1856">
            <v>175272</v>
          </cell>
          <cell r="U1856">
            <v>0</v>
          </cell>
        </row>
        <row r="1857">
          <cell r="G1857" t="str">
            <v>09</v>
          </cell>
          <cell r="M1857">
            <v>3</v>
          </cell>
          <cell r="N1857" t="str">
            <v>750</v>
          </cell>
          <cell r="Q1857" t="str">
            <v>MSV</v>
          </cell>
          <cell r="S1857">
            <v>0</v>
          </cell>
          <cell r="T1857">
            <v>2722186</v>
          </cell>
          <cell r="U1857">
            <v>3.08</v>
          </cell>
        </row>
        <row r="1858">
          <cell r="G1858" t="str">
            <v>08</v>
          </cell>
          <cell r="M1858">
            <v>4</v>
          </cell>
          <cell r="N1858" t="str">
            <v>724</v>
          </cell>
          <cell r="Q1858" t="str">
            <v>MSV</v>
          </cell>
          <cell r="S1858">
            <v>0</v>
          </cell>
          <cell r="T1858">
            <v>29797236</v>
          </cell>
          <cell r="U1858">
            <v>0</v>
          </cell>
        </row>
        <row r="1859">
          <cell r="G1859" t="str">
            <v>07</v>
          </cell>
          <cell r="M1859">
            <v>6</v>
          </cell>
          <cell r="N1859" t="str">
            <v>724</v>
          </cell>
          <cell r="Q1859" t="str">
            <v>MSV</v>
          </cell>
          <cell r="S1859">
            <v>0</v>
          </cell>
          <cell r="T1859">
            <v>737006</v>
          </cell>
          <cell r="U1859">
            <v>0</v>
          </cell>
        </row>
        <row r="1860">
          <cell r="G1860" t="str">
            <v>07</v>
          </cell>
          <cell r="M1860">
            <v>1</v>
          </cell>
          <cell r="N1860" t="str">
            <v>724</v>
          </cell>
          <cell r="Q1860" t="str">
            <v>MSV</v>
          </cell>
          <cell r="S1860">
            <v>0</v>
          </cell>
          <cell r="T1860">
            <v>15790648</v>
          </cell>
          <cell r="U1860">
            <v>85.05</v>
          </cell>
        </row>
        <row r="1861">
          <cell r="G1861" t="str">
            <v>04</v>
          </cell>
          <cell r="M1861">
            <v>1</v>
          </cell>
          <cell r="N1861" t="str">
            <v>721</v>
          </cell>
          <cell r="Q1861" t="str">
            <v>MSV</v>
          </cell>
          <cell r="S1861">
            <v>0</v>
          </cell>
          <cell r="T1861">
            <v>73054087</v>
          </cell>
          <cell r="U1861">
            <v>-100.97</v>
          </cell>
        </row>
        <row r="1862">
          <cell r="G1862" t="str">
            <v>24</v>
          </cell>
          <cell r="M1862">
            <v>13</v>
          </cell>
          <cell r="N1862" t="str">
            <v>765</v>
          </cell>
          <cell r="Q1862" t="str">
            <v>SI2</v>
          </cell>
          <cell r="S1862">
            <v>0</v>
          </cell>
          <cell r="T1862">
            <v>169440</v>
          </cell>
          <cell r="U1862">
            <v>-25416</v>
          </cell>
        </row>
        <row r="1863">
          <cell r="G1863" t="str">
            <v>16</v>
          </cell>
          <cell r="M1863">
            <v>1</v>
          </cell>
          <cell r="N1863" t="str">
            <v>760</v>
          </cell>
          <cell r="Q1863" t="str">
            <v>TIU</v>
          </cell>
          <cell r="S1863">
            <v>0</v>
          </cell>
          <cell r="T1863">
            <v>1771</v>
          </cell>
          <cell r="U1863">
            <v>0.03</v>
          </cell>
        </row>
        <row r="1864">
          <cell r="G1864" t="str">
            <v>09</v>
          </cell>
          <cell r="M1864">
            <v>3</v>
          </cell>
          <cell r="N1864" t="str">
            <v>750</v>
          </cell>
          <cell r="Q1864" t="str">
            <v>TIU</v>
          </cell>
          <cell r="S1864">
            <v>0</v>
          </cell>
          <cell r="T1864">
            <v>2722186</v>
          </cell>
          <cell r="U1864">
            <v>14.57</v>
          </cell>
        </row>
        <row r="1865">
          <cell r="G1865" t="str">
            <v>07</v>
          </cell>
          <cell r="M1865">
            <v>1</v>
          </cell>
          <cell r="N1865" t="str">
            <v>760</v>
          </cell>
          <cell r="Q1865" t="str">
            <v>TIU</v>
          </cell>
          <cell r="S1865">
            <v>0</v>
          </cell>
          <cell r="T1865">
            <v>20401</v>
          </cell>
          <cell r="U1865">
            <v>0.06</v>
          </cell>
        </row>
        <row r="1866">
          <cell r="G1866" t="str">
            <v>06</v>
          </cell>
          <cell r="M1866">
            <v>2</v>
          </cell>
          <cell r="N1866" t="str">
            <v>720</v>
          </cell>
          <cell r="Q1866" t="str">
            <v>TIU</v>
          </cell>
          <cell r="S1866">
            <v>0</v>
          </cell>
          <cell r="T1866">
            <v>41017</v>
          </cell>
          <cell r="U1866">
            <v>0.15</v>
          </cell>
        </row>
        <row r="1867">
          <cell r="G1867" t="str">
            <v>05</v>
          </cell>
          <cell r="M1867">
            <v>4</v>
          </cell>
          <cell r="N1867" t="str">
            <v>726</v>
          </cell>
          <cell r="Q1867" t="str">
            <v>TIU</v>
          </cell>
          <cell r="S1867">
            <v>0</v>
          </cell>
          <cell r="T1867">
            <v>9129780</v>
          </cell>
          <cell r="U1867">
            <v>9.1</v>
          </cell>
        </row>
        <row r="1868">
          <cell r="G1868" t="str">
            <v>04</v>
          </cell>
          <cell r="M1868">
            <v>1</v>
          </cell>
          <cell r="N1868" t="str">
            <v>741</v>
          </cell>
          <cell r="Q1868" t="str">
            <v>TIU</v>
          </cell>
          <cell r="S1868">
            <v>0</v>
          </cell>
          <cell r="T1868">
            <v>65664</v>
          </cell>
          <cell r="U1868">
            <v>0.38</v>
          </cell>
        </row>
        <row r="1869">
          <cell r="G1869" t="str">
            <v>08</v>
          </cell>
          <cell r="M1869">
            <v>4</v>
          </cell>
          <cell r="N1869" t="str">
            <v>726</v>
          </cell>
          <cell r="Q1869" t="str">
            <v>TTE</v>
          </cell>
          <cell r="S1869">
            <v>0</v>
          </cell>
          <cell r="T1869">
            <v>22044528</v>
          </cell>
          <cell r="U1869">
            <v>683.37</v>
          </cell>
        </row>
        <row r="1870">
          <cell r="G1870" t="str">
            <v>07</v>
          </cell>
          <cell r="M1870">
            <v>1</v>
          </cell>
          <cell r="N1870" t="str">
            <v>724</v>
          </cell>
          <cell r="Q1870" t="str">
            <v>TTE</v>
          </cell>
          <cell r="S1870">
            <v>0</v>
          </cell>
          <cell r="T1870">
            <v>15790648</v>
          </cell>
          <cell r="U1870">
            <v>652.42999999999995</v>
          </cell>
        </row>
        <row r="1871">
          <cell r="G1871" t="str">
            <v>07</v>
          </cell>
          <cell r="M1871">
            <v>1</v>
          </cell>
          <cell r="N1871" t="str">
            <v>750</v>
          </cell>
          <cell r="Q1871" t="str">
            <v>TTE</v>
          </cell>
          <cell r="S1871">
            <v>0</v>
          </cell>
          <cell r="T1871">
            <v>2705</v>
          </cell>
          <cell r="U1871">
            <v>0.01</v>
          </cell>
        </row>
        <row r="1872">
          <cell r="G1872" t="str">
            <v>04</v>
          </cell>
          <cell r="M1872">
            <v>3</v>
          </cell>
          <cell r="N1872" t="str">
            <v>742</v>
          </cell>
          <cell r="Q1872" t="str">
            <v>TTE</v>
          </cell>
          <cell r="S1872">
            <v>0</v>
          </cell>
          <cell r="T1872">
            <v>1596</v>
          </cell>
          <cell r="U1872">
            <v>0.01</v>
          </cell>
        </row>
        <row r="1873">
          <cell r="G1873" t="str">
            <v>04</v>
          </cell>
          <cell r="M1873">
            <v>4</v>
          </cell>
          <cell r="N1873" t="str">
            <v>726</v>
          </cell>
          <cell r="Q1873" t="str">
            <v>TTE</v>
          </cell>
          <cell r="S1873">
            <v>0</v>
          </cell>
          <cell r="T1873">
            <v>4030393</v>
          </cell>
          <cell r="U1873">
            <v>124.94</v>
          </cell>
        </row>
        <row r="1874">
          <cell r="G1874" t="str">
            <v>03</v>
          </cell>
          <cell r="M1874">
            <v>1</v>
          </cell>
          <cell r="N1874" t="str">
            <v>711</v>
          </cell>
          <cell r="Q1874" t="str">
            <v>TTE</v>
          </cell>
          <cell r="S1874">
            <v>0</v>
          </cell>
          <cell r="T1874">
            <v>267431</v>
          </cell>
          <cell r="U1874">
            <v>14.48</v>
          </cell>
        </row>
        <row r="1875">
          <cell r="G1875" t="str">
            <v>03</v>
          </cell>
          <cell r="M1875">
            <v>1</v>
          </cell>
          <cell r="N1875" t="str">
            <v>760</v>
          </cell>
          <cell r="Q1875" t="str">
            <v>TTE</v>
          </cell>
          <cell r="S1875">
            <v>0</v>
          </cell>
          <cell r="T1875">
            <v>1349</v>
          </cell>
          <cell r="U1875">
            <v>0.01</v>
          </cell>
        </row>
        <row r="1876">
          <cell r="G1876" t="str">
            <v>01</v>
          </cell>
          <cell r="M1876">
            <v>51</v>
          </cell>
          <cell r="N1876" t="str">
            <v>711</v>
          </cell>
          <cell r="Q1876" t="str">
            <v>TTE</v>
          </cell>
          <cell r="S1876">
            <v>0</v>
          </cell>
          <cell r="T1876">
            <v>181151</v>
          </cell>
          <cell r="U1876">
            <v>9.68</v>
          </cell>
        </row>
        <row r="1877">
          <cell r="G1877" t="str">
            <v>09</v>
          </cell>
          <cell r="M1877">
            <v>1</v>
          </cell>
          <cell r="N1877" t="str">
            <v>750</v>
          </cell>
          <cell r="Q1877" t="str">
            <v>TDS</v>
          </cell>
          <cell r="S1877">
            <v>0</v>
          </cell>
          <cell r="T1877">
            <v>2732563</v>
          </cell>
          <cell r="U1877">
            <v>8678.69</v>
          </cell>
        </row>
        <row r="1878">
          <cell r="G1878" t="str">
            <v>08</v>
          </cell>
          <cell r="M1878">
            <v>4</v>
          </cell>
          <cell r="N1878" t="str">
            <v>726</v>
          </cell>
          <cell r="Q1878" t="str">
            <v>TDS</v>
          </cell>
          <cell r="S1878">
            <v>0</v>
          </cell>
          <cell r="T1878">
            <v>22044528</v>
          </cell>
          <cell r="U1878">
            <v>19597.599999999999</v>
          </cell>
        </row>
        <row r="1879">
          <cell r="G1879" t="str">
            <v>04</v>
          </cell>
          <cell r="M1879">
            <v>1</v>
          </cell>
          <cell r="N1879" t="str">
            <v>726</v>
          </cell>
          <cell r="Q1879" t="str">
            <v>TDS</v>
          </cell>
          <cell r="S1879">
            <v>0</v>
          </cell>
          <cell r="T1879">
            <v>20624904</v>
          </cell>
          <cell r="U1879">
            <v>18109.68</v>
          </cell>
        </row>
        <row r="1880">
          <cell r="G1880" t="str">
            <v>04</v>
          </cell>
          <cell r="M1880">
            <v>11</v>
          </cell>
          <cell r="N1880" t="str">
            <v>721</v>
          </cell>
          <cell r="Q1880" t="str">
            <v>TDS</v>
          </cell>
          <cell r="S1880">
            <v>0</v>
          </cell>
          <cell r="T1880">
            <v>735989</v>
          </cell>
          <cell r="U1880">
            <v>1446.96</v>
          </cell>
        </row>
        <row r="1881">
          <cell r="G1881" t="str">
            <v>03</v>
          </cell>
          <cell r="M1881">
            <v>1</v>
          </cell>
          <cell r="N1881" t="str">
            <v>711</v>
          </cell>
          <cell r="Q1881" t="str">
            <v>TDS</v>
          </cell>
          <cell r="S1881">
            <v>0</v>
          </cell>
          <cell r="T1881">
            <v>267431</v>
          </cell>
          <cell r="U1881">
            <v>856.92</v>
          </cell>
        </row>
        <row r="1882">
          <cell r="G1882" t="str">
            <v>01</v>
          </cell>
          <cell r="M1882">
            <v>11</v>
          </cell>
          <cell r="N1882" t="str">
            <v>711</v>
          </cell>
          <cell r="Q1882" t="str">
            <v>TDS</v>
          </cell>
          <cell r="S1882">
            <v>0</v>
          </cell>
          <cell r="T1882">
            <v>77167</v>
          </cell>
          <cell r="U1882">
            <v>245.89</v>
          </cell>
        </row>
        <row r="1883">
          <cell r="G1883" t="str">
            <v>01</v>
          </cell>
          <cell r="M1883">
            <v>1</v>
          </cell>
          <cell r="N1883" t="str">
            <v>711</v>
          </cell>
          <cell r="Q1883" t="str">
            <v>TDS</v>
          </cell>
          <cell r="S1883">
            <v>0</v>
          </cell>
          <cell r="T1883">
            <v>254216304</v>
          </cell>
          <cell r="U1883">
            <v>814427.68</v>
          </cell>
        </row>
        <row r="1884">
          <cell r="G1884" t="str">
            <v>01</v>
          </cell>
          <cell r="M1884">
            <v>1</v>
          </cell>
          <cell r="N1884" t="str">
            <v>760</v>
          </cell>
          <cell r="Q1884" t="str">
            <v>TDS</v>
          </cell>
          <cell r="S1884">
            <v>0</v>
          </cell>
          <cell r="T1884">
            <v>812251</v>
          </cell>
          <cell r="U1884">
            <v>2308.5500000000002</v>
          </cell>
        </row>
        <row r="1885">
          <cell r="G1885" t="str">
            <v>09</v>
          </cell>
          <cell r="M1885">
            <v>2</v>
          </cell>
          <cell r="N1885" t="str">
            <v>750</v>
          </cell>
          <cell r="Q1885" t="str">
            <v>ECB</v>
          </cell>
          <cell r="S1885">
            <v>0</v>
          </cell>
          <cell r="T1885">
            <v>18705</v>
          </cell>
          <cell r="U1885">
            <v>48.4</v>
          </cell>
        </row>
        <row r="1886">
          <cell r="G1886" t="str">
            <v>08</v>
          </cell>
          <cell r="M1886">
            <v>2</v>
          </cell>
          <cell r="N1886" t="str">
            <v>721</v>
          </cell>
          <cell r="Q1886" t="str">
            <v>ECB</v>
          </cell>
          <cell r="S1886">
            <v>0</v>
          </cell>
          <cell r="T1886">
            <v>332016</v>
          </cell>
          <cell r="U1886">
            <v>1100.3</v>
          </cell>
        </row>
        <row r="1887">
          <cell r="G1887" t="str">
            <v>08</v>
          </cell>
          <cell r="M1887">
            <v>1</v>
          </cell>
          <cell r="N1887" t="str">
            <v>721</v>
          </cell>
          <cell r="Q1887" t="str">
            <v>ECB</v>
          </cell>
          <cell r="S1887">
            <v>0</v>
          </cell>
          <cell r="T1887">
            <v>131780</v>
          </cell>
          <cell r="U1887">
            <v>436.73</v>
          </cell>
        </row>
        <row r="1888">
          <cell r="G1888" t="str">
            <v>07</v>
          </cell>
          <cell r="M1888">
            <v>3</v>
          </cell>
          <cell r="N1888" t="str">
            <v>742</v>
          </cell>
          <cell r="Q1888" t="str">
            <v>ECB</v>
          </cell>
          <cell r="S1888">
            <v>0</v>
          </cell>
          <cell r="T1888">
            <v>420</v>
          </cell>
          <cell r="U1888">
            <v>2.54</v>
          </cell>
        </row>
        <row r="1889">
          <cell r="G1889" t="str">
            <v>07</v>
          </cell>
          <cell r="M1889">
            <v>1</v>
          </cell>
          <cell r="N1889" t="str">
            <v>726</v>
          </cell>
          <cell r="Q1889" t="str">
            <v>ECB</v>
          </cell>
          <cell r="S1889">
            <v>0</v>
          </cell>
          <cell r="T1889">
            <v>6067088</v>
          </cell>
          <cell r="U1889">
            <v>8900.4</v>
          </cell>
        </row>
        <row r="1890">
          <cell r="G1890" t="str">
            <v>07</v>
          </cell>
          <cell r="M1890">
            <v>1</v>
          </cell>
          <cell r="N1890" t="str">
            <v>723</v>
          </cell>
          <cell r="Q1890" t="str">
            <v>ECB</v>
          </cell>
          <cell r="S1890">
            <v>0</v>
          </cell>
          <cell r="T1890">
            <v>16046757</v>
          </cell>
          <cell r="U1890">
            <v>70527.19</v>
          </cell>
        </row>
        <row r="1891">
          <cell r="G1891" t="str">
            <v>04</v>
          </cell>
          <cell r="M1891">
            <v>3</v>
          </cell>
          <cell r="N1891" t="str">
            <v>741</v>
          </cell>
          <cell r="Q1891" t="str">
            <v>ECB</v>
          </cell>
          <cell r="S1891">
            <v>0</v>
          </cell>
          <cell r="T1891">
            <v>908652</v>
          </cell>
          <cell r="U1891">
            <v>1601.94</v>
          </cell>
        </row>
        <row r="1892">
          <cell r="G1892" t="str">
            <v>04</v>
          </cell>
          <cell r="M1892">
            <v>1</v>
          </cell>
          <cell r="N1892" t="str">
            <v>726</v>
          </cell>
          <cell r="Q1892" t="str">
            <v>ECB</v>
          </cell>
          <cell r="S1892">
            <v>0</v>
          </cell>
          <cell r="T1892">
            <v>20624904</v>
          </cell>
          <cell r="U1892">
            <v>30975.66</v>
          </cell>
        </row>
        <row r="1893">
          <cell r="G1893" t="str">
            <v>04</v>
          </cell>
          <cell r="M1893">
            <v>9</v>
          </cell>
          <cell r="N1893" t="str">
            <v>724</v>
          </cell>
          <cell r="Q1893" t="str">
            <v>ECB</v>
          </cell>
          <cell r="S1893">
            <v>0</v>
          </cell>
          <cell r="T1893">
            <v>332160</v>
          </cell>
          <cell r="U1893">
            <v>1222.68</v>
          </cell>
        </row>
        <row r="1894">
          <cell r="G1894" t="str">
            <v>04</v>
          </cell>
          <cell r="M1894">
            <v>1</v>
          </cell>
          <cell r="N1894" t="str">
            <v>724</v>
          </cell>
          <cell r="Q1894" t="str">
            <v>ECB</v>
          </cell>
          <cell r="S1894">
            <v>0</v>
          </cell>
          <cell r="T1894">
            <v>25456248</v>
          </cell>
          <cell r="U1894">
            <v>94454.080000000002</v>
          </cell>
        </row>
        <row r="1895">
          <cell r="G1895" t="str">
            <v>03</v>
          </cell>
          <cell r="M1895">
            <v>1</v>
          </cell>
          <cell r="N1895" t="str">
            <v>711</v>
          </cell>
          <cell r="Q1895" t="str">
            <v>ECB</v>
          </cell>
          <cell r="S1895">
            <v>0</v>
          </cell>
          <cell r="T1895">
            <v>267431</v>
          </cell>
          <cell r="U1895">
            <v>1128.75</v>
          </cell>
        </row>
        <row r="1896">
          <cell r="G1896" t="str">
            <v>08</v>
          </cell>
          <cell r="M1896">
            <v>1</v>
          </cell>
          <cell r="N1896" t="str">
            <v>733</v>
          </cell>
          <cell r="Q1896" t="str">
            <v>ECE</v>
          </cell>
          <cell r="S1896">
            <v>0</v>
          </cell>
          <cell r="T1896">
            <v>211307435</v>
          </cell>
          <cell r="U1896">
            <v>243848.78</v>
          </cell>
        </row>
        <row r="1897">
          <cell r="G1897" t="str">
            <v>07</v>
          </cell>
          <cell r="M1897">
            <v>1</v>
          </cell>
          <cell r="N1897" t="str">
            <v>723</v>
          </cell>
          <cell r="Q1897" t="str">
            <v>ECE</v>
          </cell>
          <cell r="S1897">
            <v>0</v>
          </cell>
          <cell r="T1897">
            <v>16046757</v>
          </cell>
          <cell r="U1897">
            <v>34634.92</v>
          </cell>
        </row>
        <row r="1898">
          <cell r="G1898" t="str">
            <v>07</v>
          </cell>
          <cell r="M1898">
            <v>1</v>
          </cell>
          <cell r="N1898" t="str">
            <v>721</v>
          </cell>
          <cell r="Q1898" t="str">
            <v>ECE</v>
          </cell>
          <cell r="S1898">
            <v>0</v>
          </cell>
          <cell r="T1898">
            <v>6148418</v>
          </cell>
          <cell r="U1898">
            <v>6587.03</v>
          </cell>
        </row>
        <row r="1899">
          <cell r="G1899" t="str">
            <v>06</v>
          </cell>
          <cell r="M1899">
            <v>1</v>
          </cell>
          <cell r="N1899" t="str">
            <v>720</v>
          </cell>
          <cell r="Q1899" t="str">
            <v>ECE</v>
          </cell>
          <cell r="S1899">
            <v>0</v>
          </cell>
          <cell r="T1899">
            <v>1467289</v>
          </cell>
          <cell r="U1899">
            <v>1649.28</v>
          </cell>
        </row>
        <row r="1900">
          <cell r="G1900" t="str">
            <v>05</v>
          </cell>
          <cell r="M1900">
            <v>4</v>
          </cell>
          <cell r="N1900" t="str">
            <v>724</v>
          </cell>
          <cell r="Q1900" t="str">
            <v>ECE</v>
          </cell>
          <cell r="S1900">
            <v>0</v>
          </cell>
          <cell r="T1900">
            <v>2890503</v>
          </cell>
          <cell r="U1900">
            <v>5332.98</v>
          </cell>
        </row>
        <row r="1901">
          <cell r="G1901" t="str">
            <v>04</v>
          </cell>
          <cell r="M1901">
            <v>2</v>
          </cell>
          <cell r="N1901" t="str">
            <v>726</v>
          </cell>
          <cell r="Q1901" t="str">
            <v>ECE</v>
          </cell>
          <cell r="S1901">
            <v>0</v>
          </cell>
          <cell r="T1901">
            <v>3049299</v>
          </cell>
          <cell r="U1901">
            <v>1039.81</v>
          </cell>
        </row>
        <row r="1902">
          <cell r="G1902" t="str">
            <v>81</v>
          </cell>
          <cell r="M1902">
            <v>82</v>
          </cell>
          <cell r="N1902" t="str">
            <v>734</v>
          </cell>
          <cell r="Q1902" t="str">
            <v>ECE</v>
          </cell>
          <cell r="S1902">
            <v>0</v>
          </cell>
          <cell r="T1902">
            <v>10863582</v>
          </cell>
          <cell r="U1902">
            <v>6109.01</v>
          </cell>
        </row>
        <row r="1903">
          <cell r="G1903" t="str">
            <v>08</v>
          </cell>
          <cell r="M1903">
            <v>2</v>
          </cell>
          <cell r="N1903" t="str">
            <v>725</v>
          </cell>
          <cell r="Q1903" t="str">
            <v>D18</v>
          </cell>
          <cell r="S1903">
            <v>0</v>
          </cell>
          <cell r="T1903">
            <v>2801304</v>
          </cell>
          <cell r="U1903">
            <v>1361.43</v>
          </cell>
        </row>
        <row r="1904">
          <cell r="G1904" t="str">
            <v>08</v>
          </cell>
          <cell r="M1904">
            <v>2</v>
          </cell>
          <cell r="N1904" t="str">
            <v>724</v>
          </cell>
          <cell r="Q1904" t="str">
            <v>D19</v>
          </cell>
          <cell r="S1904">
            <v>0</v>
          </cell>
          <cell r="T1904">
            <v>585298</v>
          </cell>
          <cell r="U1904">
            <v>325.43</v>
          </cell>
        </row>
        <row r="1905">
          <cell r="G1905" t="str">
            <v>08</v>
          </cell>
          <cell r="M1905">
            <v>2</v>
          </cell>
          <cell r="N1905" t="str">
            <v>725</v>
          </cell>
          <cell r="Q1905" t="str">
            <v>D21</v>
          </cell>
          <cell r="S1905">
            <v>0</v>
          </cell>
          <cell r="T1905">
            <v>2801304</v>
          </cell>
          <cell r="U1905">
            <v>406.19</v>
          </cell>
        </row>
        <row r="1906">
          <cell r="G1906" t="str">
            <v>07</v>
          </cell>
          <cell r="M1906">
            <v>1</v>
          </cell>
          <cell r="N1906" t="str">
            <v>721</v>
          </cell>
          <cell r="Q1906" t="str">
            <v>D21</v>
          </cell>
          <cell r="S1906">
            <v>0</v>
          </cell>
          <cell r="T1906">
            <v>265536</v>
          </cell>
          <cell r="U1906">
            <v>-42.75</v>
          </cell>
        </row>
        <row r="1907">
          <cell r="G1907" t="str">
            <v>01</v>
          </cell>
          <cell r="M1907">
            <v>1</v>
          </cell>
          <cell r="N1907" t="str">
            <v>760</v>
          </cell>
          <cell r="Q1907" t="str">
            <v>L31</v>
          </cell>
          <cell r="S1907">
            <v>0</v>
          </cell>
          <cell r="T1907">
            <v>309</v>
          </cell>
          <cell r="U1907">
            <v>3520.49</v>
          </cell>
        </row>
        <row r="1908">
          <cell r="G1908" t="str">
            <v>01</v>
          </cell>
          <cell r="M1908">
            <v>11</v>
          </cell>
          <cell r="N1908" t="str">
            <v>711</v>
          </cell>
          <cell r="Q1908" t="str">
            <v>EUR</v>
          </cell>
          <cell r="S1908">
            <v>0</v>
          </cell>
          <cell r="T1908">
            <v>77167</v>
          </cell>
          <cell r="U1908">
            <v>2.94</v>
          </cell>
        </row>
        <row r="1909">
          <cell r="G1909" t="str">
            <v>01</v>
          </cell>
          <cell r="M1909">
            <v>51</v>
          </cell>
          <cell r="N1909" t="str">
            <v>711</v>
          </cell>
          <cell r="Q1909" t="str">
            <v>FVE</v>
          </cell>
          <cell r="S1909">
            <v>0</v>
          </cell>
          <cell r="T1909">
            <v>181151</v>
          </cell>
          <cell r="U1909">
            <v>0</v>
          </cell>
        </row>
        <row r="1910">
          <cell r="G1910" t="str">
            <v>01</v>
          </cell>
          <cell r="M1910">
            <v>61</v>
          </cell>
          <cell r="N1910" t="str">
            <v>711</v>
          </cell>
          <cell r="Q1910" t="str">
            <v>FCA</v>
          </cell>
          <cell r="S1910">
            <v>0</v>
          </cell>
          <cell r="T1910">
            <v>1977</v>
          </cell>
          <cell r="U1910">
            <v>5.18</v>
          </cell>
        </row>
        <row r="1911">
          <cell r="G1911" t="str">
            <v>03</v>
          </cell>
          <cell r="M1911">
            <v>1</v>
          </cell>
          <cell r="N1911" t="str">
            <v>711</v>
          </cell>
          <cell r="Q1911" t="str">
            <v>ECU</v>
          </cell>
          <cell r="S1911">
            <v>0</v>
          </cell>
          <cell r="T1911">
            <v>267431</v>
          </cell>
          <cell r="U1911">
            <v>7.37</v>
          </cell>
        </row>
        <row r="1912">
          <cell r="G1912" t="str">
            <v>03</v>
          </cell>
          <cell r="M1912">
            <v>1</v>
          </cell>
          <cell r="N1912" t="str">
            <v>711</v>
          </cell>
          <cell r="Q1912" t="str">
            <v>ICN</v>
          </cell>
          <cell r="S1912">
            <v>0</v>
          </cell>
          <cell r="T1912">
            <v>267431</v>
          </cell>
          <cell r="U1912">
            <v>0</v>
          </cell>
        </row>
        <row r="1913">
          <cell r="G1913" t="str">
            <v>03</v>
          </cell>
          <cell r="M1913">
            <v>1</v>
          </cell>
          <cell r="N1913" t="str">
            <v>711</v>
          </cell>
          <cell r="Q1913" t="str">
            <v>RTU</v>
          </cell>
          <cell r="S1913">
            <v>0</v>
          </cell>
          <cell r="T1913">
            <v>267431</v>
          </cell>
          <cell r="U1913">
            <v>4.93</v>
          </cell>
        </row>
        <row r="1914">
          <cell r="G1914" t="str">
            <v>04</v>
          </cell>
          <cell r="M1914">
            <v>3</v>
          </cell>
          <cell r="N1914" t="str">
            <v>750</v>
          </cell>
          <cell r="Q1914" t="str">
            <v>RTU</v>
          </cell>
          <cell r="S1914">
            <v>0</v>
          </cell>
          <cell r="T1914">
            <v>66816</v>
          </cell>
          <cell r="U1914">
            <v>1.2</v>
          </cell>
        </row>
        <row r="1915">
          <cell r="G1915" t="str">
            <v>04</v>
          </cell>
          <cell r="M1915">
            <v>1</v>
          </cell>
          <cell r="N1915" t="str">
            <v>755</v>
          </cell>
          <cell r="Q1915" t="str">
            <v>FVE</v>
          </cell>
          <cell r="S1915">
            <v>0</v>
          </cell>
          <cell r="T1915">
            <v>26309</v>
          </cell>
          <cell r="U1915">
            <v>0</v>
          </cell>
        </row>
        <row r="1916">
          <cell r="G1916" t="str">
            <v>04</v>
          </cell>
          <cell r="M1916">
            <v>1</v>
          </cell>
          <cell r="N1916" t="str">
            <v>760</v>
          </cell>
          <cell r="Q1916" t="str">
            <v>ECU</v>
          </cell>
          <cell r="S1916">
            <v>0</v>
          </cell>
          <cell r="T1916">
            <v>585033</v>
          </cell>
          <cell r="U1916">
            <v>6.91</v>
          </cell>
        </row>
        <row r="1917">
          <cell r="G1917" t="str">
            <v>04</v>
          </cell>
          <cell r="M1917">
            <v>1</v>
          </cell>
          <cell r="N1917" t="str">
            <v>760</v>
          </cell>
          <cell r="Q1917" t="str">
            <v>EUR</v>
          </cell>
          <cell r="S1917">
            <v>0</v>
          </cell>
          <cell r="T1917">
            <v>585033</v>
          </cell>
          <cell r="U1917">
            <v>23.21</v>
          </cell>
        </row>
        <row r="1918">
          <cell r="G1918" t="str">
            <v>04</v>
          </cell>
          <cell r="M1918">
            <v>2</v>
          </cell>
          <cell r="N1918" t="str">
            <v>721</v>
          </cell>
          <cell r="Q1918" t="str">
            <v>MC</v>
          </cell>
          <cell r="S1918">
            <v>0</v>
          </cell>
          <cell r="T1918">
            <v>0</v>
          </cell>
          <cell r="U1918">
            <v>35622.47</v>
          </cell>
        </row>
        <row r="1919">
          <cell r="G1919" t="str">
            <v>04</v>
          </cell>
          <cell r="M1919">
            <v>2</v>
          </cell>
          <cell r="N1919" t="str">
            <v>721</v>
          </cell>
          <cell r="Q1919" t="str">
            <v>FVE</v>
          </cell>
          <cell r="S1919">
            <v>0</v>
          </cell>
          <cell r="T1919">
            <v>32694117</v>
          </cell>
          <cell r="U1919">
            <v>0</v>
          </cell>
        </row>
        <row r="1920">
          <cell r="G1920" t="str">
            <v>04</v>
          </cell>
          <cell r="M1920">
            <v>11</v>
          </cell>
          <cell r="N1920" t="str">
            <v>721</v>
          </cell>
          <cell r="Q1920" t="str">
            <v>FVE</v>
          </cell>
          <cell r="S1920">
            <v>0</v>
          </cell>
          <cell r="T1920">
            <v>735989</v>
          </cell>
          <cell r="U1920">
            <v>0</v>
          </cell>
        </row>
        <row r="1921">
          <cell r="G1921" t="str">
            <v>04</v>
          </cell>
          <cell r="M1921">
            <v>12</v>
          </cell>
          <cell r="N1921" t="str">
            <v>723</v>
          </cell>
          <cell r="Q1921" t="str">
            <v>ECU</v>
          </cell>
          <cell r="S1921">
            <v>0</v>
          </cell>
          <cell r="T1921">
            <v>147464</v>
          </cell>
          <cell r="U1921">
            <v>4.7</v>
          </cell>
        </row>
        <row r="1922">
          <cell r="G1922" t="str">
            <v>04</v>
          </cell>
          <cell r="M1922">
            <v>1</v>
          </cell>
          <cell r="N1922" t="str">
            <v>726</v>
          </cell>
          <cell r="Q1922" t="str">
            <v>FCA</v>
          </cell>
          <cell r="S1922">
            <v>0</v>
          </cell>
          <cell r="T1922">
            <v>20624904</v>
          </cell>
          <cell r="U1922">
            <v>52290.68</v>
          </cell>
        </row>
        <row r="1923">
          <cell r="G1923" t="str">
            <v>04</v>
          </cell>
          <cell r="M1923">
            <v>1</v>
          </cell>
          <cell r="N1923" t="str">
            <v>726</v>
          </cell>
          <cell r="Q1923" t="str">
            <v>ICV</v>
          </cell>
          <cell r="S1923">
            <v>0</v>
          </cell>
          <cell r="T1923">
            <v>20531592</v>
          </cell>
          <cell r="U1923">
            <v>0</v>
          </cell>
        </row>
        <row r="1924">
          <cell r="G1924" t="str">
            <v>04</v>
          </cell>
          <cell r="M1924">
            <v>4</v>
          </cell>
          <cell r="N1924" t="str">
            <v>726</v>
          </cell>
          <cell r="Q1924" t="str">
            <v>EUR</v>
          </cell>
          <cell r="S1924">
            <v>0</v>
          </cell>
          <cell r="T1924">
            <v>4030393</v>
          </cell>
          <cell r="U1924">
            <v>157.18</v>
          </cell>
        </row>
        <row r="1925">
          <cell r="G1925" t="str">
            <v>04</v>
          </cell>
          <cell r="M1925">
            <v>1</v>
          </cell>
          <cell r="N1925" t="str">
            <v>741</v>
          </cell>
          <cell r="Q1925" t="str">
            <v>ICN</v>
          </cell>
          <cell r="S1925">
            <v>0</v>
          </cell>
          <cell r="T1925">
            <v>65664</v>
          </cell>
          <cell r="U1925">
            <v>0</v>
          </cell>
        </row>
        <row r="1926">
          <cell r="G1926" t="str">
            <v>04</v>
          </cell>
          <cell r="M1926">
            <v>1</v>
          </cell>
          <cell r="N1926" t="str">
            <v>741</v>
          </cell>
          <cell r="Q1926" t="str">
            <v>PRV</v>
          </cell>
          <cell r="S1926">
            <v>0</v>
          </cell>
          <cell r="T1926">
            <v>65664</v>
          </cell>
          <cell r="U1926">
            <v>9.08</v>
          </cell>
        </row>
        <row r="1927">
          <cell r="G1927" t="str">
            <v>04</v>
          </cell>
          <cell r="M1927">
            <v>3</v>
          </cell>
          <cell r="N1927" t="str">
            <v>741</v>
          </cell>
          <cell r="Q1927" t="str">
            <v>ICN</v>
          </cell>
          <cell r="S1927">
            <v>0</v>
          </cell>
          <cell r="T1927">
            <v>908652</v>
          </cell>
          <cell r="U1927">
            <v>0</v>
          </cell>
        </row>
        <row r="1928">
          <cell r="G1928" t="str">
            <v>05</v>
          </cell>
          <cell r="M1928">
            <v>2</v>
          </cell>
          <cell r="N1928" t="str">
            <v>721</v>
          </cell>
          <cell r="Q1928" t="str">
            <v>ICN</v>
          </cell>
          <cell r="S1928">
            <v>0</v>
          </cell>
          <cell r="T1928">
            <v>871585</v>
          </cell>
          <cell r="U1928">
            <v>0</v>
          </cell>
        </row>
        <row r="1929">
          <cell r="G1929" t="str">
            <v>05</v>
          </cell>
          <cell r="M1929">
            <v>1</v>
          </cell>
          <cell r="N1929" t="str">
            <v>724</v>
          </cell>
          <cell r="Q1929" t="str">
            <v>ICV</v>
          </cell>
          <cell r="S1929">
            <v>0</v>
          </cell>
          <cell r="T1929">
            <v>6389168</v>
          </cell>
          <cell r="U1929">
            <v>0</v>
          </cell>
        </row>
        <row r="1930">
          <cell r="G1930" t="str">
            <v>06</v>
          </cell>
          <cell r="M1930">
            <v>1</v>
          </cell>
          <cell r="N1930" t="str">
            <v>720</v>
          </cell>
          <cell r="Q1930" t="str">
            <v>ICV</v>
          </cell>
          <cell r="S1930">
            <v>0</v>
          </cell>
          <cell r="T1930">
            <v>1467289</v>
          </cell>
          <cell r="U1930">
            <v>0</v>
          </cell>
        </row>
        <row r="1931">
          <cell r="G1931" t="str">
            <v>06</v>
          </cell>
          <cell r="M1931">
            <v>1</v>
          </cell>
          <cell r="N1931" t="str">
            <v>720</v>
          </cell>
          <cell r="Q1931" t="str">
            <v>FVE</v>
          </cell>
          <cell r="S1931">
            <v>0</v>
          </cell>
          <cell r="T1931">
            <v>1467289</v>
          </cell>
          <cell r="U1931">
            <v>0</v>
          </cell>
        </row>
        <row r="1932">
          <cell r="G1932" t="str">
            <v>07</v>
          </cell>
          <cell r="M1932">
            <v>1</v>
          </cell>
          <cell r="N1932" t="str">
            <v>723</v>
          </cell>
          <cell r="Q1932" t="str">
            <v>D16</v>
          </cell>
          <cell r="S1932">
            <v>0</v>
          </cell>
          <cell r="T1932">
            <v>18720</v>
          </cell>
          <cell r="U1932">
            <v>-0.06</v>
          </cell>
        </row>
        <row r="1933">
          <cell r="G1933" t="str">
            <v>07</v>
          </cell>
          <cell r="M1933">
            <v>2</v>
          </cell>
          <cell r="N1933" t="str">
            <v>723</v>
          </cell>
          <cell r="Q1933" t="str">
            <v>ICN</v>
          </cell>
          <cell r="S1933">
            <v>0</v>
          </cell>
          <cell r="T1933">
            <v>1460072</v>
          </cell>
          <cell r="U1933">
            <v>0</v>
          </cell>
        </row>
        <row r="1934">
          <cell r="G1934" t="str">
            <v>07</v>
          </cell>
          <cell r="M1934">
            <v>2</v>
          </cell>
          <cell r="N1934" t="str">
            <v>723</v>
          </cell>
          <cell r="Q1934" t="str">
            <v>RTU</v>
          </cell>
          <cell r="S1934">
            <v>0</v>
          </cell>
          <cell r="T1934">
            <v>2068844</v>
          </cell>
          <cell r="U1934">
            <v>37.229999999999997</v>
          </cell>
        </row>
        <row r="1935">
          <cell r="G1935" t="str">
            <v>07</v>
          </cell>
          <cell r="M1935">
            <v>1</v>
          </cell>
          <cell r="N1935" t="str">
            <v>724</v>
          </cell>
          <cell r="Q1935" t="str">
            <v>FVE</v>
          </cell>
          <cell r="S1935">
            <v>0</v>
          </cell>
          <cell r="T1935">
            <v>15790648</v>
          </cell>
          <cell r="U1935">
            <v>0</v>
          </cell>
        </row>
        <row r="1936">
          <cell r="G1936" t="str">
            <v>07</v>
          </cell>
          <cell r="M1936">
            <v>1</v>
          </cell>
          <cell r="N1936" t="str">
            <v>724</v>
          </cell>
          <cell r="Q1936" t="str">
            <v>ICV</v>
          </cell>
          <cell r="S1936">
            <v>0</v>
          </cell>
          <cell r="T1936">
            <v>15115800</v>
          </cell>
          <cell r="U1936">
            <v>0</v>
          </cell>
        </row>
        <row r="1937">
          <cell r="G1937" t="str">
            <v>08</v>
          </cell>
          <cell r="M1937">
            <v>1</v>
          </cell>
          <cell r="N1937" t="str">
            <v>733</v>
          </cell>
          <cell r="Q1937" t="str">
            <v>FVE</v>
          </cell>
          <cell r="S1937">
            <v>0</v>
          </cell>
          <cell r="T1937">
            <v>211307435</v>
          </cell>
          <cell r="U1937">
            <v>0</v>
          </cell>
        </row>
        <row r="1938">
          <cell r="G1938" t="str">
            <v>08</v>
          </cell>
          <cell r="M1938">
            <v>3</v>
          </cell>
          <cell r="N1938" t="str">
            <v>776</v>
          </cell>
          <cell r="Q1938" t="str">
            <v>PRV</v>
          </cell>
          <cell r="S1938">
            <v>0</v>
          </cell>
          <cell r="T1938">
            <v>0</v>
          </cell>
          <cell r="U1938">
            <v>0</v>
          </cell>
        </row>
        <row r="1939">
          <cell r="G1939" t="str">
            <v>08</v>
          </cell>
          <cell r="M1939">
            <v>1</v>
          </cell>
          <cell r="N1939" t="str">
            <v>721</v>
          </cell>
          <cell r="Q1939" t="str">
            <v>FCA</v>
          </cell>
          <cell r="S1939">
            <v>0</v>
          </cell>
          <cell r="T1939">
            <v>131780</v>
          </cell>
          <cell r="U1939">
            <v>345.91</v>
          </cell>
        </row>
        <row r="1940">
          <cell r="G1940" t="str">
            <v>08</v>
          </cell>
          <cell r="M1940">
            <v>1</v>
          </cell>
          <cell r="N1940" t="str">
            <v>724</v>
          </cell>
          <cell r="Q1940" t="str">
            <v>RTU</v>
          </cell>
          <cell r="S1940">
            <v>0</v>
          </cell>
          <cell r="T1940">
            <v>7835136</v>
          </cell>
          <cell r="U1940">
            <v>117.54</v>
          </cell>
        </row>
        <row r="1941">
          <cell r="G1941" t="str">
            <v>08</v>
          </cell>
          <cell r="M1941">
            <v>4</v>
          </cell>
          <cell r="N1941" t="str">
            <v>724</v>
          </cell>
          <cell r="Q1941" t="str">
            <v>RTU</v>
          </cell>
          <cell r="S1941">
            <v>0</v>
          </cell>
          <cell r="T1941">
            <v>29797236</v>
          </cell>
          <cell r="U1941">
            <v>446.99</v>
          </cell>
        </row>
        <row r="1942">
          <cell r="G1942" t="str">
            <v>08</v>
          </cell>
          <cell r="M1942">
            <v>1</v>
          </cell>
          <cell r="N1942" t="str">
            <v>726</v>
          </cell>
          <cell r="Q1942" t="str">
            <v>FCA</v>
          </cell>
          <cell r="S1942">
            <v>0</v>
          </cell>
          <cell r="T1942">
            <v>3041440</v>
          </cell>
          <cell r="U1942">
            <v>7983.78</v>
          </cell>
        </row>
        <row r="1943">
          <cell r="G1943" t="str">
            <v>08</v>
          </cell>
          <cell r="M1943">
            <v>3</v>
          </cell>
          <cell r="N1943" t="str">
            <v>726</v>
          </cell>
          <cell r="Q1943" t="str">
            <v>ICV</v>
          </cell>
          <cell r="S1943">
            <v>0</v>
          </cell>
          <cell r="T1943">
            <v>580800</v>
          </cell>
          <cell r="U1943">
            <v>0</v>
          </cell>
        </row>
        <row r="1944">
          <cell r="G1944" t="str">
            <v>08</v>
          </cell>
          <cell r="M1944">
            <v>4</v>
          </cell>
          <cell r="N1944" t="str">
            <v>726</v>
          </cell>
          <cell r="Q1944" t="str">
            <v>FCA</v>
          </cell>
          <cell r="S1944">
            <v>0</v>
          </cell>
          <cell r="T1944">
            <v>22044528</v>
          </cell>
          <cell r="U1944">
            <v>57866.89</v>
          </cell>
        </row>
        <row r="1945">
          <cell r="G1945" t="str">
            <v>08</v>
          </cell>
          <cell r="M1945">
            <v>6</v>
          </cell>
          <cell r="N1945" t="str">
            <v>726</v>
          </cell>
          <cell r="Q1945" t="str">
            <v>FVE</v>
          </cell>
          <cell r="S1945">
            <v>0</v>
          </cell>
          <cell r="T1945">
            <v>8185914</v>
          </cell>
          <cell r="U1945">
            <v>0</v>
          </cell>
        </row>
        <row r="1946">
          <cell r="G1946" t="str">
            <v>09</v>
          </cell>
          <cell r="M1946">
            <v>1</v>
          </cell>
          <cell r="N1946" t="str">
            <v>750</v>
          </cell>
          <cell r="Q1946" t="str">
            <v>FCA</v>
          </cell>
          <cell r="S1946">
            <v>0</v>
          </cell>
          <cell r="T1946">
            <v>2732563</v>
          </cell>
          <cell r="U1946">
            <v>7173.07</v>
          </cell>
        </row>
        <row r="1947">
          <cell r="G1947" t="str">
            <v>09</v>
          </cell>
          <cell r="M1947">
            <v>1</v>
          </cell>
          <cell r="N1947" t="str">
            <v>750</v>
          </cell>
          <cell r="Q1947" t="str">
            <v>FVE</v>
          </cell>
          <cell r="S1947">
            <v>0</v>
          </cell>
          <cell r="T1947">
            <v>2732563</v>
          </cell>
          <cell r="U1947">
            <v>0</v>
          </cell>
        </row>
        <row r="1948">
          <cell r="G1948" t="str">
            <v>09</v>
          </cell>
          <cell r="M1948">
            <v>3</v>
          </cell>
          <cell r="N1948" t="str">
            <v>750</v>
          </cell>
          <cell r="Q1948" t="str">
            <v>RTU</v>
          </cell>
          <cell r="S1948">
            <v>0</v>
          </cell>
          <cell r="T1948">
            <v>2722186</v>
          </cell>
          <cell r="U1948">
            <v>47.42</v>
          </cell>
        </row>
        <row r="1949">
          <cell r="G1949" t="str">
            <v>09</v>
          </cell>
          <cell r="M1949">
            <v>3</v>
          </cell>
          <cell r="N1949" t="str">
            <v>750</v>
          </cell>
          <cell r="Q1949" t="str">
            <v>EUR</v>
          </cell>
          <cell r="S1949">
            <v>0</v>
          </cell>
          <cell r="T1949">
            <v>2722186</v>
          </cell>
          <cell r="U1949">
            <v>104.67</v>
          </cell>
        </row>
        <row r="1950">
          <cell r="G1950" t="str">
            <v>22</v>
          </cell>
          <cell r="M1950">
            <v>10</v>
          </cell>
          <cell r="N1950" t="str">
            <v>677</v>
          </cell>
          <cell r="Q1950" t="str">
            <v>EDR</v>
          </cell>
          <cell r="S1950">
            <v>0</v>
          </cell>
          <cell r="T1950">
            <v>1037120.12</v>
          </cell>
          <cell r="U1950">
            <v>-312874.28000000003</v>
          </cell>
        </row>
        <row r="1951">
          <cell r="G1951" t="str">
            <v>23</v>
          </cell>
          <cell r="M1951">
            <v>1</v>
          </cell>
          <cell r="N1951" t="str">
            <v>785</v>
          </cell>
          <cell r="Q1951" t="str">
            <v>EP3</v>
          </cell>
          <cell r="S1951">
            <v>0</v>
          </cell>
          <cell r="T1951">
            <v>30713</v>
          </cell>
          <cell r="U1951">
            <v>0</v>
          </cell>
        </row>
        <row r="1952">
          <cell r="G1952" t="str">
            <v>23</v>
          </cell>
          <cell r="M1952">
            <v>2</v>
          </cell>
          <cell r="N1952" t="str">
            <v>785</v>
          </cell>
          <cell r="Q1952" t="str">
            <v>FMC</v>
          </cell>
          <cell r="S1952">
            <v>0</v>
          </cell>
          <cell r="T1952">
            <v>361</v>
          </cell>
          <cell r="U1952">
            <v>-0.01</v>
          </cell>
        </row>
        <row r="1953">
          <cell r="G1953" t="str">
            <v>23</v>
          </cell>
          <cell r="M1953">
            <v>2</v>
          </cell>
          <cell r="N1953" t="str">
            <v>785</v>
          </cell>
          <cell r="Q1953" t="str">
            <v>TDC</v>
          </cell>
          <cell r="S1953">
            <v>0</v>
          </cell>
          <cell r="T1953">
            <v>361</v>
          </cell>
          <cell r="U1953">
            <v>0.78</v>
          </cell>
        </row>
        <row r="1954">
          <cell r="G1954" t="str">
            <v>01</v>
          </cell>
          <cell r="M1954">
            <v>1</v>
          </cell>
          <cell r="N1954" t="str">
            <v>711</v>
          </cell>
          <cell r="Q1954" t="str">
            <v>FMC</v>
          </cell>
          <cell r="S1954">
            <v>0</v>
          </cell>
          <cell r="T1954">
            <v>254216304</v>
          </cell>
          <cell r="U1954">
            <v>-5337.68</v>
          </cell>
        </row>
        <row r="1955">
          <cell r="G1955" t="str">
            <v>01</v>
          </cell>
          <cell r="M1955">
            <v>11</v>
          </cell>
          <cell r="N1955" t="str">
            <v>711</v>
          </cell>
          <cell r="Q1955" t="str">
            <v>FMC</v>
          </cell>
          <cell r="S1955">
            <v>0</v>
          </cell>
          <cell r="T1955">
            <v>77167</v>
          </cell>
          <cell r="U1955">
            <v>-1.61</v>
          </cell>
        </row>
        <row r="1956">
          <cell r="G1956" t="str">
            <v>03</v>
          </cell>
          <cell r="M1956">
            <v>1</v>
          </cell>
          <cell r="N1956" t="str">
            <v>760</v>
          </cell>
          <cell r="Q1956" t="str">
            <v>EP3</v>
          </cell>
          <cell r="S1956">
            <v>0</v>
          </cell>
          <cell r="T1956">
            <v>1349</v>
          </cell>
          <cell r="U1956">
            <v>0</v>
          </cell>
        </row>
        <row r="1957">
          <cell r="G1957" t="str">
            <v>03</v>
          </cell>
          <cell r="M1957">
            <v>1</v>
          </cell>
          <cell r="N1957" t="str">
            <v>760</v>
          </cell>
          <cell r="Q1957" t="str">
            <v>L33</v>
          </cell>
          <cell r="S1957">
            <v>0</v>
          </cell>
          <cell r="T1957">
            <v>3</v>
          </cell>
          <cell r="U1957">
            <v>29.77</v>
          </cell>
        </row>
        <row r="1958">
          <cell r="G1958" t="str">
            <v>04</v>
          </cell>
          <cell r="M1958">
            <v>1</v>
          </cell>
          <cell r="N1958" t="str">
            <v>750</v>
          </cell>
          <cell r="Q1958" t="str">
            <v>RIN</v>
          </cell>
          <cell r="S1958">
            <v>0</v>
          </cell>
          <cell r="T1958">
            <v>222140</v>
          </cell>
          <cell r="U1958">
            <v>188.75</v>
          </cell>
        </row>
        <row r="1959">
          <cell r="G1959" t="str">
            <v>04</v>
          </cell>
          <cell r="M1959">
            <v>1</v>
          </cell>
          <cell r="N1959" t="str">
            <v>760</v>
          </cell>
          <cell r="Q1959" t="str">
            <v>EFV</v>
          </cell>
          <cell r="S1959">
            <v>0</v>
          </cell>
          <cell r="T1959">
            <v>585033</v>
          </cell>
          <cell r="U1959">
            <v>2953.87</v>
          </cell>
        </row>
        <row r="1960">
          <cell r="G1960" t="str">
            <v>04</v>
          </cell>
          <cell r="M1960">
            <v>1</v>
          </cell>
          <cell r="N1960" t="str">
            <v>721</v>
          </cell>
          <cell r="Q1960" t="str">
            <v>D15</v>
          </cell>
          <cell r="S1960">
            <v>0</v>
          </cell>
          <cell r="T1960">
            <v>12311</v>
          </cell>
          <cell r="U1960">
            <v>0</v>
          </cell>
        </row>
        <row r="1961">
          <cell r="G1961" t="str">
            <v>04</v>
          </cell>
          <cell r="M1961">
            <v>2</v>
          </cell>
          <cell r="N1961" t="str">
            <v>721</v>
          </cell>
          <cell r="Q1961" t="str">
            <v>TDC</v>
          </cell>
          <cell r="S1961">
            <v>0</v>
          </cell>
          <cell r="T1961">
            <v>32694117</v>
          </cell>
          <cell r="U1961">
            <v>37251.69</v>
          </cell>
        </row>
        <row r="1962">
          <cell r="G1962" t="str">
            <v>04</v>
          </cell>
          <cell r="M1962">
            <v>92</v>
          </cell>
          <cell r="N1962" t="str">
            <v>721</v>
          </cell>
          <cell r="Q1962" t="str">
            <v>EFV</v>
          </cell>
          <cell r="S1962">
            <v>0</v>
          </cell>
          <cell r="T1962">
            <v>30840</v>
          </cell>
          <cell r="U1962">
            <v>147.44999999999999</v>
          </cell>
        </row>
        <row r="1963">
          <cell r="G1963" t="str">
            <v>04</v>
          </cell>
          <cell r="M1963">
            <v>1</v>
          </cell>
          <cell r="N1963" t="str">
            <v>723</v>
          </cell>
          <cell r="Q1963" t="str">
            <v>FMC</v>
          </cell>
          <cell r="S1963">
            <v>0</v>
          </cell>
          <cell r="T1963">
            <v>72137032</v>
          </cell>
          <cell r="U1963">
            <v>-793.14</v>
          </cell>
        </row>
        <row r="1964">
          <cell r="G1964" t="str">
            <v>04</v>
          </cell>
          <cell r="M1964">
            <v>1</v>
          </cell>
          <cell r="N1964" t="str">
            <v>723</v>
          </cell>
          <cell r="Q1964" t="str">
            <v>EP3</v>
          </cell>
          <cell r="S1964">
            <v>0</v>
          </cell>
          <cell r="T1964">
            <v>72137032</v>
          </cell>
          <cell r="U1964">
            <v>0</v>
          </cell>
        </row>
        <row r="1965">
          <cell r="G1965" t="str">
            <v>04</v>
          </cell>
          <cell r="M1965">
            <v>1</v>
          </cell>
          <cell r="N1965" t="str">
            <v>723</v>
          </cell>
          <cell r="Q1965" t="str">
            <v>D17</v>
          </cell>
          <cell r="S1965">
            <v>0</v>
          </cell>
          <cell r="T1965">
            <v>224144</v>
          </cell>
          <cell r="U1965">
            <v>417.35</v>
          </cell>
        </row>
        <row r="1966">
          <cell r="G1966" t="str">
            <v>04</v>
          </cell>
          <cell r="M1966">
            <v>1</v>
          </cell>
          <cell r="N1966" t="str">
            <v>723</v>
          </cell>
          <cell r="Q1966" t="str">
            <v>EIN</v>
          </cell>
          <cell r="S1966">
            <v>0</v>
          </cell>
          <cell r="T1966">
            <v>72137032</v>
          </cell>
          <cell r="U1966">
            <v>62020.69</v>
          </cell>
        </row>
        <row r="1967">
          <cell r="G1967" t="str">
            <v>04</v>
          </cell>
          <cell r="M1967">
            <v>1</v>
          </cell>
          <cell r="N1967" t="str">
            <v>723</v>
          </cell>
          <cell r="Q1967" t="str">
            <v>TDC</v>
          </cell>
          <cell r="S1967">
            <v>0</v>
          </cell>
          <cell r="T1967">
            <v>72137032</v>
          </cell>
          <cell r="U1967">
            <v>71034.83</v>
          </cell>
        </row>
        <row r="1968">
          <cell r="G1968" t="str">
            <v>04</v>
          </cell>
          <cell r="M1968">
            <v>1</v>
          </cell>
          <cell r="N1968" t="str">
            <v>724</v>
          </cell>
          <cell r="Q1968" t="str">
            <v>EFV</v>
          </cell>
          <cell r="S1968">
            <v>0</v>
          </cell>
          <cell r="T1968">
            <v>25456248</v>
          </cell>
          <cell r="U1968">
            <v>125054.79</v>
          </cell>
        </row>
        <row r="1969">
          <cell r="G1969" t="str">
            <v>04</v>
          </cell>
          <cell r="M1969">
            <v>3</v>
          </cell>
          <cell r="N1969" t="str">
            <v>724</v>
          </cell>
          <cell r="Q1969" t="str">
            <v>EIN</v>
          </cell>
          <cell r="S1969">
            <v>0</v>
          </cell>
          <cell r="T1969">
            <v>433984</v>
          </cell>
          <cell r="U1969">
            <v>373.23</v>
          </cell>
        </row>
        <row r="1970">
          <cell r="G1970" t="str">
            <v>04</v>
          </cell>
          <cell r="M1970">
            <v>1</v>
          </cell>
          <cell r="N1970" t="str">
            <v>726</v>
          </cell>
          <cell r="Q1970" t="str">
            <v>EIN</v>
          </cell>
          <cell r="S1970">
            <v>0</v>
          </cell>
          <cell r="T1970">
            <v>20624904</v>
          </cell>
          <cell r="U1970">
            <v>17713.990000000002</v>
          </cell>
        </row>
        <row r="1971">
          <cell r="G1971" t="str">
            <v>04</v>
          </cell>
          <cell r="M1971">
            <v>3</v>
          </cell>
          <cell r="N1971" t="str">
            <v>741</v>
          </cell>
          <cell r="Q1971" t="str">
            <v>DSU</v>
          </cell>
          <cell r="S1971">
            <v>0</v>
          </cell>
          <cell r="T1971">
            <v>908652</v>
          </cell>
          <cell r="U1971">
            <v>41.93</v>
          </cell>
        </row>
        <row r="1972">
          <cell r="G1972" t="str">
            <v>04</v>
          </cell>
          <cell r="M1972">
            <v>2</v>
          </cell>
          <cell r="N1972" t="str">
            <v>742</v>
          </cell>
          <cell r="Q1972" t="str">
            <v>EIN</v>
          </cell>
          <cell r="S1972">
            <v>0</v>
          </cell>
          <cell r="T1972">
            <v>28041</v>
          </cell>
          <cell r="U1972">
            <v>25.93</v>
          </cell>
        </row>
        <row r="1973">
          <cell r="G1973" t="str">
            <v>04</v>
          </cell>
          <cell r="M1973">
            <v>2</v>
          </cell>
          <cell r="N1973" t="str">
            <v>742</v>
          </cell>
          <cell r="Q1973" t="str">
            <v>RIN</v>
          </cell>
          <cell r="S1973">
            <v>0</v>
          </cell>
          <cell r="T1973">
            <v>28041</v>
          </cell>
          <cell r="U1973">
            <v>57.25</v>
          </cell>
        </row>
        <row r="1974">
          <cell r="G1974" t="str">
            <v>04</v>
          </cell>
          <cell r="M1974">
            <v>3</v>
          </cell>
          <cell r="N1974" t="str">
            <v>742</v>
          </cell>
          <cell r="Q1974" t="str">
            <v>EP3</v>
          </cell>
          <cell r="S1974">
            <v>0</v>
          </cell>
          <cell r="T1974">
            <v>1596</v>
          </cell>
          <cell r="U1974">
            <v>0</v>
          </cell>
        </row>
        <row r="1975">
          <cell r="G1975" t="str">
            <v>05</v>
          </cell>
          <cell r="M1975">
            <v>1</v>
          </cell>
          <cell r="N1975" t="str">
            <v>721</v>
          </cell>
          <cell r="Q1975" t="str">
            <v>DSU</v>
          </cell>
          <cell r="S1975">
            <v>0</v>
          </cell>
          <cell r="T1975">
            <v>202558</v>
          </cell>
          <cell r="U1975">
            <v>29.58</v>
          </cell>
        </row>
        <row r="1976">
          <cell r="G1976" t="str">
            <v>05</v>
          </cell>
          <cell r="M1976">
            <v>1</v>
          </cell>
          <cell r="N1976" t="str">
            <v>724</v>
          </cell>
          <cell r="Q1976" t="str">
            <v>DSU</v>
          </cell>
          <cell r="S1976">
            <v>0</v>
          </cell>
          <cell r="T1976">
            <v>6389168</v>
          </cell>
          <cell r="U1976">
            <v>255.58</v>
          </cell>
        </row>
        <row r="1977">
          <cell r="G1977" t="str">
            <v>05</v>
          </cell>
          <cell r="M1977">
            <v>2</v>
          </cell>
          <cell r="N1977" t="str">
            <v>724</v>
          </cell>
          <cell r="Q1977" t="str">
            <v>RIN</v>
          </cell>
          <cell r="S1977">
            <v>0</v>
          </cell>
          <cell r="T1977">
            <v>3744200</v>
          </cell>
          <cell r="U1977">
            <v>10532.44</v>
          </cell>
        </row>
        <row r="1978">
          <cell r="G1978" t="str">
            <v>05</v>
          </cell>
          <cell r="M1978">
            <v>2</v>
          </cell>
          <cell r="N1978" t="str">
            <v>724</v>
          </cell>
          <cell r="Q1978" t="str">
            <v>TDC</v>
          </cell>
          <cell r="S1978">
            <v>0</v>
          </cell>
          <cell r="T1978">
            <v>3744200</v>
          </cell>
          <cell r="U1978">
            <v>2246.52</v>
          </cell>
        </row>
        <row r="1979">
          <cell r="G1979" t="str">
            <v>05</v>
          </cell>
          <cell r="M1979">
            <v>4</v>
          </cell>
          <cell r="N1979" t="str">
            <v>724</v>
          </cell>
          <cell r="Q1979" t="str">
            <v>DSU</v>
          </cell>
          <cell r="S1979">
            <v>0</v>
          </cell>
          <cell r="T1979">
            <v>2282895</v>
          </cell>
          <cell r="U1979">
            <v>91.31</v>
          </cell>
        </row>
        <row r="1980">
          <cell r="G1980" t="str">
            <v>05</v>
          </cell>
          <cell r="M1980">
            <v>4</v>
          </cell>
          <cell r="N1980" t="str">
            <v>726</v>
          </cell>
          <cell r="Q1980" t="str">
            <v>DO4</v>
          </cell>
          <cell r="S1980">
            <v>0</v>
          </cell>
          <cell r="T1980">
            <v>1970892</v>
          </cell>
          <cell r="U1980">
            <v>0</v>
          </cell>
        </row>
        <row r="1981">
          <cell r="G1981" t="str">
            <v>05</v>
          </cell>
          <cell r="M1981">
            <v>6</v>
          </cell>
          <cell r="N1981" t="str">
            <v>726</v>
          </cell>
          <cell r="Q1981" t="str">
            <v>EFV</v>
          </cell>
          <cell r="S1981">
            <v>0</v>
          </cell>
          <cell r="T1981">
            <v>2539944</v>
          </cell>
          <cell r="U1981">
            <v>12847.04</v>
          </cell>
        </row>
        <row r="1982">
          <cell r="G1982" t="str">
            <v>06</v>
          </cell>
          <cell r="M1982">
            <v>2</v>
          </cell>
          <cell r="N1982" t="str">
            <v>720</v>
          </cell>
          <cell r="Q1982" t="str">
            <v>EIN</v>
          </cell>
          <cell r="S1982">
            <v>0</v>
          </cell>
          <cell r="T1982">
            <v>41017</v>
          </cell>
          <cell r="U1982">
            <v>35.28</v>
          </cell>
        </row>
        <row r="1983">
          <cell r="G1983" t="str">
            <v>06</v>
          </cell>
          <cell r="M1983">
            <v>1</v>
          </cell>
          <cell r="N1983" t="str">
            <v>722</v>
          </cell>
          <cell r="Q1983" t="str">
            <v>FMC</v>
          </cell>
          <cell r="S1983">
            <v>0</v>
          </cell>
          <cell r="T1983">
            <v>1606338</v>
          </cell>
          <cell r="U1983">
            <v>70.63</v>
          </cell>
        </row>
        <row r="1984">
          <cell r="G1984" t="str">
            <v>06</v>
          </cell>
          <cell r="M1984">
            <v>1</v>
          </cell>
          <cell r="N1984" t="str">
            <v>722</v>
          </cell>
          <cell r="Q1984" t="str">
            <v>RIN</v>
          </cell>
          <cell r="S1984">
            <v>0</v>
          </cell>
          <cell r="T1984">
            <v>1606338</v>
          </cell>
          <cell r="U1984">
            <v>4653.66</v>
          </cell>
        </row>
        <row r="1985">
          <cell r="G1985" t="str">
            <v>07</v>
          </cell>
          <cell r="M1985">
            <v>1</v>
          </cell>
          <cell r="N1985" t="str">
            <v>721</v>
          </cell>
          <cell r="Q1985" t="str">
            <v>EP3</v>
          </cell>
          <cell r="S1985">
            <v>0</v>
          </cell>
          <cell r="T1985">
            <v>6148418</v>
          </cell>
          <cell r="U1985">
            <v>0</v>
          </cell>
        </row>
        <row r="1986">
          <cell r="G1986" t="str">
            <v>07</v>
          </cell>
          <cell r="M1986">
            <v>2</v>
          </cell>
          <cell r="N1986" t="str">
            <v>723</v>
          </cell>
          <cell r="Q1986" t="str">
            <v>EFV</v>
          </cell>
          <cell r="S1986">
            <v>0</v>
          </cell>
          <cell r="T1986">
            <v>2068844</v>
          </cell>
          <cell r="U1986">
            <v>10464.19</v>
          </cell>
        </row>
        <row r="1987">
          <cell r="G1987" t="str">
            <v>07</v>
          </cell>
          <cell r="M1987">
            <v>4</v>
          </cell>
          <cell r="N1987" t="str">
            <v>724</v>
          </cell>
          <cell r="Q1987" t="str">
            <v>RIN</v>
          </cell>
          <cell r="S1987">
            <v>0</v>
          </cell>
          <cell r="T1987">
            <v>8629411</v>
          </cell>
          <cell r="U1987">
            <v>24274.560000000001</v>
          </cell>
        </row>
        <row r="1988">
          <cell r="G1988" t="str">
            <v>07</v>
          </cell>
          <cell r="M1988">
            <v>4</v>
          </cell>
          <cell r="N1988" t="str">
            <v>724</v>
          </cell>
          <cell r="Q1988" t="str">
            <v>D24</v>
          </cell>
          <cell r="S1988">
            <v>0</v>
          </cell>
          <cell r="T1988">
            <v>228144</v>
          </cell>
          <cell r="U1988">
            <v>4.1100000000000003</v>
          </cell>
        </row>
        <row r="1989">
          <cell r="G1989" t="str">
            <v>07</v>
          </cell>
          <cell r="M1989">
            <v>3</v>
          </cell>
          <cell r="N1989" t="str">
            <v>742</v>
          </cell>
          <cell r="Q1989" t="str">
            <v>EFV</v>
          </cell>
          <cell r="S1989">
            <v>0</v>
          </cell>
          <cell r="T1989">
            <v>420</v>
          </cell>
          <cell r="U1989">
            <v>2.1</v>
          </cell>
        </row>
        <row r="1990">
          <cell r="G1990" t="str">
            <v>07</v>
          </cell>
          <cell r="M1990">
            <v>3</v>
          </cell>
          <cell r="N1990" t="str">
            <v>742</v>
          </cell>
          <cell r="Q1990" t="str">
            <v>TDC</v>
          </cell>
          <cell r="S1990">
            <v>0</v>
          </cell>
          <cell r="T1990">
            <v>420</v>
          </cell>
          <cell r="U1990">
            <v>0.02</v>
          </cell>
        </row>
        <row r="1991">
          <cell r="G1991" t="str">
            <v>08</v>
          </cell>
          <cell r="M1991">
            <v>1</v>
          </cell>
          <cell r="N1991" t="str">
            <v>733</v>
          </cell>
          <cell r="Q1991" t="str">
            <v>RIN</v>
          </cell>
          <cell r="S1991">
            <v>0</v>
          </cell>
          <cell r="T1991">
            <v>176754806</v>
          </cell>
          <cell r="U1991">
            <v>5479.4</v>
          </cell>
        </row>
        <row r="1992">
          <cell r="G1992" t="str">
            <v>08</v>
          </cell>
          <cell r="M1992">
            <v>1</v>
          </cell>
          <cell r="N1992" t="str">
            <v>721</v>
          </cell>
          <cell r="Q1992" t="str">
            <v>TDC</v>
          </cell>
          <cell r="S1992">
            <v>0</v>
          </cell>
          <cell r="T1992">
            <v>131780</v>
          </cell>
          <cell r="U1992">
            <v>148.79</v>
          </cell>
        </row>
        <row r="1993">
          <cell r="G1993" t="str">
            <v>08</v>
          </cell>
          <cell r="M1993">
            <v>1</v>
          </cell>
          <cell r="N1993" t="str">
            <v>724</v>
          </cell>
          <cell r="Q1993" t="str">
            <v>TDC</v>
          </cell>
          <cell r="S1993">
            <v>0</v>
          </cell>
          <cell r="T1993">
            <v>7835136</v>
          </cell>
          <cell r="U1993">
            <v>4701.09</v>
          </cell>
        </row>
        <row r="1994">
          <cell r="G1994" t="str">
            <v>08</v>
          </cell>
          <cell r="M1994">
            <v>4</v>
          </cell>
          <cell r="N1994" t="str">
            <v>724</v>
          </cell>
          <cell r="Q1994" t="str">
            <v>TDC</v>
          </cell>
          <cell r="S1994">
            <v>0</v>
          </cell>
          <cell r="T1994">
            <v>29797236</v>
          </cell>
          <cell r="U1994">
            <v>17878.34</v>
          </cell>
        </row>
        <row r="1995">
          <cell r="G1995" t="str">
            <v>08</v>
          </cell>
          <cell r="M1995">
            <v>6</v>
          </cell>
          <cell r="N1995" t="str">
            <v>724</v>
          </cell>
          <cell r="Q1995" t="str">
            <v>EFV</v>
          </cell>
          <cell r="S1995">
            <v>0</v>
          </cell>
          <cell r="T1995">
            <v>8494290</v>
          </cell>
          <cell r="U1995">
            <v>42964.11</v>
          </cell>
        </row>
        <row r="1996">
          <cell r="G1996" t="str">
            <v>08</v>
          </cell>
          <cell r="M1996">
            <v>2</v>
          </cell>
          <cell r="N1996" t="str">
            <v>725</v>
          </cell>
          <cell r="Q1996" t="str">
            <v>FMC</v>
          </cell>
          <cell r="S1996">
            <v>0</v>
          </cell>
          <cell r="T1996">
            <v>6221556</v>
          </cell>
          <cell r="U1996">
            <v>-24.89</v>
          </cell>
        </row>
        <row r="1997">
          <cell r="G1997" t="str">
            <v>08</v>
          </cell>
          <cell r="M1997">
            <v>2</v>
          </cell>
          <cell r="N1997" t="str">
            <v>726</v>
          </cell>
          <cell r="Q1997" t="str">
            <v>RIN</v>
          </cell>
          <cell r="S1997">
            <v>0</v>
          </cell>
          <cell r="T1997">
            <v>7783776</v>
          </cell>
          <cell r="U1997">
            <v>21226.36</v>
          </cell>
        </row>
        <row r="1998">
          <cell r="G1998" t="str">
            <v>08</v>
          </cell>
          <cell r="M1998">
            <v>4</v>
          </cell>
          <cell r="N1998" t="str">
            <v>726</v>
          </cell>
          <cell r="Q1998" t="str">
            <v>FMC</v>
          </cell>
          <cell r="S1998">
            <v>0</v>
          </cell>
          <cell r="T1998">
            <v>22044528</v>
          </cell>
          <cell r="U1998">
            <v>-176.35</v>
          </cell>
        </row>
        <row r="1999">
          <cell r="G1999" t="str">
            <v>09</v>
          </cell>
          <cell r="M1999">
            <v>3</v>
          </cell>
          <cell r="N1999" t="str">
            <v>650</v>
          </cell>
          <cell r="Q1999" t="str">
            <v>EFV</v>
          </cell>
          <cell r="S1999">
            <v>0</v>
          </cell>
          <cell r="T1999">
            <v>-1159</v>
          </cell>
          <cell r="U1999">
            <v>1.31</v>
          </cell>
        </row>
        <row r="2000">
          <cell r="G2000" t="str">
            <v>09</v>
          </cell>
          <cell r="M2000">
            <v>3</v>
          </cell>
          <cell r="N2000" t="str">
            <v>750</v>
          </cell>
          <cell r="Q2000" t="str">
            <v>L19</v>
          </cell>
          <cell r="S2000">
            <v>0</v>
          </cell>
          <cell r="T2000">
            <v>861.2</v>
          </cell>
          <cell r="U2000">
            <v>12393.51</v>
          </cell>
        </row>
        <row r="2001">
          <cell r="G2001" t="str">
            <v>09</v>
          </cell>
          <cell r="M2001">
            <v>1</v>
          </cell>
          <cell r="N2001" t="str">
            <v>755</v>
          </cell>
          <cell r="Q2001" t="str">
            <v>TDC</v>
          </cell>
          <cell r="S2001">
            <v>0</v>
          </cell>
          <cell r="T2001">
            <v>569528</v>
          </cell>
          <cell r="U2001">
            <v>369.59</v>
          </cell>
        </row>
        <row r="2002">
          <cell r="G2002" t="str">
            <v>09</v>
          </cell>
          <cell r="M2002">
            <v>1</v>
          </cell>
          <cell r="N2002" t="str">
            <v>760</v>
          </cell>
          <cell r="Q2002" t="str">
            <v>EIN</v>
          </cell>
          <cell r="S2002">
            <v>0</v>
          </cell>
          <cell r="T2002">
            <v>22871</v>
          </cell>
          <cell r="U2002">
            <v>19.68</v>
          </cell>
        </row>
        <row r="2003">
          <cell r="G2003" t="str">
            <v>16</v>
          </cell>
          <cell r="M2003">
            <v>1</v>
          </cell>
          <cell r="N2003" t="str">
            <v>723</v>
          </cell>
          <cell r="Q2003" t="str">
            <v>EIN</v>
          </cell>
          <cell r="S2003">
            <v>0</v>
          </cell>
          <cell r="T2003">
            <v>69984</v>
          </cell>
          <cell r="U2003">
            <v>60.19</v>
          </cell>
        </row>
        <row r="2004">
          <cell r="G2004" t="str">
            <v>16</v>
          </cell>
          <cell r="M2004">
            <v>2</v>
          </cell>
          <cell r="N2004" t="str">
            <v>741</v>
          </cell>
          <cell r="Q2004" t="str">
            <v>FMC</v>
          </cell>
          <cell r="S2004">
            <v>0</v>
          </cell>
          <cell r="T2004">
            <v>891</v>
          </cell>
          <cell r="U2004">
            <v>0</v>
          </cell>
        </row>
        <row r="2005">
          <cell r="G2005" t="str">
            <v>23</v>
          </cell>
          <cell r="M2005">
            <v>1</v>
          </cell>
          <cell r="N2005" t="str">
            <v>785</v>
          </cell>
          <cell r="Q2005" t="str">
            <v>EFL</v>
          </cell>
          <cell r="S2005">
            <v>0</v>
          </cell>
          <cell r="T2005">
            <v>30713</v>
          </cell>
          <cell r="U2005">
            <v>851.27</v>
          </cell>
        </row>
        <row r="2006">
          <cell r="G2006" t="str">
            <v>23</v>
          </cell>
          <cell r="M2006">
            <v>1</v>
          </cell>
          <cell r="N2006" t="str">
            <v>785</v>
          </cell>
          <cell r="Q2006" t="str">
            <v>FFC</v>
          </cell>
          <cell r="S2006">
            <v>0</v>
          </cell>
          <cell r="T2006">
            <v>30713</v>
          </cell>
          <cell r="U2006">
            <v>0</v>
          </cell>
        </row>
        <row r="2007">
          <cell r="G2007" t="str">
            <v>01</v>
          </cell>
          <cell r="M2007">
            <v>3</v>
          </cell>
          <cell r="N2007" t="str">
            <v>750</v>
          </cell>
          <cell r="Q2007" t="str">
            <v>E16</v>
          </cell>
          <cell r="S2007">
            <v>0</v>
          </cell>
          <cell r="T2007">
            <v>2914</v>
          </cell>
          <cell r="U2007">
            <v>99.7</v>
          </cell>
        </row>
        <row r="2008">
          <cell r="G2008" t="str">
            <v>01</v>
          </cell>
          <cell r="M2008">
            <v>1</v>
          </cell>
          <cell r="N2008" t="str">
            <v>711</v>
          </cell>
          <cell r="Q2008" t="str">
            <v>PPT</v>
          </cell>
          <cell r="S2008">
            <v>0</v>
          </cell>
          <cell r="T2008">
            <v>254216304</v>
          </cell>
          <cell r="U2008">
            <v>0</v>
          </cell>
        </row>
        <row r="2009">
          <cell r="G2009" t="str">
            <v>01</v>
          </cell>
          <cell r="M2009">
            <v>1</v>
          </cell>
          <cell r="N2009" t="str">
            <v>711</v>
          </cell>
          <cell r="Q2009" t="str">
            <v>FCV</v>
          </cell>
          <cell r="S2009">
            <v>0</v>
          </cell>
          <cell r="T2009">
            <v>254216304</v>
          </cell>
          <cell r="U2009">
            <v>-3.2</v>
          </cell>
        </row>
        <row r="2010">
          <cell r="G2010" t="str">
            <v>01</v>
          </cell>
          <cell r="M2010">
            <v>11</v>
          </cell>
          <cell r="N2010" t="str">
            <v>711</v>
          </cell>
          <cell r="Q2010" t="str">
            <v>TDE</v>
          </cell>
          <cell r="S2010">
            <v>0</v>
          </cell>
          <cell r="T2010">
            <v>77167</v>
          </cell>
          <cell r="U2010">
            <v>18.64</v>
          </cell>
        </row>
        <row r="2011">
          <cell r="G2011" t="str">
            <v>01</v>
          </cell>
          <cell r="M2011">
            <v>51</v>
          </cell>
          <cell r="N2011" t="str">
            <v>711</v>
          </cell>
          <cell r="Q2011" t="str">
            <v>FCV</v>
          </cell>
          <cell r="S2011">
            <v>0</v>
          </cell>
          <cell r="T2011">
            <v>181151</v>
          </cell>
          <cell r="U2011">
            <v>-0.01</v>
          </cell>
        </row>
        <row r="2012">
          <cell r="G2012" t="str">
            <v>03</v>
          </cell>
          <cell r="M2012">
            <v>1</v>
          </cell>
          <cell r="N2012" t="str">
            <v>760</v>
          </cell>
          <cell r="Q2012" t="str">
            <v>EIV</v>
          </cell>
          <cell r="S2012">
            <v>0</v>
          </cell>
          <cell r="T2012">
            <v>1349</v>
          </cell>
          <cell r="U2012">
            <v>0</v>
          </cell>
        </row>
        <row r="2013">
          <cell r="G2013" t="str">
            <v>03</v>
          </cell>
          <cell r="M2013">
            <v>1</v>
          </cell>
          <cell r="N2013" t="str">
            <v>711</v>
          </cell>
          <cell r="Q2013" t="str">
            <v>TDE</v>
          </cell>
          <cell r="S2013">
            <v>0</v>
          </cell>
          <cell r="T2013">
            <v>267431</v>
          </cell>
          <cell r="U2013">
            <v>64.900000000000006</v>
          </cell>
        </row>
        <row r="2014">
          <cell r="G2014" t="str">
            <v>04</v>
          </cell>
          <cell r="M2014">
            <v>1</v>
          </cell>
          <cell r="N2014" t="str">
            <v>755</v>
          </cell>
          <cell r="Q2014" t="str">
            <v>EFL</v>
          </cell>
          <cell r="S2014">
            <v>0</v>
          </cell>
          <cell r="T2014">
            <v>26309</v>
          </cell>
          <cell r="U2014">
            <v>729.21</v>
          </cell>
        </row>
        <row r="2015">
          <cell r="G2015" t="str">
            <v>04</v>
          </cell>
          <cell r="M2015">
            <v>1</v>
          </cell>
          <cell r="N2015" t="str">
            <v>760</v>
          </cell>
          <cell r="Q2015" t="str">
            <v>BFC</v>
          </cell>
          <cell r="S2015">
            <v>0</v>
          </cell>
          <cell r="T2015">
            <v>585033</v>
          </cell>
          <cell r="U2015">
            <v>18343.009999999998</v>
          </cell>
        </row>
        <row r="2016">
          <cell r="G2016" t="str">
            <v>04</v>
          </cell>
          <cell r="M2016">
            <v>1</v>
          </cell>
          <cell r="N2016" t="str">
            <v>760</v>
          </cell>
          <cell r="Q2016" t="str">
            <v>TDE</v>
          </cell>
          <cell r="S2016">
            <v>0</v>
          </cell>
          <cell r="T2016">
            <v>585033</v>
          </cell>
          <cell r="U2016">
            <v>147.11000000000001</v>
          </cell>
        </row>
        <row r="2017">
          <cell r="G2017" t="str">
            <v>04</v>
          </cell>
          <cell r="M2017">
            <v>1</v>
          </cell>
          <cell r="N2017" t="str">
            <v>721</v>
          </cell>
          <cell r="Q2017" t="str">
            <v>ECC</v>
          </cell>
          <cell r="S2017">
            <v>0</v>
          </cell>
          <cell r="T2017">
            <v>73054087</v>
          </cell>
          <cell r="U2017">
            <v>155554.60999999999</v>
          </cell>
        </row>
        <row r="2018">
          <cell r="G2018" t="str">
            <v>04</v>
          </cell>
          <cell r="M2018">
            <v>2</v>
          </cell>
          <cell r="N2018" t="str">
            <v>721</v>
          </cell>
          <cell r="Q2018" t="str">
            <v>ECC</v>
          </cell>
          <cell r="S2018">
            <v>0</v>
          </cell>
          <cell r="T2018">
            <v>32694117</v>
          </cell>
          <cell r="U2018">
            <v>69620.19</v>
          </cell>
        </row>
        <row r="2019">
          <cell r="G2019" t="str">
            <v>04</v>
          </cell>
          <cell r="M2019">
            <v>2</v>
          </cell>
          <cell r="N2019" t="str">
            <v>721</v>
          </cell>
          <cell r="Q2019" t="str">
            <v>FCV</v>
          </cell>
          <cell r="S2019">
            <v>0</v>
          </cell>
          <cell r="T2019">
            <v>32694117</v>
          </cell>
          <cell r="U2019">
            <v>0</v>
          </cell>
        </row>
        <row r="2020">
          <cell r="G2020" t="str">
            <v>04</v>
          </cell>
          <cell r="M2020">
            <v>2</v>
          </cell>
          <cell r="N2020" t="str">
            <v>721</v>
          </cell>
          <cell r="Q2020" t="str">
            <v>EFL</v>
          </cell>
          <cell r="S2020">
            <v>0</v>
          </cell>
          <cell r="T2020">
            <v>32694117</v>
          </cell>
          <cell r="U2020">
            <v>905606.41</v>
          </cell>
        </row>
        <row r="2021">
          <cell r="G2021" t="str">
            <v>04</v>
          </cell>
          <cell r="M2021">
            <v>1</v>
          </cell>
          <cell r="N2021" t="str">
            <v>723</v>
          </cell>
          <cell r="Q2021" t="str">
            <v>PPT</v>
          </cell>
          <cell r="S2021">
            <v>0</v>
          </cell>
          <cell r="T2021">
            <v>72137032</v>
          </cell>
          <cell r="U2021">
            <v>0</v>
          </cell>
        </row>
        <row r="2022">
          <cell r="G2022" t="str">
            <v>04</v>
          </cell>
          <cell r="M2022">
            <v>2</v>
          </cell>
          <cell r="N2022" t="str">
            <v>723</v>
          </cell>
          <cell r="Q2022" t="str">
            <v>ECC</v>
          </cell>
          <cell r="S2022">
            <v>0</v>
          </cell>
          <cell r="T2022">
            <v>3965135</v>
          </cell>
          <cell r="U2022">
            <v>8755.0300000000007</v>
          </cell>
        </row>
        <row r="2023">
          <cell r="G2023" t="str">
            <v>04</v>
          </cell>
          <cell r="M2023">
            <v>2</v>
          </cell>
          <cell r="N2023" t="str">
            <v>723</v>
          </cell>
          <cell r="Q2023" t="str">
            <v>FFC</v>
          </cell>
          <cell r="S2023">
            <v>0</v>
          </cell>
          <cell r="T2023">
            <v>3965135</v>
          </cell>
          <cell r="U2023">
            <v>0</v>
          </cell>
        </row>
        <row r="2024">
          <cell r="G2024" t="str">
            <v>04</v>
          </cell>
          <cell r="M2024">
            <v>3</v>
          </cell>
          <cell r="N2024" t="str">
            <v>723</v>
          </cell>
          <cell r="Q2024" t="str">
            <v>EIV</v>
          </cell>
          <cell r="S2024">
            <v>0</v>
          </cell>
          <cell r="T2024">
            <v>155680</v>
          </cell>
          <cell r="U2024">
            <v>0</v>
          </cell>
        </row>
        <row r="2025">
          <cell r="G2025" t="str">
            <v>04</v>
          </cell>
          <cell r="M2025">
            <v>2</v>
          </cell>
          <cell r="N2025" t="str">
            <v>724</v>
          </cell>
          <cell r="Q2025" t="str">
            <v>TDE</v>
          </cell>
          <cell r="S2025">
            <v>0</v>
          </cell>
          <cell r="T2025">
            <v>5959963</v>
          </cell>
          <cell r="U2025">
            <v>435.06</v>
          </cell>
        </row>
        <row r="2026">
          <cell r="G2026" t="str">
            <v>04</v>
          </cell>
          <cell r="M2026">
            <v>2</v>
          </cell>
          <cell r="N2026" t="str">
            <v>724</v>
          </cell>
          <cell r="Q2026" t="str">
            <v>FFC</v>
          </cell>
          <cell r="S2026">
            <v>0</v>
          </cell>
          <cell r="T2026">
            <v>5959963</v>
          </cell>
          <cell r="U2026">
            <v>0</v>
          </cell>
        </row>
        <row r="2027">
          <cell r="G2027" t="str">
            <v>04</v>
          </cell>
          <cell r="M2027">
            <v>9</v>
          </cell>
          <cell r="N2027" t="str">
            <v>724</v>
          </cell>
          <cell r="Q2027" t="str">
            <v>FCV</v>
          </cell>
          <cell r="S2027">
            <v>0</v>
          </cell>
          <cell r="T2027">
            <v>332160</v>
          </cell>
          <cell r="U2027">
            <v>0</v>
          </cell>
        </row>
        <row r="2028">
          <cell r="G2028" t="str">
            <v>04</v>
          </cell>
          <cell r="M2028">
            <v>4</v>
          </cell>
          <cell r="N2028" t="str">
            <v>726</v>
          </cell>
          <cell r="Q2028" t="str">
            <v>TDE</v>
          </cell>
          <cell r="S2028">
            <v>0</v>
          </cell>
          <cell r="T2028">
            <v>4030393</v>
          </cell>
          <cell r="U2028">
            <v>193.45</v>
          </cell>
        </row>
        <row r="2029">
          <cell r="G2029" t="str">
            <v>04</v>
          </cell>
          <cell r="M2029">
            <v>1</v>
          </cell>
          <cell r="N2029" t="str">
            <v>741</v>
          </cell>
          <cell r="Q2029" t="str">
            <v>EIV</v>
          </cell>
          <cell r="S2029">
            <v>0</v>
          </cell>
          <cell r="T2029">
            <v>65664</v>
          </cell>
          <cell r="U2029">
            <v>0</v>
          </cell>
        </row>
        <row r="2030">
          <cell r="G2030" t="str">
            <v>04</v>
          </cell>
          <cell r="M2030">
            <v>3</v>
          </cell>
          <cell r="N2030" t="str">
            <v>741</v>
          </cell>
          <cell r="Q2030" t="str">
            <v>LMR</v>
          </cell>
          <cell r="S2030">
            <v>0</v>
          </cell>
          <cell r="T2030">
            <v>908652</v>
          </cell>
          <cell r="U2030">
            <v>1038.56</v>
          </cell>
        </row>
        <row r="2031">
          <cell r="G2031" t="str">
            <v>05</v>
          </cell>
          <cell r="M2031">
            <v>1</v>
          </cell>
          <cell r="N2031" t="str">
            <v>723</v>
          </cell>
          <cell r="Q2031" t="str">
            <v>EIV</v>
          </cell>
          <cell r="S2031">
            <v>0</v>
          </cell>
          <cell r="T2031">
            <v>168472</v>
          </cell>
          <cell r="U2031">
            <v>0</v>
          </cell>
        </row>
        <row r="2032">
          <cell r="G2032" t="str">
            <v>05</v>
          </cell>
          <cell r="M2032">
            <v>15</v>
          </cell>
          <cell r="N2032" t="str">
            <v>724</v>
          </cell>
          <cell r="Q2032" t="str">
            <v>LMR</v>
          </cell>
          <cell r="S2032">
            <v>0</v>
          </cell>
          <cell r="T2032">
            <v>630888</v>
          </cell>
          <cell r="U2032">
            <v>461.81</v>
          </cell>
        </row>
        <row r="2033">
          <cell r="G2033" t="str">
            <v>06</v>
          </cell>
          <cell r="M2033">
            <v>1</v>
          </cell>
          <cell r="N2033" t="str">
            <v>720</v>
          </cell>
          <cell r="Q2033" t="str">
            <v>EFL</v>
          </cell>
          <cell r="S2033">
            <v>0</v>
          </cell>
          <cell r="T2033">
            <v>1467289</v>
          </cell>
          <cell r="U2033">
            <v>40668.81</v>
          </cell>
        </row>
        <row r="2034">
          <cell r="G2034" t="str">
            <v>06</v>
          </cell>
          <cell r="M2034">
            <v>1</v>
          </cell>
          <cell r="N2034" t="str">
            <v>720</v>
          </cell>
          <cell r="Q2034" t="str">
            <v>TDE</v>
          </cell>
          <cell r="S2034">
            <v>0</v>
          </cell>
          <cell r="T2034">
            <v>1467289</v>
          </cell>
          <cell r="U2034">
            <v>227.48</v>
          </cell>
        </row>
        <row r="2035">
          <cell r="G2035" t="str">
            <v>06</v>
          </cell>
          <cell r="M2035">
            <v>1</v>
          </cell>
          <cell r="N2035" t="str">
            <v>720</v>
          </cell>
          <cell r="Q2035" t="str">
            <v>LMR</v>
          </cell>
          <cell r="S2035">
            <v>0</v>
          </cell>
          <cell r="T2035">
            <v>1467289</v>
          </cell>
          <cell r="U2035">
            <v>1151.77</v>
          </cell>
        </row>
        <row r="2036">
          <cell r="G2036" t="str">
            <v>06</v>
          </cell>
          <cell r="M2036">
            <v>1</v>
          </cell>
          <cell r="N2036" t="str">
            <v>722</v>
          </cell>
          <cell r="Q2036" t="str">
            <v>BFC</v>
          </cell>
          <cell r="S2036">
            <v>0</v>
          </cell>
          <cell r="T2036">
            <v>1606338</v>
          </cell>
          <cell r="U2036">
            <v>50366.73</v>
          </cell>
        </row>
        <row r="2037">
          <cell r="G2037" t="str">
            <v>07</v>
          </cell>
          <cell r="M2037">
            <v>1</v>
          </cell>
          <cell r="N2037" t="str">
            <v>721</v>
          </cell>
          <cell r="Q2037" t="str">
            <v>ECC</v>
          </cell>
          <cell r="S2037">
            <v>0</v>
          </cell>
          <cell r="T2037">
            <v>6148418</v>
          </cell>
          <cell r="U2037">
            <v>13130.48</v>
          </cell>
        </row>
        <row r="2038">
          <cell r="G2038" t="str">
            <v>07</v>
          </cell>
          <cell r="M2038">
            <v>1</v>
          </cell>
          <cell r="N2038" t="str">
            <v>723</v>
          </cell>
          <cell r="Q2038" t="str">
            <v>TDE</v>
          </cell>
          <cell r="S2038">
            <v>0</v>
          </cell>
          <cell r="T2038">
            <v>16046757</v>
          </cell>
          <cell r="U2038">
            <v>1829.02</v>
          </cell>
        </row>
        <row r="2039">
          <cell r="G2039" t="str">
            <v>07</v>
          </cell>
          <cell r="M2039">
            <v>2</v>
          </cell>
          <cell r="N2039" t="str">
            <v>723</v>
          </cell>
          <cell r="Q2039" t="str">
            <v>PPT</v>
          </cell>
          <cell r="S2039">
            <v>0</v>
          </cell>
          <cell r="T2039">
            <v>2068844</v>
          </cell>
          <cell r="U2039">
            <v>0</v>
          </cell>
        </row>
        <row r="2040">
          <cell r="G2040" t="str">
            <v>07</v>
          </cell>
          <cell r="M2040">
            <v>1</v>
          </cell>
          <cell r="N2040" t="str">
            <v>724</v>
          </cell>
          <cell r="Q2040" t="str">
            <v>PPT</v>
          </cell>
          <cell r="S2040">
            <v>0</v>
          </cell>
          <cell r="T2040">
            <v>15790648</v>
          </cell>
          <cell r="U2040">
            <v>0</v>
          </cell>
        </row>
        <row r="2041">
          <cell r="G2041" t="str">
            <v>07</v>
          </cell>
          <cell r="M2041">
            <v>4</v>
          </cell>
          <cell r="N2041" t="str">
            <v>724</v>
          </cell>
          <cell r="Q2041" t="str">
            <v>FFC</v>
          </cell>
          <cell r="S2041">
            <v>0</v>
          </cell>
          <cell r="T2041">
            <v>8629411</v>
          </cell>
          <cell r="U2041">
            <v>0</v>
          </cell>
        </row>
        <row r="2042">
          <cell r="G2042" t="str">
            <v>07</v>
          </cell>
          <cell r="M2042">
            <v>3</v>
          </cell>
          <cell r="N2042" t="str">
            <v>741</v>
          </cell>
          <cell r="Q2042" t="str">
            <v>PPT</v>
          </cell>
          <cell r="S2042">
            <v>0</v>
          </cell>
          <cell r="T2042">
            <v>22782</v>
          </cell>
          <cell r="U2042">
            <v>0</v>
          </cell>
        </row>
        <row r="2043">
          <cell r="G2043" t="str">
            <v>08</v>
          </cell>
          <cell r="M2043">
            <v>1</v>
          </cell>
          <cell r="N2043" t="str">
            <v>732</v>
          </cell>
          <cell r="Q2043" t="str">
            <v>FFC</v>
          </cell>
          <cell r="S2043">
            <v>0</v>
          </cell>
          <cell r="T2043">
            <v>180785687</v>
          </cell>
          <cell r="U2043">
            <v>0</v>
          </cell>
        </row>
        <row r="2044">
          <cell r="G2044" t="str">
            <v>08</v>
          </cell>
          <cell r="M2044">
            <v>1</v>
          </cell>
          <cell r="N2044" t="str">
            <v>733</v>
          </cell>
          <cell r="Q2044" t="str">
            <v>TDE</v>
          </cell>
          <cell r="S2044">
            <v>0</v>
          </cell>
          <cell r="T2044">
            <v>176754806</v>
          </cell>
          <cell r="U2044">
            <v>0</v>
          </cell>
        </row>
        <row r="2045">
          <cell r="G2045" t="str">
            <v>08</v>
          </cell>
          <cell r="M2045">
            <v>1</v>
          </cell>
          <cell r="N2045" t="str">
            <v>733</v>
          </cell>
          <cell r="Q2045" t="str">
            <v>BFC</v>
          </cell>
          <cell r="S2045">
            <v>0</v>
          </cell>
          <cell r="T2045">
            <v>211307435</v>
          </cell>
          <cell r="U2045">
            <v>6490307.8700000001</v>
          </cell>
        </row>
        <row r="2046">
          <cell r="G2046" t="str">
            <v>08</v>
          </cell>
          <cell r="M2046">
            <v>2</v>
          </cell>
          <cell r="N2046" t="str">
            <v>724</v>
          </cell>
          <cell r="Q2046" t="str">
            <v>EIV</v>
          </cell>
          <cell r="S2046">
            <v>0</v>
          </cell>
          <cell r="T2046">
            <v>5178442</v>
          </cell>
          <cell r="U2046">
            <v>0</v>
          </cell>
        </row>
        <row r="2047">
          <cell r="G2047" t="str">
            <v>08</v>
          </cell>
          <cell r="M2047">
            <v>4</v>
          </cell>
          <cell r="N2047" t="str">
            <v>724</v>
          </cell>
          <cell r="Q2047" t="str">
            <v>ECC</v>
          </cell>
          <cell r="S2047">
            <v>0</v>
          </cell>
          <cell r="T2047">
            <v>29797236</v>
          </cell>
          <cell r="U2047">
            <v>53873.37</v>
          </cell>
        </row>
        <row r="2048">
          <cell r="G2048" t="str">
            <v>08</v>
          </cell>
          <cell r="M2048">
            <v>4</v>
          </cell>
          <cell r="N2048" t="str">
            <v>724</v>
          </cell>
          <cell r="Q2048" t="str">
            <v>FFC</v>
          </cell>
          <cell r="S2048">
            <v>0</v>
          </cell>
          <cell r="T2048">
            <v>29797236</v>
          </cell>
          <cell r="U2048">
            <v>0</v>
          </cell>
        </row>
        <row r="2049">
          <cell r="G2049" t="str">
            <v>08</v>
          </cell>
          <cell r="M2049">
            <v>1</v>
          </cell>
          <cell r="N2049" t="str">
            <v>726</v>
          </cell>
          <cell r="Q2049" t="str">
            <v>FFC</v>
          </cell>
          <cell r="S2049">
            <v>0</v>
          </cell>
          <cell r="T2049">
            <v>3041440</v>
          </cell>
          <cell r="U2049">
            <v>0</v>
          </cell>
        </row>
        <row r="2050">
          <cell r="G2050" t="str">
            <v>08</v>
          </cell>
          <cell r="M2050">
            <v>6</v>
          </cell>
          <cell r="N2050" t="str">
            <v>726</v>
          </cell>
          <cell r="Q2050" t="str">
            <v>DO0</v>
          </cell>
          <cell r="S2050">
            <v>0</v>
          </cell>
          <cell r="T2050">
            <v>2396790</v>
          </cell>
          <cell r="U2050">
            <v>0</v>
          </cell>
        </row>
        <row r="2051">
          <cell r="G2051" t="str">
            <v>08</v>
          </cell>
          <cell r="M2051">
            <v>6</v>
          </cell>
          <cell r="N2051" t="str">
            <v>726</v>
          </cell>
          <cell r="Q2051" t="str">
            <v>EFL</v>
          </cell>
          <cell r="S2051">
            <v>0</v>
          </cell>
          <cell r="T2051">
            <v>8185914</v>
          </cell>
          <cell r="U2051">
            <v>226888.98</v>
          </cell>
        </row>
        <row r="2052">
          <cell r="G2052" t="str">
            <v>09</v>
          </cell>
          <cell r="M2052">
            <v>1</v>
          </cell>
          <cell r="N2052" t="str">
            <v>750</v>
          </cell>
          <cell r="Q2052" t="str">
            <v>EFL</v>
          </cell>
          <cell r="S2052">
            <v>0</v>
          </cell>
          <cell r="T2052">
            <v>2732563</v>
          </cell>
          <cell r="U2052">
            <v>75738.52</v>
          </cell>
        </row>
        <row r="2053">
          <cell r="G2053" t="str">
            <v>09</v>
          </cell>
          <cell r="M2053">
            <v>4</v>
          </cell>
          <cell r="N2053" t="str">
            <v>750</v>
          </cell>
          <cell r="Q2053" t="str">
            <v>FFC</v>
          </cell>
          <cell r="S2053">
            <v>0</v>
          </cell>
          <cell r="T2053">
            <v>175272</v>
          </cell>
          <cell r="U2053">
            <v>0</v>
          </cell>
        </row>
        <row r="2054">
          <cell r="G2054" t="str">
            <v>09</v>
          </cell>
          <cell r="M2054">
            <v>1</v>
          </cell>
          <cell r="N2054" t="str">
            <v>760</v>
          </cell>
          <cell r="Q2054" t="str">
            <v>FFC</v>
          </cell>
          <cell r="S2054">
            <v>0</v>
          </cell>
          <cell r="T2054">
            <v>22871</v>
          </cell>
          <cell r="U2054">
            <v>0</v>
          </cell>
        </row>
        <row r="2055">
          <cell r="G2055" t="str">
            <v>09</v>
          </cell>
          <cell r="M2055">
            <v>1</v>
          </cell>
          <cell r="N2055" t="str">
            <v>760</v>
          </cell>
          <cell r="Q2055" t="str">
            <v>E16</v>
          </cell>
          <cell r="S2055">
            <v>0</v>
          </cell>
          <cell r="T2055">
            <v>1006</v>
          </cell>
          <cell r="U2055">
            <v>34.409999999999997</v>
          </cell>
        </row>
        <row r="2056">
          <cell r="G2056" t="str">
            <v>16</v>
          </cell>
          <cell r="M2056">
            <v>1</v>
          </cell>
          <cell r="N2056" t="str">
            <v>760</v>
          </cell>
          <cell r="Q2056" t="str">
            <v>FCV</v>
          </cell>
          <cell r="S2056">
            <v>0</v>
          </cell>
          <cell r="T2056">
            <v>1771</v>
          </cell>
          <cell r="U2056">
            <v>0</v>
          </cell>
        </row>
        <row r="2057">
          <cell r="G2057" t="str">
            <v>16</v>
          </cell>
          <cell r="M2057">
            <v>1</v>
          </cell>
          <cell r="N2057" t="str">
            <v>741</v>
          </cell>
          <cell r="Q2057" t="str">
            <v>EFL</v>
          </cell>
          <cell r="S2057">
            <v>0</v>
          </cell>
          <cell r="T2057">
            <v>53352</v>
          </cell>
          <cell r="U2057">
            <v>1478.7</v>
          </cell>
        </row>
        <row r="2058">
          <cell r="G2058" t="str">
            <v>16</v>
          </cell>
          <cell r="M2058">
            <v>3</v>
          </cell>
          <cell r="N2058" t="str">
            <v>741</v>
          </cell>
          <cell r="Q2058" t="str">
            <v>EFL</v>
          </cell>
          <cell r="S2058">
            <v>0</v>
          </cell>
          <cell r="T2058">
            <v>1490216</v>
          </cell>
          <cell r="U2058">
            <v>41304.29</v>
          </cell>
        </row>
        <row r="2059">
          <cell r="G2059" t="str">
            <v>16</v>
          </cell>
          <cell r="M2059">
            <v>3</v>
          </cell>
          <cell r="N2059" t="str">
            <v>741</v>
          </cell>
          <cell r="Q2059" t="str">
            <v>EIV</v>
          </cell>
          <cell r="S2059">
            <v>0</v>
          </cell>
          <cell r="T2059">
            <v>1490216</v>
          </cell>
          <cell r="U2059">
            <v>0</v>
          </cell>
        </row>
        <row r="2060">
          <cell r="G2060" t="str">
            <v>19</v>
          </cell>
          <cell r="M2060">
            <v>2</v>
          </cell>
          <cell r="N2060" t="str">
            <v>913</v>
          </cell>
          <cell r="Q2060" t="str">
            <v>DC</v>
          </cell>
          <cell r="S2060">
            <v>0</v>
          </cell>
          <cell r="T2060">
            <v>87676</v>
          </cell>
          <cell r="U2060">
            <v>291961.08</v>
          </cell>
        </row>
        <row r="2061">
          <cell r="G2061" t="str">
            <v>23</v>
          </cell>
          <cell r="M2061">
            <v>1</v>
          </cell>
          <cell r="N2061" t="str">
            <v>785</v>
          </cell>
          <cell r="Q2061" t="str">
            <v>DSM</v>
          </cell>
          <cell r="S2061">
            <v>0</v>
          </cell>
          <cell r="T2061">
            <v>30713</v>
          </cell>
          <cell r="U2061">
            <v>115.86</v>
          </cell>
        </row>
        <row r="2062">
          <cell r="G2062" t="str">
            <v>01</v>
          </cell>
          <cell r="M2062">
            <v>1</v>
          </cell>
          <cell r="N2062" t="str">
            <v>760</v>
          </cell>
          <cell r="Q2062" t="str">
            <v>OMS</v>
          </cell>
          <cell r="S2062">
            <v>0</v>
          </cell>
          <cell r="T2062">
            <v>812251</v>
          </cell>
          <cell r="U2062">
            <v>0.96</v>
          </cell>
        </row>
        <row r="2063">
          <cell r="G2063" t="str">
            <v>03</v>
          </cell>
          <cell r="M2063">
            <v>1</v>
          </cell>
          <cell r="N2063" t="str">
            <v>760</v>
          </cell>
          <cell r="Q2063" t="str">
            <v>CAP</v>
          </cell>
          <cell r="S2063">
            <v>0</v>
          </cell>
          <cell r="T2063">
            <v>1349</v>
          </cell>
          <cell r="U2063">
            <v>-0.14000000000000001</v>
          </cell>
        </row>
        <row r="2064">
          <cell r="G2064" t="str">
            <v>03</v>
          </cell>
          <cell r="M2064">
            <v>1</v>
          </cell>
          <cell r="N2064" t="str">
            <v>711</v>
          </cell>
          <cell r="Q2064" t="str">
            <v>TSE</v>
          </cell>
          <cell r="S2064">
            <v>0</v>
          </cell>
          <cell r="T2064">
            <v>267431</v>
          </cell>
          <cell r="U2064">
            <v>0</v>
          </cell>
        </row>
        <row r="2065">
          <cell r="G2065" t="str">
            <v>03</v>
          </cell>
          <cell r="M2065">
            <v>1</v>
          </cell>
          <cell r="N2065" t="str">
            <v>711</v>
          </cell>
          <cell r="Q2065" t="str">
            <v>CAP</v>
          </cell>
          <cell r="S2065">
            <v>0</v>
          </cell>
          <cell r="T2065">
            <v>267431</v>
          </cell>
          <cell r="U2065">
            <v>-134.24</v>
          </cell>
        </row>
        <row r="2066">
          <cell r="G2066" t="str">
            <v>04</v>
          </cell>
          <cell r="M2066">
            <v>3</v>
          </cell>
          <cell r="N2066" t="str">
            <v>750</v>
          </cell>
          <cell r="Q2066" t="str">
            <v>EP2</v>
          </cell>
          <cell r="S2066">
            <v>0</v>
          </cell>
          <cell r="T2066">
            <v>66816</v>
          </cell>
          <cell r="U2066">
            <v>-37.369999999999997</v>
          </cell>
        </row>
        <row r="2067">
          <cell r="G2067" t="str">
            <v>04</v>
          </cell>
          <cell r="M2067">
            <v>1</v>
          </cell>
          <cell r="N2067" t="str">
            <v>755</v>
          </cell>
          <cell r="Q2067" t="str">
            <v>TSE</v>
          </cell>
          <cell r="S2067">
            <v>0</v>
          </cell>
          <cell r="T2067">
            <v>26309</v>
          </cell>
          <cell r="U2067">
            <v>0</v>
          </cell>
        </row>
        <row r="2068">
          <cell r="G2068" t="str">
            <v>04</v>
          </cell>
          <cell r="M2068">
            <v>1</v>
          </cell>
          <cell r="N2068" t="str">
            <v>721</v>
          </cell>
          <cell r="Q2068" t="str">
            <v>OMS</v>
          </cell>
          <cell r="S2068">
            <v>0</v>
          </cell>
          <cell r="T2068">
            <v>73054087</v>
          </cell>
          <cell r="U2068">
            <v>573.57000000000005</v>
          </cell>
        </row>
        <row r="2069">
          <cell r="G2069" t="str">
            <v>04</v>
          </cell>
          <cell r="M2069">
            <v>2</v>
          </cell>
          <cell r="N2069" t="str">
            <v>721</v>
          </cell>
          <cell r="Q2069" t="str">
            <v>DSO</v>
          </cell>
          <cell r="S2069">
            <v>0</v>
          </cell>
          <cell r="T2069">
            <v>253760</v>
          </cell>
          <cell r="U2069">
            <v>0</v>
          </cell>
        </row>
        <row r="2070">
          <cell r="G2070" t="str">
            <v>04</v>
          </cell>
          <cell r="M2070">
            <v>2</v>
          </cell>
          <cell r="N2070" t="str">
            <v>721</v>
          </cell>
          <cell r="Q2070" t="str">
            <v>OMS</v>
          </cell>
          <cell r="S2070">
            <v>0</v>
          </cell>
          <cell r="T2070">
            <v>32694117</v>
          </cell>
          <cell r="U2070">
            <v>267.58999999999997</v>
          </cell>
        </row>
        <row r="2071">
          <cell r="G2071" t="str">
            <v>04</v>
          </cell>
          <cell r="M2071">
            <v>92</v>
          </cell>
          <cell r="N2071" t="str">
            <v>721</v>
          </cell>
          <cell r="Q2071" t="str">
            <v>CC</v>
          </cell>
          <cell r="S2071">
            <v>0</v>
          </cell>
          <cell r="T2071">
            <v>0</v>
          </cell>
          <cell r="U2071">
            <v>720</v>
          </cell>
        </row>
        <row r="2072">
          <cell r="G2072" t="str">
            <v>04</v>
          </cell>
          <cell r="M2072">
            <v>1</v>
          </cell>
          <cell r="N2072" t="str">
            <v>723</v>
          </cell>
          <cell r="Q2072" t="str">
            <v>FVC</v>
          </cell>
          <cell r="S2072">
            <v>0</v>
          </cell>
          <cell r="T2072">
            <v>72137032</v>
          </cell>
          <cell r="U2072">
            <v>0</v>
          </cell>
        </row>
        <row r="2073">
          <cell r="G2073" t="str">
            <v>04</v>
          </cell>
          <cell r="M2073">
            <v>3</v>
          </cell>
          <cell r="N2073" t="str">
            <v>723</v>
          </cell>
          <cell r="Q2073" t="str">
            <v>FVC</v>
          </cell>
          <cell r="S2073">
            <v>0</v>
          </cell>
          <cell r="T2073">
            <v>155680</v>
          </cell>
          <cell r="U2073">
            <v>0</v>
          </cell>
        </row>
        <row r="2074">
          <cell r="G2074" t="str">
            <v>04</v>
          </cell>
          <cell r="M2074">
            <v>4</v>
          </cell>
          <cell r="N2074" t="str">
            <v>723</v>
          </cell>
          <cell r="Q2074" t="str">
            <v>TSE</v>
          </cell>
          <cell r="S2074">
            <v>0</v>
          </cell>
          <cell r="T2074">
            <v>126876</v>
          </cell>
          <cell r="U2074">
            <v>0</v>
          </cell>
        </row>
        <row r="2075">
          <cell r="G2075" t="str">
            <v>04</v>
          </cell>
          <cell r="M2075">
            <v>12</v>
          </cell>
          <cell r="N2075" t="str">
            <v>723</v>
          </cell>
          <cell r="Q2075" t="str">
            <v>DC</v>
          </cell>
          <cell r="S2075">
            <v>2</v>
          </cell>
          <cell r="T2075">
            <v>939.76</v>
          </cell>
          <cell r="U2075">
            <v>10252.780000000001</v>
          </cell>
        </row>
        <row r="2076">
          <cell r="G2076" t="str">
            <v>04</v>
          </cell>
          <cell r="M2076">
            <v>1</v>
          </cell>
          <cell r="N2076" t="str">
            <v>724</v>
          </cell>
          <cell r="Q2076" t="str">
            <v>OMS</v>
          </cell>
          <cell r="S2076">
            <v>0</v>
          </cell>
          <cell r="T2076">
            <v>25456248</v>
          </cell>
          <cell r="U2076">
            <v>218.37</v>
          </cell>
        </row>
        <row r="2077">
          <cell r="G2077" t="str">
            <v>04</v>
          </cell>
          <cell r="M2077">
            <v>2</v>
          </cell>
          <cell r="N2077" t="str">
            <v>724</v>
          </cell>
          <cell r="Q2077" t="str">
            <v>OMS</v>
          </cell>
          <cell r="S2077">
            <v>0</v>
          </cell>
          <cell r="T2077">
            <v>5959963</v>
          </cell>
          <cell r="U2077">
            <v>53.65</v>
          </cell>
        </row>
        <row r="2078">
          <cell r="G2078" t="str">
            <v>04</v>
          </cell>
          <cell r="M2078">
            <v>3</v>
          </cell>
          <cell r="N2078" t="str">
            <v>724</v>
          </cell>
          <cell r="Q2078" t="str">
            <v>CAP</v>
          </cell>
          <cell r="S2078">
            <v>0</v>
          </cell>
          <cell r="T2078">
            <v>433984</v>
          </cell>
          <cell r="U2078">
            <v>-131.06</v>
          </cell>
        </row>
        <row r="2079">
          <cell r="G2079" t="str">
            <v>04</v>
          </cell>
          <cell r="M2079">
            <v>4</v>
          </cell>
          <cell r="N2079" t="str">
            <v>724</v>
          </cell>
          <cell r="Q2079" t="str">
            <v>DC</v>
          </cell>
          <cell r="S2079">
            <v>2</v>
          </cell>
          <cell r="T2079">
            <v>22799.67</v>
          </cell>
          <cell r="U2079">
            <v>284767.87</v>
          </cell>
        </row>
        <row r="2080">
          <cell r="G2080" t="str">
            <v>04</v>
          </cell>
          <cell r="M2080">
            <v>9</v>
          </cell>
          <cell r="N2080" t="str">
            <v>724</v>
          </cell>
          <cell r="Q2080" t="str">
            <v>FVC</v>
          </cell>
          <cell r="S2080">
            <v>0</v>
          </cell>
          <cell r="T2080">
            <v>332160</v>
          </cell>
          <cell r="U2080">
            <v>0</v>
          </cell>
        </row>
        <row r="2081">
          <cell r="G2081" t="str">
            <v>04</v>
          </cell>
          <cell r="M2081">
            <v>1</v>
          </cell>
          <cell r="N2081" t="str">
            <v>726</v>
          </cell>
          <cell r="Q2081" t="str">
            <v>FVC</v>
          </cell>
          <cell r="S2081">
            <v>0</v>
          </cell>
          <cell r="T2081">
            <v>20624904</v>
          </cell>
          <cell r="U2081">
            <v>0</v>
          </cell>
        </row>
        <row r="2082">
          <cell r="G2082" t="str">
            <v>04</v>
          </cell>
          <cell r="M2082">
            <v>1</v>
          </cell>
          <cell r="N2082" t="str">
            <v>726</v>
          </cell>
          <cell r="Q2082" t="str">
            <v>DSM</v>
          </cell>
          <cell r="S2082">
            <v>0</v>
          </cell>
          <cell r="T2082">
            <v>20531592</v>
          </cell>
          <cell r="U2082">
            <v>42603.01</v>
          </cell>
        </row>
        <row r="2083">
          <cell r="G2083" t="str">
            <v>04</v>
          </cell>
          <cell r="M2083">
            <v>4</v>
          </cell>
          <cell r="N2083" t="str">
            <v>726</v>
          </cell>
          <cell r="Q2083" t="str">
            <v>EP2</v>
          </cell>
          <cell r="S2083">
            <v>0</v>
          </cell>
          <cell r="T2083">
            <v>4030393</v>
          </cell>
          <cell r="U2083">
            <v>-1841.89</v>
          </cell>
        </row>
        <row r="2084">
          <cell r="G2084" t="str">
            <v>04</v>
          </cell>
          <cell r="M2084">
            <v>3</v>
          </cell>
          <cell r="N2084" t="str">
            <v>742</v>
          </cell>
          <cell r="Q2084" t="str">
            <v>EP2</v>
          </cell>
          <cell r="S2084">
            <v>0</v>
          </cell>
          <cell r="T2084">
            <v>1596</v>
          </cell>
          <cell r="U2084">
            <v>-2.63</v>
          </cell>
        </row>
        <row r="2085">
          <cell r="G2085" t="str">
            <v>05</v>
          </cell>
          <cell r="M2085">
            <v>1</v>
          </cell>
          <cell r="N2085" t="str">
            <v>721</v>
          </cell>
          <cell r="Q2085" t="str">
            <v>EP2</v>
          </cell>
          <cell r="S2085">
            <v>0</v>
          </cell>
          <cell r="T2085">
            <v>202718</v>
          </cell>
          <cell r="U2085">
            <v>-119.62</v>
          </cell>
        </row>
        <row r="2086">
          <cell r="G2086" t="str">
            <v>05</v>
          </cell>
          <cell r="M2086">
            <v>1</v>
          </cell>
          <cell r="N2086" t="str">
            <v>721</v>
          </cell>
          <cell r="Q2086" t="str">
            <v>OMS</v>
          </cell>
          <cell r="S2086">
            <v>0</v>
          </cell>
          <cell r="T2086">
            <v>202718</v>
          </cell>
          <cell r="U2086">
            <v>1.61</v>
          </cell>
        </row>
        <row r="2087">
          <cell r="G2087" t="str">
            <v>05</v>
          </cell>
          <cell r="M2087">
            <v>1</v>
          </cell>
          <cell r="N2087" t="str">
            <v>724</v>
          </cell>
          <cell r="Q2087" t="str">
            <v>DC</v>
          </cell>
          <cell r="S2087">
            <v>1</v>
          </cell>
          <cell r="T2087">
            <v>800</v>
          </cell>
          <cell r="U2087">
            <v>15272</v>
          </cell>
        </row>
        <row r="2088">
          <cell r="G2088" t="str">
            <v>05</v>
          </cell>
          <cell r="M2088">
            <v>1</v>
          </cell>
          <cell r="N2088" t="str">
            <v>724</v>
          </cell>
          <cell r="Q2088" t="str">
            <v>DSM</v>
          </cell>
          <cell r="S2088">
            <v>0</v>
          </cell>
          <cell r="T2088">
            <v>6389168</v>
          </cell>
          <cell r="U2088">
            <v>17321.060000000001</v>
          </cell>
        </row>
        <row r="2089">
          <cell r="G2089" t="str">
            <v>05</v>
          </cell>
          <cell r="M2089">
            <v>1</v>
          </cell>
          <cell r="N2089" t="str">
            <v>724</v>
          </cell>
          <cell r="Q2089" t="str">
            <v>DC</v>
          </cell>
          <cell r="S2089">
            <v>0</v>
          </cell>
          <cell r="T2089">
            <v>15086.73</v>
          </cell>
          <cell r="U2089">
            <v>194308.34</v>
          </cell>
        </row>
        <row r="2090">
          <cell r="G2090" t="str">
            <v>05</v>
          </cell>
          <cell r="M2090">
            <v>1</v>
          </cell>
          <cell r="N2090" t="str">
            <v>726</v>
          </cell>
          <cell r="Q2090" t="str">
            <v>EP2</v>
          </cell>
          <cell r="S2090">
            <v>0</v>
          </cell>
          <cell r="T2090">
            <v>4905984</v>
          </cell>
          <cell r="U2090">
            <v>-2242.0500000000002</v>
          </cell>
        </row>
        <row r="2091">
          <cell r="G2091" t="str">
            <v>05</v>
          </cell>
          <cell r="M2091">
            <v>1</v>
          </cell>
          <cell r="N2091" t="str">
            <v>726</v>
          </cell>
          <cell r="Q2091" t="str">
            <v>FVC</v>
          </cell>
          <cell r="S2091">
            <v>0</v>
          </cell>
          <cell r="T2091">
            <v>4905984</v>
          </cell>
          <cell r="U2091">
            <v>0</v>
          </cell>
        </row>
        <row r="2092">
          <cell r="G2092" t="str">
            <v>05</v>
          </cell>
          <cell r="M2092">
            <v>4</v>
          </cell>
          <cell r="N2092" t="str">
            <v>726</v>
          </cell>
          <cell r="Q2092" t="str">
            <v>DC</v>
          </cell>
          <cell r="S2092">
            <v>1</v>
          </cell>
          <cell r="T2092">
            <v>2000</v>
          </cell>
          <cell r="U2092">
            <v>52600</v>
          </cell>
        </row>
        <row r="2093">
          <cell r="G2093" t="str">
            <v>06</v>
          </cell>
          <cell r="M2093">
            <v>1</v>
          </cell>
          <cell r="N2093" t="str">
            <v>720</v>
          </cell>
          <cell r="Q2093" t="str">
            <v>DSM</v>
          </cell>
          <cell r="S2093">
            <v>0</v>
          </cell>
          <cell r="T2093">
            <v>1467289</v>
          </cell>
          <cell r="U2093">
            <v>6213.95</v>
          </cell>
        </row>
        <row r="2094">
          <cell r="G2094" t="str">
            <v>06</v>
          </cell>
          <cell r="M2094">
            <v>1</v>
          </cell>
          <cell r="N2094" t="str">
            <v>720</v>
          </cell>
          <cell r="Q2094" t="str">
            <v>TSE</v>
          </cell>
          <cell r="S2094">
            <v>0</v>
          </cell>
          <cell r="T2094">
            <v>1467289</v>
          </cell>
          <cell r="U2094">
            <v>0</v>
          </cell>
        </row>
        <row r="2095">
          <cell r="G2095" t="str">
            <v>06</v>
          </cell>
          <cell r="M2095">
            <v>1</v>
          </cell>
          <cell r="N2095" t="str">
            <v>722</v>
          </cell>
          <cell r="Q2095" t="str">
            <v>EP2</v>
          </cell>
          <cell r="S2095">
            <v>0</v>
          </cell>
          <cell r="T2095">
            <v>1606338</v>
          </cell>
          <cell r="U2095">
            <v>9.59</v>
          </cell>
        </row>
        <row r="2096">
          <cell r="G2096" t="str">
            <v>07</v>
          </cell>
          <cell r="M2096">
            <v>1</v>
          </cell>
          <cell r="N2096" t="str">
            <v>760</v>
          </cell>
          <cell r="Q2096" t="str">
            <v>OMS</v>
          </cell>
          <cell r="S2096">
            <v>0</v>
          </cell>
          <cell r="T2096">
            <v>20401</v>
          </cell>
          <cell r="U2096">
            <v>0.11</v>
          </cell>
        </row>
        <row r="2097">
          <cell r="G2097" t="str">
            <v>07</v>
          </cell>
          <cell r="M2097">
            <v>2</v>
          </cell>
          <cell r="N2097" t="str">
            <v>721</v>
          </cell>
          <cell r="Q2097" t="str">
            <v>TSE</v>
          </cell>
          <cell r="S2097">
            <v>0</v>
          </cell>
          <cell r="T2097">
            <v>4984746</v>
          </cell>
          <cell r="U2097">
            <v>0</v>
          </cell>
        </row>
        <row r="2098">
          <cell r="G2098" t="str">
            <v>07</v>
          </cell>
          <cell r="M2098">
            <v>4</v>
          </cell>
          <cell r="N2098" t="str">
            <v>724</v>
          </cell>
          <cell r="Q2098" t="str">
            <v>DSM</v>
          </cell>
          <cell r="S2098">
            <v>0</v>
          </cell>
          <cell r="T2098">
            <v>6735583</v>
          </cell>
          <cell r="U2098">
            <v>18260.14</v>
          </cell>
        </row>
        <row r="2099">
          <cell r="G2099" t="str">
            <v>07</v>
          </cell>
          <cell r="M2099">
            <v>1</v>
          </cell>
          <cell r="N2099" t="str">
            <v>725</v>
          </cell>
          <cell r="Q2099" t="str">
            <v>EP2</v>
          </cell>
          <cell r="S2099">
            <v>0</v>
          </cell>
          <cell r="T2099">
            <v>482400</v>
          </cell>
          <cell r="U2099">
            <v>-89.24</v>
          </cell>
        </row>
        <row r="2100">
          <cell r="G2100" t="str">
            <v>07</v>
          </cell>
          <cell r="M2100">
            <v>1</v>
          </cell>
          <cell r="N2100" t="str">
            <v>726</v>
          </cell>
          <cell r="Q2100" t="str">
            <v>DC</v>
          </cell>
          <cell r="S2100">
            <v>3</v>
          </cell>
          <cell r="T2100">
            <v>1981.85</v>
          </cell>
          <cell r="U2100">
            <v>48158.94</v>
          </cell>
        </row>
        <row r="2101">
          <cell r="G2101" t="str">
            <v>07</v>
          </cell>
          <cell r="M2101">
            <v>4</v>
          </cell>
          <cell r="N2101" t="str">
            <v>726</v>
          </cell>
          <cell r="Q2101" t="str">
            <v>DSM</v>
          </cell>
          <cell r="S2101">
            <v>0</v>
          </cell>
          <cell r="T2101">
            <v>1047816</v>
          </cell>
          <cell r="U2101">
            <v>2174.2199999999998</v>
          </cell>
        </row>
        <row r="2102">
          <cell r="G2102" t="str">
            <v>08</v>
          </cell>
          <cell r="M2102">
            <v>1</v>
          </cell>
          <cell r="N2102" t="str">
            <v>733</v>
          </cell>
          <cell r="Q2102" t="str">
            <v>EP2</v>
          </cell>
          <cell r="S2102">
            <v>0</v>
          </cell>
          <cell r="T2102">
            <v>211307435</v>
          </cell>
          <cell r="U2102">
            <v>-23666.43</v>
          </cell>
        </row>
        <row r="2103">
          <cell r="G2103" t="str">
            <v>08</v>
          </cell>
          <cell r="M2103">
            <v>1</v>
          </cell>
          <cell r="N2103" t="str">
            <v>733</v>
          </cell>
          <cell r="Q2103" t="str">
            <v>OMS</v>
          </cell>
          <cell r="S2103">
            <v>0</v>
          </cell>
          <cell r="T2103">
            <v>211307435</v>
          </cell>
          <cell r="U2103">
            <v>1690.46</v>
          </cell>
        </row>
        <row r="2104">
          <cell r="G2104" t="str">
            <v>08</v>
          </cell>
          <cell r="M2104">
            <v>1</v>
          </cell>
          <cell r="N2104" t="str">
            <v>734</v>
          </cell>
          <cell r="Q2104" t="str">
            <v>EP2</v>
          </cell>
          <cell r="S2104">
            <v>0</v>
          </cell>
          <cell r="T2104">
            <v>193430328</v>
          </cell>
          <cell r="U2104">
            <v>-54160.49</v>
          </cell>
        </row>
        <row r="2105">
          <cell r="G2105" t="str">
            <v>08</v>
          </cell>
          <cell r="M2105">
            <v>3</v>
          </cell>
          <cell r="N2105" t="str">
            <v>776</v>
          </cell>
          <cell r="Q2105" t="str">
            <v>OMS</v>
          </cell>
          <cell r="S2105">
            <v>0</v>
          </cell>
          <cell r="T2105">
            <v>0</v>
          </cell>
          <cell r="U2105">
            <v>0</v>
          </cell>
        </row>
        <row r="2106">
          <cell r="G2106" t="str">
            <v>08</v>
          </cell>
          <cell r="M2106">
            <v>3</v>
          </cell>
          <cell r="N2106" t="str">
            <v>776</v>
          </cell>
          <cell r="Q2106" t="str">
            <v>TSE</v>
          </cell>
          <cell r="S2106">
            <v>0</v>
          </cell>
          <cell r="T2106">
            <v>0</v>
          </cell>
          <cell r="U2106">
            <v>0</v>
          </cell>
        </row>
        <row r="2107">
          <cell r="G2107" t="str">
            <v>08</v>
          </cell>
          <cell r="M2107">
            <v>2</v>
          </cell>
          <cell r="N2107" t="str">
            <v>721</v>
          </cell>
          <cell r="Q2107" t="str">
            <v>OMS</v>
          </cell>
          <cell r="S2107">
            <v>0</v>
          </cell>
          <cell r="T2107">
            <v>332016</v>
          </cell>
          <cell r="U2107">
            <v>2.65</v>
          </cell>
        </row>
        <row r="2108">
          <cell r="G2108" t="str">
            <v>08</v>
          </cell>
          <cell r="M2108">
            <v>1</v>
          </cell>
          <cell r="N2108" t="str">
            <v>724</v>
          </cell>
          <cell r="Q2108" t="str">
            <v>FVC</v>
          </cell>
          <cell r="S2108">
            <v>0</v>
          </cell>
          <cell r="T2108">
            <v>7835136</v>
          </cell>
          <cell r="U2108">
            <v>0</v>
          </cell>
        </row>
        <row r="2109">
          <cell r="G2109" t="str">
            <v>08</v>
          </cell>
          <cell r="M2109">
            <v>4</v>
          </cell>
          <cell r="N2109" t="str">
            <v>724</v>
          </cell>
          <cell r="Q2109" t="str">
            <v>DO6</v>
          </cell>
          <cell r="S2109">
            <v>0</v>
          </cell>
          <cell r="T2109">
            <v>2871588</v>
          </cell>
          <cell r="U2109">
            <v>0</v>
          </cell>
        </row>
        <row r="2110">
          <cell r="G2110" t="str">
            <v>08</v>
          </cell>
          <cell r="M2110">
            <v>2</v>
          </cell>
          <cell r="N2110" t="str">
            <v>725</v>
          </cell>
          <cell r="Q2110" t="str">
            <v>RAU</v>
          </cell>
          <cell r="S2110">
            <v>0</v>
          </cell>
          <cell r="T2110">
            <v>6221556</v>
          </cell>
          <cell r="U2110">
            <v>342.18</v>
          </cell>
        </row>
        <row r="2111">
          <cell r="G2111" t="str">
            <v>08</v>
          </cell>
          <cell r="M2111">
            <v>1</v>
          </cell>
          <cell r="N2111" t="str">
            <v>726</v>
          </cell>
          <cell r="Q2111" t="str">
            <v>DC</v>
          </cell>
          <cell r="S2111">
            <v>1</v>
          </cell>
          <cell r="T2111">
            <v>800</v>
          </cell>
          <cell r="U2111">
            <v>21040</v>
          </cell>
        </row>
        <row r="2112">
          <cell r="G2112" t="str">
            <v>08</v>
          </cell>
          <cell r="M2112">
            <v>1</v>
          </cell>
          <cell r="N2112" t="str">
            <v>726</v>
          </cell>
          <cell r="Q2112" t="str">
            <v>TSE</v>
          </cell>
          <cell r="S2112">
            <v>0</v>
          </cell>
          <cell r="T2112">
            <v>3041440</v>
          </cell>
          <cell r="U2112">
            <v>0</v>
          </cell>
        </row>
        <row r="2113">
          <cell r="G2113" t="str">
            <v>08</v>
          </cell>
          <cell r="M2113">
            <v>2</v>
          </cell>
          <cell r="N2113" t="str">
            <v>726</v>
          </cell>
          <cell r="Q2113" t="str">
            <v>DC</v>
          </cell>
          <cell r="S2113">
            <v>3</v>
          </cell>
          <cell r="T2113">
            <v>3900</v>
          </cell>
          <cell r="U2113">
            <v>94770</v>
          </cell>
        </row>
        <row r="2114">
          <cell r="G2114" t="str">
            <v>08</v>
          </cell>
          <cell r="M2114">
            <v>2</v>
          </cell>
          <cell r="N2114" t="str">
            <v>726</v>
          </cell>
          <cell r="Q2114" t="str">
            <v>TSE</v>
          </cell>
          <cell r="S2114">
            <v>0</v>
          </cell>
          <cell r="T2114">
            <v>7783776</v>
          </cell>
          <cell r="U2114">
            <v>0</v>
          </cell>
        </row>
        <row r="2115">
          <cell r="G2115" t="str">
            <v>08</v>
          </cell>
          <cell r="M2115">
            <v>4</v>
          </cell>
          <cell r="N2115" t="str">
            <v>726</v>
          </cell>
          <cell r="Q2115" t="str">
            <v>DC</v>
          </cell>
          <cell r="S2115">
            <v>1</v>
          </cell>
          <cell r="T2115">
            <v>3800</v>
          </cell>
          <cell r="U2115">
            <v>99940</v>
          </cell>
        </row>
        <row r="2116">
          <cell r="G2116" t="str">
            <v>09</v>
          </cell>
          <cell r="M2116">
            <v>1</v>
          </cell>
          <cell r="N2116" t="str">
            <v>750</v>
          </cell>
          <cell r="Q2116" t="str">
            <v>TSE</v>
          </cell>
          <cell r="S2116">
            <v>0</v>
          </cell>
          <cell r="T2116">
            <v>2732563</v>
          </cell>
          <cell r="U2116">
            <v>0</v>
          </cell>
        </row>
        <row r="2117">
          <cell r="G2117" t="str">
            <v>09</v>
          </cell>
          <cell r="M2117">
            <v>4</v>
          </cell>
          <cell r="N2117" t="str">
            <v>750</v>
          </cell>
          <cell r="Q2117" t="str">
            <v>OMS</v>
          </cell>
          <cell r="S2117">
            <v>0</v>
          </cell>
          <cell r="T2117">
            <v>175272</v>
          </cell>
          <cell r="U2117">
            <v>1.38</v>
          </cell>
        </row>
        <row r="2118">
          <cell r="G2118" t="str">
            <v>09</v>
          </cell>
          <cell r="M2118">
            <v>4</v>
          </cell>
          <cell r="N2118" t="str">
            <v>750</v>
          </cell>
          <cell r="Q2118" t="str">
            <v>CAP</v>
          </cell>
          <cell r="S2118">
            <v>0</v>
          </cell>
          <cell r="T2118">
            <v>175272</v>
          </cell>
          <cell r="U2118">
            <v>-15.93</v>
          </cell>
        </row>
        <row r="2119">
          <cell r="G2119" t="str">
            <v>16</v>
          </cell>
          <cell r="M2119">
            <v>1</v>
          </cell>
          <cell r="N2119" t="str">
            <v>760</v>
          </cell>
          <cell r="Q2119" t="str">
            <v>RAU</v>
          </cell>
          <cell r="S2119">
            <v>0</v>
          </cell>
          <cell r="T2119">
            <v>1771</v>
          </cell>
          <cell r="U2119">
            <v>0.03</v>
          </cell>
        </row>
        <row r="2120">
          <cell r="G2120" t="str">
            <v>16</v>
          </cell>
          <cell r="M2120">
            <v>1</v>
          </cell>
          <cell r="N2120" t="str">
            <v>741</v>
          </cell>
          <cell r="Q2120" t="str">
            <v>OMS</v>
          </cell>
          <cell r="S2120">
            <v>0</v>
          </cell>
          <cell r="T2120">
            <v>53352</v>
          </cell>
          <cell r="U2120">
            <v>0.28999999999999998</v>
          </cell>
        </row>
        <row r="2121">
          <cell r="G2121" t="str">
            <v>16</v>
          </cell>
          <cell r="M2121">
            <v>1</v>
          </cell>
          <cell r="N2121" t="str">
            <v>741</v>
          </cell>
          <cell r="Q2121" t="str">
            <v>EP2</v>
          </cell>
          <cell r="S2121">
            <v>0</v>
          </cell>
          <cell r="T2121">
            <v>53352</v>
          </cell>
          <cell r="U2121">
            <v>-30.17</v>
          </cell>
        </row>
        <row r="2122">
          <cell r="G2122" t="str">
            <v>23</v>
          </cell>
          <cell r="M2122">
            <v>1</v>
          </cell>
          <cell r="N2122" t="str">
            <v>785</v>
          </cell>
          <cell r="Q2122" t="str">
            <v>EC</v>
          </cell>
          <cell r="S2122">
            <v>1</v>
          </cell>
          <cell r="T2122">
            <v>30713</v>
          </cell>
          <cell r="U2122">
            <v>2177.37</v>
          </cell>
        </row>
        <row r="2123">
          <cell r="G2123" t="str">
            <v>03</v>
          </cell>
          <cell r="M2123">
            <v>1</v>
          </cell>
          <cell r="N2123" t="str">
            <v>760</v>
          </cell>
          <cell r="Q2123" t="str">
            <v>L07</v>
          </cell>
          <cell r="S2123">
            <v>0</v>
          </cell>
          <cell r="T2123">
            <v>2</v>
          </cell>
          <cell r="U2123">
            <v>13.02</v>
          </cell>
        </row>
        <row r="2124">
          <cell r="G2124" t="str">
            <v>03</v>
          </cell>
          <cell r="M2124">
            <v>1</v>
          </cell>
          <cell r="N2124" t="str">
            <v>711</v>
          </cell>
          <cell r="Q2124" t="str">
            <v>EC</v>
          </cell>
          <cell r="S2124">
            <v>1</v>
          </cell>
          <cell r="T2124">
            <v>267431</v>
          </cell>
          <cell r="U2124">
            <v>29533.23</v>
          </cell>
        </row>
        <row r="2125">
          <cell r="G2125" t="str">
            <v>04</v>
          </cell>
          <cell r="M2125">
            <v>3</v>
          </cell>
          <cell r="N2125" t="str">
            <v>750</v>
          </cell>
          <cell r="Q2125" t="str">
            <v>FMU</v>
          </cell>
          <cell r="S2125">
            <v>0</v>
          </cell>
          <cell r="T2125">
            <v>66816</v>
          </cell>
          <cell r="U2125">
            <v>0</v>
          </cell>
        </row>
        <row r="2126">
          <cell r="G2126" t="str">
            <v>04</v>
          </cell>
          <cell r="M2126">
            <v>1</v>
          </cell>
          <cell r="N2126" t="str">
            <v>721</v>
          </cell>
          <cell r="Q2126" t="str">
            <v>EC</v>
          </cell>
          <cell r="S2126">
            <v>0</v>
          </cell>
          <cell r="T2126">
            <v>73054087</v>
          </cell>
          <cell r="U2126">
            <v>9737819.7400000002</v>
          </cell>
        </row>
        <row r="2127">
          <cell r="G2127" t="str">
            <v>04</v>
          </cell>
          <cell r="M2127">
            <v>2</v>
          </cell>
          <cell r="N2127" t="str">
            <v>721</v>
          </cell>
          <cell r="Q2127" t="str">
            <v>FMU</v>
          </cell>
          <cell r="S2127">
            <v>0</v>
          </cell>
          <cell r="T2127">
            <v>32694117</v>
          </cell>
          <cell r="U2127">
            <v>-32.49</v>
          </cell>
        </row>
        <row r="2128">
          <cell r="G2128" t="str">
            <v>04</v>
          </cell>
          <cell r="M2128">
            <v>1</v>
          </cell>
          <cell r="N2128" t="str">
            <v>723</v>
          </cell>
          <cell r="Q2128" t="str">
            <v>EC</v>
          </cell>
          <cell r="S2128">
            <v>0</v>
          </cell>
          <cell r="T2128">
            <v>72032317</v>
          </cell>
          <cell r="U2128">
            <v>5784482.8200000003</v>
          </cell>
        </row>
        <row r="2129">
          <cell r="G2129" t="str">
            <v>04</v>
          </cell>
          <cell r="M2129">
            <v>2</v>
          </cell>
          <cell r="N2129" t="str">
            <v>724</v>
          </cell>
          <cell r="Q2129" t="str">
            <v>EC</v>
          </cell>
          <cell r="S2129">
            <v>1</v>
          </cell>
          <cell r="T2129">
            <v>540000</v>
          </cell>
          <cell r="U2129">
            <v>42952.14</v>
          </cell>
        </row>
        <row r="2130">
          <cell r="G2130" t="str">
            <v>05</v>
          </cell>
          <cell r="M2130">
            <v>2</v>
          </cell>
          <cell r="N2130" t="str">
            <v>721</v>
          </cell>
          <cell r="Q2130" t="str">
            <v>EC</v>
          </cell>
          <cell r="S2130">
            <v>0</v>
          </cell>
          <cell r="T2130">
            <v>943585</v>
          </cell>
          <cell r="U2130">
            <v>125776.1</v>
          </cell>
        </row>
        <row r="2131">
          <cell r="G2131" t="str">
            <v>05</v>
          </cell>
          <cell r="M2131">
            <v>4</v>
          </cell>
          <cell r="N2131" t="str">
            <v>724</v>
          </cell>
          <cell r="Q2131" t="str">
            <v>EC</v>
          </cell>
          <cell r="S2131">
            <v>3</v>
          </cell>
          <cell r="T2131">
            <v>2073895</v>
          </cell>
          <cell r="U2131">
            <v>141628.35999999999</v>
          </cell>
        </row>
        <row r="2132">
          <cell r="G2132" t="str">
            <v>06</v>
          </cell>
          <cell r="M2132">
            <v>1</v>
          </cell>
          <cell r="N2132" t="str">
            <v>722</v>
          </cell>
          <cell r="Q2132" t="str">
            <v>EC</v>
          </cell>
          <cell r="S2132">
            <v>1</v>
          </cell>
          <cell r="T2132">
            <v>261190</v>
          </cell>
          <cell r="U2132">
            <v>21817.15</v>
          </cell>
        </row>
        <row r="2133">
          <cell r="G2133" t="str">
            <v>07</v>
          </cell>
          <cell r="M2133">
            <v>1</v>
          </cell>
          <cell r="N2133" t="str">
            <v>721</v>
          </cell>
          <cell r="Q2133" t="str">
            <v>DS3</v>
          </cell>
          <cell r="S2133">
            <v>0</v>
          </cell>
          <cell r="T2133">
            <v>13784</v>
          </cell>
          <cell r="U2133">
            <v>0</v>
          </cell>
        </row>
        <row r="2134">
          <cell r="G2134" t="str">
            <v>07</v>
          </cell>
          <cell r="M2134">
            <v>1</v>
          </cell>
          <cell r="N2134" t="str">
            <v>723</v>
          </cell>
          <cell r="Q2134" t="str">
            <v>EC</v>
          </cell>
          <cell r="S2134">
            <v>0</v>
          </cell>
          <cell r="T2134">
            <v>16029093</v>
          </cell>
          <cell r="U2134">
            <v>1287200.3500000001</v>
          </cell>
        </row>
        <row r="2135">
          <cell r="G2135" t="str">
            <v>07</v>
          </cell>
          <cell r="M2135">
            <v>1</v>
          </cell>
          <cell r="N2135" t="str">
            <v>724</v>
          </cell>
          <cell r="Q2135" t="str">
            <v>D11</v>
          </cell>
          <cell r="S2135">
            <v>0</v>
          </cell>
          <cell r="T2135">
            <v>246400</v>
          </cell>
          <cell r="U2135">
            <v>43.12</v>
          </cell>
        </row>
        <row r="2136">
          <cell r="G2136" t="str">
            <v>07</v>
          </cell>
          <cell r="M2136">
            <v>2</v>
          </cell>
          <cell r="N2136" t="str">
            <v>724</v>
          </cell>
          <cell r="Q2136" t="str">
            <v>EC</v>
          </cell>
          <cell r="S2136">
            <v>3</v>
          </cell>
          <cell r="T2136">
            <v>1454684</v>
          </cell>
          <cell r="U2136">
            <v>99341.83</v>
          </cell>
        </row>
        <row r="2137">
          <cell r="G2137" t="str">
            <v>07</v>
          </cell>
          <cell r="M2137">
            <v>15</v>
          </cell>
          <cell r="N2137" t="str">
            <v>724</v>
          </cell>
          <cell r="Q2137" t="str">
            <v>EC</v>
          </cell>
          <cell r="S2137">
            <v>3</v>
          </cell>
          <cell r="T2137">
            <v>108938</v>
          </cell>
          <cell r="U2137">
            <v>7439.48</v>
          </cell>
        </row>
        <row r="2138">
          <cell r="G2138" t="str">
            <v>08</v>
          </cell>
          <cell r="M2138">
            <v>4</v>
          </cell>
          <cell r="N2138" t="str">
            <v>724</v>
          </cell>
          <cell r="Q2138" t="str">
            <v>EC</v>
          </cell>
          <cell r="S2138">
            <v>2</v>
          </cell>
          <cell r="T2138">
            <v>2170000</v>
          </cell>
          <cell r="U2138">
            <v>155894.97</v>
          </cell>
        </row>
        <row r="2139">
          <cell r="G2139" t="str">
            <v>08</v>
          </cell>
          <cell r="M2139">
            <v>6</v>
          </cell>
          <cell r="N2139" t="str">
            <v>724</v>
          </cell>
          <cell r="Q2139" t="str">
            <v>FMU</v>
          </cell>
          <cell r="S2139">
            <v>0</v>
          </cell>
          <cell r="T2139">
            <v>8494290</v>
          </cell>
          <cell r="U2139">
            <v>0</v>
          </cell>
        </row>
        <row r="2140">
          <cell r="G2140" t="str">
            <v>09</v>
          </cell>
          <cell r="M2140">
            <v>3</v>
          </cell>
          <cell r="N2140" t="str">
            <v>750</v>
          </cell>
          <cell r="Q2140" t="str">
            <v>E21</v>
          </cell>
          <cell r="S2140">
            <v>0</v>
          </cell>
          <cell r="T2140">
            <v>239784</v>
          </cell>
          <cell r="U2140">
            <v>8206.57</v>
          </cell>
        </row>
        <row r="2141">
          <cell r="G2141" t="str">
            <v>09</v>
          </cell>
          <cell r="M2141">
            <v>1</v>
          </cell>
          <cell r="N2141" t="str">
            <v>760</v>
          </cell>
          <cell r="Q2141" t="str">
            <v>L32</v>
          </cell>
          <cell r="S2141">
            <v>0</v>
          </cell>
          <cell r="T2141">
            <v>61</v>
          </cell>
          <cell r="U2141">
            <v>724.07</v>
          </cell>
        </row>
        <row r="2142">
          <cell r="G2142" t="str">
            <v>23</v>
          </cell>
          <cell r="M2142">
            <v>1</v>
          </cell>
          <cell r="N2142" t="str">
            <v>785</v>
          </cell>
          <cell r="Q2142" t="str">
            <v>MSO</v>
          </cell>
          <cell r="S2142">
            <v>0</v>
          </cell>
          <cell r="T2142">
            <v>30713</v>
          </cell>
          <cell r="U2142">
            <v>49.15</v>
          </cell>
        </row>
        <row r="2143">
          <cell r="G2143" t="str">
            <v>01</v>
          </cell>
          <cell r="M2143">
            <v>1</v>
          </cell>
          <cell r="N2143" t="str">
            <v>711</v>
          </cell>
          <cell r="Q2143" t="str">
            <v>RAF</v>
          </cell>
          <cell r="S2143">
            <v>0</v>
          </cell>
          <cell r="T2143">
            <v>254216304</v>
          </cell>
          <cell r="U2143">
            <v>1115464.3500000001</v>
          </cell>
        </row>
        <row r="2144">
          <cell r="G2144" t="str">
            <v>01</v>
          </cell>
          <cell r="M2144">
            <v>11</v>
          </cell>
          <cell r="N2144" t="str">
            <v>711</v>
          </cell>
          <cell r="Q2144" t="str">
            <v>RIV</v>
          </cell>
          <cell r="S2144">
            <v>0</v>
          </cell>
          <cell r="T2144">
            <v>77167</v>
          </cell>
          <cell r="U2144">
            <v>0</v>
          </cell>
        </row>
        <row r="2145">
          <cell r="G2145" t="str">
            <v>03</v>
          </cell>
          <cell r="M2145">
            <v>1</v>
          </cell>
          <cell r="N2145" t="str">
            <v>760</v>
          </cell>
          <cell r="Q2145" t="str">
            <v>RAF</v>
          </cell>
          <cell r="S2145">
            <v>0</v>
          </cell>
          <cell r="T2145">
            <v>1349</v>
          </cell>
          <cell r="U2145">
            <v>1.08</v>
          </cell>
        </row>
        <row r="2146">
          <cell r="G2146" t="str">
            <v>04</v>
          </cell>
          <cell r="M2146">
            <v>1</v>
          </cell>
          <cell r="N2146" t="str">
            <v>750</v>
          </cell>
          <cell r="Q2146" t="str">
            <v>MSO</v>
          </cell>
          <cell r="S2146">
            <v>0</v>
          </cell>
          <cell r="T2146">
            <v>222140</v>
          </cell>
          <cell r="U2146">
            <v>366.96</v>
          </cell>
        </row>
        <row r="2147">
          <cell r="G2147" t="str">
            <v>04</v>
          </cell>
          <cell r="M2147">
            <v>3</v>
          </cell>
          <cell r="N2147" t="str">
            <v>750</v>
          </cell>
          <cell r="Q2147" t="str">
            <v>FEV</v>
          </cell>
          <cell r="S2147">
            <v>0</v>
          </cell>
          <cell r="T2147">
            <v>66816</v>
          </cell>
          <cell r="U2147">
            <v>0.01</v>
          </cell>
        </row>
        <row r="2148">
          <cell r="G2148" t="str">
            <v>04</v>
          </cell>
          <cell r="M2148">
            <v>1</v>
          </cell>
          <cell r="N2148" t="str">
            <v>755</v>
          </cell>
          <cell r="Q2148" t="str">
            <v>RAF</v>
          </cell>
          <cell r="S2148">
            <v>0</v>
          </cell>
          <cell r="T2148">
            <v>26309</v>
          </cell>
          <cell r="U2148">
            <v>110.59</v>
          </cell>
        </row>
        <row r="2149">
          <cell r="G2149" t="str">
            <v>04</v>
          </cell>
          <cell r="M2149">
            <v>1</v>
          </cell>
          <cell r="N2149" t="str">
            <v>760</v>
          </cell>
          <cell r="Q2149" t="str">
            <v>L08</v>
          </cell>
          <cell r="S2149">
            <v>0</v>
          </cell>
          <cell r="T2149">
            <v>73</v>
          </cell>
          <cell r="U2149">
            <v>526.33000000000004</v>
          </cell>
        </row>
        <row r="2150">
          <cell r="G2150" t="str">
            <v>04</v>
          </cell>
          <cell r="M2150">
            <v>1</v>
          </cell>
          <cell r="N2150" t="str">
            <v>721</v>
          </cell>
          <cell r="Q2150" t="str">
            <v>PRC</v>
          </cell>
          <cell r="S2150">
            <v>0</v>
          </cell>
          <cell r="T2150">
            <v>72210526</v>
          </cell>
          <cell r="U2150">
            <v>213309.44</v>
          </cell>
        </row>
        <row r="2151">
          <cell r="G2151" t="str">
            <v>04</v>
          </cell>
          <cell r="M2151">
            <v>11</v>
          </cell>
          <cell r="N2151" t="str">
            <v>721</v>
          </cell>
          <cell r="Q2151" t="str">
            <v>TSC</v>
          </cell>
          <cell r="S2151">
            <v>0</v>
          </cell>
          <cell r="T2151">
            <v>735989</v>
          </cell>
          <cell r="U2151">
            <v>0</v>
          </cell>
        </row>
        <row r="2152">
          <cell r="G2152" t="str">
            <v>04</v>
          </cell>
          <cell r="M2152">
            <v>11</v>
          </cell>
          <cell r="N2152" t="str">
            <v>721</v>
          </cell>
          <cell r="Q2152" t="str">
            <v>PRC</v>
          </cell>
          <cell r="S2152">
            <v>0</v>
          </cell>
          <cell r="T2152">
            <v>735989</v>
          </cell>
          <cell r="U2152">
            <v>2174.1</v>
          </cell>
        </row>
        <row r="2153">
          <cell r="G2153" t="str">
            <v>04</v>
          </cell>
          <cell r="M2153">
            <v>3</v>
          </cell>
          <cell r="N2153" t="str">
            <v>723</v>
          </cell>
          <cell r="Q2153" t="str">
            <v>FEV</v>
          </cell>
          <cell r="S2153">
            <v>0</v>
          </cell>
          <cell r="T2153">
            <v>155680</v>
          </cell>
          <cell r="U2153">
            <v>-1.55</v>
          </cell>
        </row>
        <row r="2154">
          <cell r="G2154" t="str">
            <v>04</v>
          </cell>
          <cell r="M2154">
            <v>2</v>
          </cell>
          <cell r="N2154" t="str">
            <v>724</v>
          </cell>
          <cell r="Q2154" t="str">
            <v>DO8</v>
          </cell>
          <cell r="S2154">
            <v>0</v>
          </cell>
          <cell r="T2154">
            <v>658824</v>
          </cell>
          <cell r="U2154">
            <v>0</v>
          </cell>
        </row>
        <row r="2155">
          <cell r="G2155" t="str">
            <v>04</v>
          </cell>
          <cell r="M2155">
            <v>2</v>
          </cell>
          <cell r="N2155" t="str">
            <v>724</v>
          </cell>
          <cell r="Q2155" t="str">
            <v>RAF</v>
          </cell>
          <cell r="S2155">
            <v>0</v>
          </cell>
          <cell r="T2155">
            <v>5959963</v>
          </cell>
          <cell r="U2155">
            <v>16723.669999999998</v>
          </cell>
        </row>
        <row r="2156">
          <cell r="G2156" t="str">
            <v>04</v>
          </cell>
          <cell r="M2156">
            <v>4</v>
          </cell>
          <cell r="N2156" t="str">
            <v>724</v>
          </cell>
          <cell r="Q2156" t="str">
            <v>RAF</v>
          </cell>
          <cell r="S2156">
            <v>0</v>
          </cell>
          <cell r="T2156">
            <v>10500110</v>
          </cell>
          <cell r="U2156">
            <v>29463.3</v>
          </cell>
        </row>
        <row r="2157">
          <cell r="G2157" t="str">
            <v>04</v>
          </cell>
          <cell r="M2157">
            <v>2</v>
          </cell>
          <cell r="N2157" t="str">
            <v>726</v>
          </cell>
          <cell r="Q2157" t="str">
            <v>EP4</v>
          </cell>
          <cell r="S2157">
            <v>0</v>
          </cell>
          <cell r="T2157">
            <v>3049299</v>
          </cell>
          <cell r="U2157">
            <v>0</v>
          </cell>
        </row>
        <row r="2158">
          <cell r="G2158" t="str">
            <v>04</v>
          </cell>
          <cell r="M2158">
            <v>1</v>
          </cell>
          <cell r="N2158" t="str">
            <v>741</v>
          </cell>
          <cell r="Q2158" t="str">
            <v>TSC</v>
          </cell>
          <cell r="S2158">
            <v>0</v>
          </cell>
          <cell r="T2158">
            <v>65664</v>
          </cell>
          <cell r="U2158">
            <v>0</v>
          </cell>
        </row>
        <row r="2159">
          <cell r="G2159" t="str">
            <v>04</v>
          </cell>
          <cell r="M2159">
            <v>1</v>
          </cell>
          <cell r="N2159" t="str">
            <v>741</v>
          </cell>
          <cell r="Q2159" t="str">
            <v>PRC</v>
          </cell>
          <cell r="S2159">
            <v>0</v>
          </cell>
          <cell r="T2159">
            <v>65664</v>
          </cell>
          <cell r="U2159">
            <v>116.21</v>
          </cell>
        </row>
        <row r="2160">
          <cell r="G2160" t="str">
            <v>05</v>
          </cell>
          <cell r="M2160">
            <v>1</v>
          </cell>
          <cell r="N2160" t="str">
            <v>721</v>
          </cell>
          <cell r="Q2160" t="str">
            <v>FEV</v>
          </cell>
          <cell r="S2160">
            <v>0</v>
          </cell>
          <cell r="T2160">
            <v>202718</v>
          </cell>
          <cell r="U2160">
            <v>-2.23</v>
          </cell>
        </row>
        <row r="2161">
          <cell r="G2161" t="str">
            <v>05</v>
          </cell>
          <cell r="M2161">
            <v>2</v>
          </cell>
          <cell r="N2161" t="str">
            <v>721</v>
          </cell>
          <cell r="Q2161" t="str">
            <v>LMV</v>
          </cell>
          <cell r="S2161">
            <v>0</v>
          </cell>
          <cell r="T2161">
            <v>871585</v>
          </cell>
          <cell r="U2161">
            <v>21.78</v>
          </cell>
        </row>
        <row r="2162">
          <cell r="G2162" t="str">
            <v>05</v>
          </cell>
          <cell r="M2162">
            <v>2</v>
          </cell>
          <cell r="N2162" t="str">
            <v>721</v>
          </cell>
          <cell r="Q2162" t="str">
            <v>PRC</v>
          </cell>
          <cell r="S2162">
            <v>0</v>
          </cell>
          <cell r="T2162">
            <v>871585</v>
          </cell>
          <cell r="U2162">
            <v>2574.66</v>
          </cell>
        </row>
        <row r="2163">
          <cell r="G2163" t="str">
            <v>06</v>
          </cell>
          <cell r="M2163">
            <v>1</v>
          </cell>
          <cell r="N2163" t="str">
            <v>720</v>
          </cell>
          <cell r="Q2163" t="str">
            <v>TSC</v>
          </cell>
          <cell r="S2163">
            <v>0</v>
          </cell>
          <cell r="T2163">
            <v>1467289</v>
          </cell>
          <cell r="U2163">
            <v>0</v>
          </cell>
        </row>
        <row r="2164">
          <cell r="G2164" t="str">
            <v>06</v>
          </cell>
          <cell r="M2164">
            <v>1</v>
          </cell>
          <cell r="N2164" t="str">
            <v>720</v>
          </cell>
          <cell r="Q2164" t="str">
            <v>RIV</v>
          </cell>
          <cell r="S2164">
            <v>0</v>
          </cell>
          <cell r="T2164">
            <v>1467289</v>
          </cell>
          <cell r="U2164">
            <v>0</v>
          </cell>
        </row>
        <row r="2165">
          <cell r="G2165" t="str">
            <v>06</v>
          </cell>
          <cell r="M2165">
            <v>1</v>
          </cell>
          <cell r="N2165" t="str">
            <v>722</v>
          </cell>
          <cell r="Q2165" t="str">
            <v>TSC</v>
          </cell>
          <cell r="S2165">
            <v>0</v>
          </cell>
          <cell r="T2165">
            <v>1606338</v>
          </cell>
          <cell r="U2165">
            <v>0</v>
          </cell>
        </row>
        <row r="2166">
          <cell r="G2166" t="str">
            <v>06</v>
          </cell>
          <cell r="M2166">
            <v>1</v>
          </cell>
          <cell r="N2166" t="str">
            <v>722</v>
          </cell>
          <cell r="Q2166" t="str">
            <v>PRC</v>
          </cell>
          <cell r="S2166">
            <v>0</v>
          </cell>
          <cell r="T2166">
            <v>1603548</v>
          </cell>
          <cell r="U2166">
            <v>4732.05</v>
          </cell>
        </row>
        <row r="2167">
          <cell r="G2167" t="str">
            <v>07</v>
          </cell>
          <cell r="M2167">
            <v>1</v>
          </cell>
          <cell r="N2167" t="str">
            <v>750</v>
          </cell>
          <cell r="Q2167" t="str">
            <v>RTO</v>
          </cell>
          <cell r="S2167">
            <v>0</v>
          </cell>
          <cell r="T2167">
            <v>2705</v>
          </cell>
          <cell r="U2167">
            <v>2.86</v>
          </cell>
        </row>
        <row r="2168">
          <cell r="G2168" t="str">
            <v>07</v>
          </cell>
          <cell r="M2168">
            <v>1</v>
          </cell>
          <cell r="N2168" t="str">
            <v>760</v>
          </cell>
          <cell r="Q2168" t="str">
            <v>EP4</v>
          </cell>
          <cell r="S2168">
            <v>0</v>
          </cell>
          <cell r="T2168">
            <v>20401</v>
          </cell>
          <cell r="U2168">
            <v>0</v>
          </cell>
        </row>
        <row r="2169">
          <cell r="G2169" t="str">
            <v>07</v>
          </cell>
          <cell r="M2169">
            <v>2</v>
          </cell>
          <cell r="N2169" t="str">
            <v>721</v>
          </cell>
          <cell r="Q2169" t="str">
            <v>MSO</v>
          </cell>
          <cell r="S2169">
            <v>0</v>
          </cell>
          <cell r="T2169">
            <v>4984746</v>
          </cell>
          <cell r="U2169">
            <v>7882.23</v>
          </cell>
        </row>
        <row r="2170">
          <cell r="G2170" t="str">
            <v>07</v>
          </cell>
          <cell r="M2170">
            <v>2</v>
          </cell>
          <cell r="N2170" t="str">
            <v>723</v>
          </cell>
          <cell r="Q2170" t="str">
            <v>EP4</v>
          </cell>
          <cell r="S2170">
            <v>0</v>
          </cell>
          <cell r="T2170">
            <v>2068844</v>
          </cell>
          <cell r="U2170">
            <v>0</v>
          </cell>
        </row>
        <row r="2171">
          <cell r="G2171" t="str">
            <v>07</v>
          </cell>
          <cell r="M2171">
            <v>6</v>
          </cell>
          <cell r="N2171" t="str">
            <v>724</v>
          </cell>
          <cell r="Q2171" t="str">
            <v>PRC</v>
          </cell>
          <cell r="S2171">
            <v>0</v>
          </cell>
          <cell r="T2171">
            <v>610906</v>
          </cell>
          <cell r="U2171">
            <v>1095.3499999999999</v>
          </cell>
        </row>
        <row r="2172">
          <cell r="G2172" t="str">
            <v>07</v>
          </cell>
          <cell r="M2172">
            <v>15</v>
          </cell>
          <cell r="N2172" t="str">
            <v>724</v>
          </cell>
          <cell r="Q2172" t="str">
            <v>TSC</v>
          </cell>
          <cell r="S2172">
            <v>0</v>
          </cell>
          <cell r="T2172">
            <v>208938</v>
          </cell>
          <cell r="U2172">
            <v>0</v>
          </cell>
        </row>
        <row r="2173">
          <cell r="G2173" t="str">
            <v>07</v>
          </cell>
          <cell r="M2173">
            <v>16</v>
          </cell>
          <cell r="N2173" t="str">
            <v>724</v>
          </cell>
          <cell r="Q2173" t="str">
            <v>RTO</v>
          </cell>
          <cell r="S2173">
            <v>0</v>
          </cell>
          <cell r="T2173">
            <v>353856</v>
          </cell>
          <cell r="U2173">
            <v>360.23</v>
          </cell>
        </row>
        <row r="2174">
          <cell r="G2174" t="str">
            <v>07</v>
          </cell>
          <cell r="M2174">
            <v>4</v>
          </cell>
          <cell r="N2174" t="str">
            <v>726</v>
          </cell>
          <cell r="Q2174" t="str">
            <v>PRC</v>
          </cell>
          <cell r="S2174">
            <v>0</v>
          </cell>
          <cell r="T2174">
            <v>1047816</v>
          </cell>
          <cell r="U2174">
            <v>1871.39</v>
          </cell>
        </row>
        <row r="2175">
          <cell r="G2175" t="str">
            <v>08</v>
          </cell>
          <cell r="M2175">
            <v>1</v>
          </cell>
          <cell r="N2175" t="str">
            <v>732</v>
          </cell>
          <cell r="Q2175" t="str">
            <v>RIV</v>
          </cell>
          <cell r="S2175">
            <v>0</v>
          </cell>
          <cell r="T2175">
            <v>113156553</v>
          </cell>
          <cell r="U2175">
            <v>0</v>
          </cell>
        </row>
        <row r="2176">
          <cell r="G2176" t="str">
            <v>08</v>
          </cell>
          <cell r="M2176">
            <v>1</v>
          </cell>
          <cell r="N2176" t="str">
            <v>732</v>
          </cell>
          <cell r="Q2176" t="str">
            <v>DO8</v>
          </cell>
          <cell r="S2176">
            <v>0</v>
          </cell>
          <cell r="T2176">
            <v>1621277</v>
          </cell>
          <cell r="U2176">
            <v>0</v>
          </cell>
        </row>
        <row r="2177">
          <cell r="G2177" t="str">
            <v>08</v>
          </cell>
          <cell r="M2177">
            <v>1</v>
          </cell>
          <cell r="N2177" t="str">
            <v>733</v>
          </cell>
          <cell r="Q2177" t="str">
            <v>MSO</v>
          </cell>
          <cell r="S2177">
            <v>0</v>
          </cell>
          <cell r="T2177">
            <v>211307435</v>
          </cell>
          <cell r="U2177">
            <v>149605.67000000001</v>
          </cell>
        </row>
        <row r="2178">
          <cell r="G2178" t="str">
            <v>08</v>
          </cell>
          <cell r="M2178">
            <v>3</v>
          </cell>
          <cell r="N2178" t="str">
            <v>776</v>
          </cell>
          <cell r="Q2178" t="str">
            <v>DO8</v>
          </cell>
          <cell r="S2178">
            <v>0</v>
          </cell>
          <cell r="T2178">
            <v>0</v>
          </cell>
          <cell r="U2178">
            <v>0</v>
          </cell>
        </row>
        <row r="2179">
          <cell r="G2179" t="str">
            <v>08</v>
          </cell>
          <cell r="M2179">
            <v>15</v>
          </cell>
          <cell r="N2179" t="str">
            <v>724</v>
          </cell>
          <cell r="Q2179" t="str">
            <v>RAF</v>
          </cell>
          <cell r="S2179">
            <v>0</v>
          </cell>
          <cell r="T2179">
            <v>593640</v>
          </cell>
          <cell r="U2179">
            <v>1665.75</v>
          </cell>
        </row>
        <row r="2180">
          <cell r="G2180" t="str">
            <v>08</v>
          </cell>
          <cell r="M2180">
            <v>1</v>
          </cell>
          <cell r="N2180" t="str">
            <v>725</v>
          </cell>
          <cell r="Q2180" t="str">
            <v>FEV</v>
          </cell>
          <cell r="S2180">
            <v>0</v>
          </cell>
          <cell r="T2180">
            <v>286560</v>
          </cell>
          <cell r="U2180">
            <v>-1.1499999999999999</v>
          </cell>
        </row>
        <row r="2181">
          <cell r="G2181" t="str">
            <v>08</v>
          </cell>
          <cell r="M2181">
            <v>2</v>
          </cell>
          <cell r="N2181" t="str">
            <v>725</v>
          </cell>
          <cell r="Q2181" t="str">
            <v>TSC</v>
          </cell>
          <cell r="S2181">
            <v>0</v>
          </cell>
          <cell r="T2181">
            <v>6221556</v>
          </cell>
          <cell r="U2181">
            <v>0</v>
          </cell>
        </row>
        <row r="2182">
          <cell r="G2182" t="str">
            <v>08</v>
          </cell>
          <cell r="M2182">
            <v>1</v>
          </cell>
          <cell r="N2182" t="str">
            <v>726</v>
          </cell>
          <cell r="Q2182" t="str">
            <v>MSO</v>
          </cell>
          <cell r="S2182">
            <v>0</v>
          </cell>
          <cell r="T2182">
            <v>3041440</v>
          </cell>
          <cell r="U2182">
            <v>2968.45</v>
          </cell>
        </row>
        <row r="2183">
          <cell r="G2183" t="str">
            <v>08</v>
          </cell>
          <cell r="M2183">
            <v>2</v>
          </cell>
          <cell r="N2183" t="str">
            <v>726</v>
          </cell>
          <cell r="Q2183" t="str">
            <v>EP4</v>
          </cell>
          <cell r="S2183">
            <v>0</v>
          </cell>
          <cell r="T2183">
            <v>7783776</v>
          </cell>
          <cell r="U2183">
            <v>0</v>
          </cell>
        </row>
        <row r="2184">
          <cell r="G2184" t="str">
            <v>09</v>
          </cell>
          <cell r="M2184">
            <v>1</v>
          </cell>
          <cell r="N2184" t="str">
            <v>750</v>
          </cell>
          <cell r="Q2184" t="str">
            <v>EP4</v>
          </cell>
          <cell r="S2184">
            <v>0</v>
          </cell>
          <cell r="T2184">
            <v>2732563</v>
          </cell>
          <cell r="U2184">
            <v>0</v>
          </cell>
        </row>
        <row r="2185">
          <cell r="G2185" t="str">
            <v>09</v>
          </cell>
          <cell r="M2185">
            <v>4</v>
          </cell>
          <cell r="N2185" t="str">
            <v>750</v>
          </cell>
          <cell r="Q2185" t="str">
            <v>EP4</v>
          </cell>
          <cell r="S2185">
            <v>0</v>
          </cell>
          <cell r="T2185">
            <v>175272</v>
          </cell>
          <cell r="U2185">
            <v>0</v>
          </cell>
        </row>
        <row r="2186">
          <cell r="G2186" t="str">
            <v>09</v>
          </cell>
          <cell r="M2186">
            <v>1</v>
          </cell>
          <cell r="N2186" t="str">
            <v>755</v>
          </cell>
          <cell r="Q2186" t="str">
            <v>MSO</v>
          </cell>
          <cell r="S2186">
            <v>0</v>
          </cell>
          <cell r="T2186">
            <v>569528</v>
          </cell>
          <cell r="U2186">
            <v>887.37</v>
          </cell>
        </row>
        <row r="2187">
          <cell r="G2187" t="str">
            <v>09</v>
          </cell>
          <cell r="M2187">
            <v>1</v>
          </cell>
          <cell r="N2187" t="str">
            <v>760</v>
          </cell>
          <cell r="Q2187" t="str">
            <v>RTO</v>
          </cell>
          <cell r="S2187">
            <v>0</v>
          </cell>
          <cell r="T2187">
            <v>22871</v>
          </cell>
          <cell r="U2187">
            <v>24.56</v>
          </cell>
        </row>
        <row r="2188">
          <cell r="G2188" t="str">
            <v>16</v>
          </cell>
          <cell r="M2188">
            <v>1</v>
          </cell>
          <cell r="N2188" t="str">
            <v>723</v>
          </cell>
          <cell r="Q2188" t="str">
            <v>RIV</v>
          </cell>
          <cell r="S2188">
            <v>0</v>
          </cell>
          <cell r="T2188">
            <v>69984</v>
          </cell>
          <cell r="U2188">
            <v>0</v>
          </cell>
        </row>
        <row r="2189">
          <cell r="G2189" t="str">
            <v>16</v>
          </cell>
          <cell r="M2189">
            <v>3</v>
          </cell>
          <cell r="N2189" t="str">
            <v>741</v>
          </cell>
          <cell r="Q2189" t="str">
            <v>RTO</v>
          </cell>
          <cell r="S2189">
            <v>0</v>
          </cell>
          <cell r="T2189">
            <v>1490216</v>
          </cell>
          <cell r="U2189">
            <v>925.45</v>
          </cell>
        </row>
        <row r="2190">
          <cell r="G2190" t="str">
            <v>01</v>
          </cell>
          <cell r="M2190">
            <v>3</v>
          </cell>
          <cell r="N2190" t="str">
            <v>750</v>
          </cell>
          <cell r="Q2190" t="str">
            <v>EP1</v>
          </cell>
          <cell r="S2190">
            <v>0</v>
          </cell>
          <cell r="T2190">
            <v>3704</v>
          </cell>
          <cell r="U2190">
            <v>0</v>
          </cell>
        </row>
        <row r="2191">
          <cell r="G2191" t="str">
            <v>01</v>
          </cell>
          <cell r="M2191">
            <v>1</v>
          </cell>
          <cell r="N2191" t="str">
            <v>760</v>
          </cell>
          <cell r="Q2191" t="str">
            <v>E19</v>
          </cell>
          <cell r="S2191">
            <v>0</v>
          </cell>
          <cell r="T2191">
            <v>114115</v>
          </cell>
          <cell r="U2191">
            <v>3906.2</v>
          </cell>
        </row>
        <row r="2192">
          <cell r="G2192" t="str">
            <v>01</v>
          </cell>
          <cell r="M2192">
            <v>1</v>
          </cell>
          <cell r="N2192" t="str">
            <v>611</v>
          </cell>
          <cell r="Q2192" t="str">
            <v>TTC</v>
          </cell>
          <cell r="S2192">
            <v>0</v>
          </cell>
          <cell r="T2192">
            <v>-54</v>
          </cell>
          <cell r="U2192">
            <v>0</v>
          </cell>
        </row>
        <row r="2193">
          <cell r="G2193" t="str">
            <v>01</v>
          </cell>
          <cell r="M2193">
            <v>51</v>
          </cell>
          <cell r="N2193" t="str">
            <v>711</v>
          </cell>
          <cell r="Q2193" t="str">
            <v>CAV</v>
          </cell>
          <cell r="S2193">
            <v>0</v>
          </cell>
          <cell r="T2193">
            <v>181151</v>
          </cell>
          <cell r="U2193">
            <v>25.25</v>
          </cell>
        </row>
        <row r="2194">
          <cell r="G2194" t="str">
            <v>01</v>
          </cell>
          <cell r="M2194">
            <v>61</v>
          </cell>
          <cell r="N2194" t="str">
            <v>711</v>
          </cell>
          <cell r="Q2194" t="str">
            <v>EP1</v>
          </cell>
          <cell r="S2194">
            <v>0</v>
          </cell>
          <cell r="T2194">
            <v>1977</v>
          </cell>
          <cell r="U2194">
            <v>0</v>
          </cell>
        </row>
        <row r="2195">
          <cell r="G2195" t="str">
            <v>04</v>
          </cell>
          <cell r="M2195">
            <v>1</v>
          </cell>
          <cell r="N2195" t="str">
            <v>723</v>
          </cell>
          <cell r="Q2195" t="str">
            <v>TTC</v>
          </cell>
          <cell r="S2195">
            <v>0</v>
          </cell>
          <cell r="T2195">
            <v>72137032</v>
          </cell>
          <cell r="U2195">
            <v>46663.03</v>
          </cell>
        </row>
        <row r="2196">
          <cell r="G2196" t="str">
            <v>04</v>
          </cell>
          <cell r="M2196">
            <v>1</v>
          </cell>
          <cell r="N2196" t="str">
            <v>723</v>
          </cell>
          <cell r="Q2196" t="str">
            <v>EP1</v>
          </cell>
          <cell r="S2196">
            <v>0</v>
          </cell>
          <cell r="T2196">
            <v>72137032</v>
          </cell>
          <cell r="U2196">
            <v>0</v>
          </cell>
        </row>
        <row r="2197">
          <cell r="G2197" t="str">
            <v>04</v>
          </cell>
          <cell r="M2197">
            <v>1</v>
          </cell>
          <cell r="N2197" t="str">
            <v>724</v>
          </cell>
          <cell r="Q2197" t="str">
            <v>CAV</v>
          </cell>
          <cell r="S2197">
            <v>0</v>
          </cell>
          <cell r="T2197">
            <v>25456248</v>
          </cell>
          <cell r="U2197">
            <v>6349.46</v>
          </cell>
        </row>
        <row r="2198">
          <cell r="G2198" t="str">
            <v>04</v>
          </cell>
          <cell r="M2198">
            <v>9</v>
          </cell>
          <cell r="N2198" t="str">
            <v>724</v>
          </cell>
          <cell r="Q2198" t="str">
            <v>EP1</v>
          </cell>
          <cell r="S2198">
            <v>0</v>
          </cell>
          <cell r="T2198">
            <v>332160</v>
          </cell>
          <cell r="U2198">
            <v>0</v>
          </cell>
        </row>
        <row r="2199">
          <cell r="G2199" t="str">
            <v>04</v>
          </cell>
          <cell r="M2199">
            <v>3</v>
          </cell>
          <cell r="N2199" t="str">
            <v>741</v>
          </cell>
          <cell r="Q2199" t="str">
            <v>CAV</v>
          </cell>
          <cell r="S2199">
            <v>0</v>
          </cell>
          <cell r="T2199">
            <v>908652</v>
          </cell>
          <cell r="U2199">
            <v>-130.87</v>
          </cell>
        </row>
        <row r="2200">
          <cell r="G2200" t="str">
            <v>05</v>
          </cell>
          <cell r="M2200">
            <v>4</v>
          </cell>
          <cell r="N2200" t="str">
            <v>724</v>
          </cell>
          <cell r="Q2200" t="str">
            <v>TTC</v>
          </cell>
          <cell r="S2200">
            <v>0</v>
          </cell>
          <cell r="T2200">
            <v>2890503</v>
          </cell>
          <cell r="U2200">
            <v>1650.47</v>
          </cell>
        </row>
        <row r="2201">
          <cell r="G2201" t="str">
            <v>05</v>
          </cell>
          <cell r="M2201">
            <v>4</v>
          </cell>
          <cell r="N2201" t="str">
            <v>726</v>
          </cell>
          <cell r="Q2201" t="str">
            <v>DO7</v>
          </cell>
          <cell r="S2201">
            <v>0</v>
          </cell>
          <cell r="T2201">
            <v>1970892</v>
          </cell>
          <cell r="U2201">
            <v>0</v>
          </cell>
        </row>
        <row r="2202">
          <cell r="G2202" t="str">
            <v>07</v>
          </cell>
          <cell r="M2202">
            <v>1</v>
          </cell>
          <cell r="N2202" t="str">
            <v>721</v>
          </cell>
          <cell r="Q2202" t="str">
            <v>TTC</v>
          </cell>
          <cell r="S2202">
            <v>0</v>
          </cell>
          <cell r="T2202">
            <v>6148418</v>
          </cell>
          <cell r="U2202">
            <v>4129.74</v>
          </cell>
        </row>
        <row r="2203">
          <cell r="G2203" t="str">
            <v>07</v>
          </cell>
          <cell r="M2203">
            <v>1</v>
          </cell>
          <cell r="N2203" t="str">
            <v>724</v>
          </cell>
          <cell r="Q2203" t="str">
            <v>EP1</v>
          </cell>
          <cell r="S2203">
            <v>0</v>
          </cell>
          <cell r="T2203">
            <v>15790648</v>
          </cell>
          <cell r="U2203">
            <v>0</v>
          </cell>
        </row>
        <row r="2204">
          <cell r="G2204" t="str">
            <v>07</v>
          </cell>
          <cell r="M2204">
            <v>16</v>
          </cell>
          <cell r="N2204" t="str">
            <v>724</v>
          </cell>
          <cell r="Q2204" t="str">
            <v>EP1</v>
          </cell>
          <cell r="S2204">
            <v>0</v>
          </cell>
          <cell r="T2204">
            <v>353856</v>
          </cell>
          <cell r="U2204">
            <v>0</v>
          </cell>
        </row>
        <row r="2205">
          <cell r="G2205" t="str">
            <v>07</v>
          </cell>
          <cell r="M2205">
            <v>1</v>
          </cell>
          <cell r="N2205" t="str">
            <v>726</v>
          </cell>
          <cell r="Q2205" t="str">
            <v>CAV</v>
          </cell>
          <cell r="S2205">
            <v>0</v>
          </cell>
          <cell r="T2205">
            <v>6067088</v>
          </cell>
          <cell r="U2205">
            <v>-1425.77</v>
          </cell>
        </row>
        <row r="2206">
          <cell r="G2206" t="str">
            <v>08</v>
          </cell>
          <cell r="M2206">
            <v>1</v>
          </cell>
          <cell r="N2206" t="str">
            <v>732</v>
          </cell>
          <cell r="Q2206" t="str">
            <v>CAV</v>
          </cell>
          <cell r="S2206">
            <v>0</v>
          </cell>
          <cell r="T2206">
            <v>113156553</v>
          </cell>
          <cell r="U2206">
            <v>565.78</v>
          </cell>
        </row>
        <row r="2207">
          <cell r="G2207" t="str">
            <v>08</v>
          </cell>
          <cell r="M2207">
            <v>1</v>
          </cell>
          <cell r="N2207" t="str">
            <v>724</v>
          </cell>
          <cell r="Q2207" t="str">
            <v>CAV</v>
          </cell>
          <cell r="S2207">
            <v>0</v>
          </cell>
          <cell r="T2207">
            <v>7835136</v>
          </cell>
          <cell r="U2207">
            <v>1982.28</v>
          </cell>
        </row>
        <row r="2208">
          <cell r="G2208" t="str">
            <v>08</v>
          </cell>
          <cell r="M2208">
            <v>6</v>
          </cell>
          <cell r="N2208" t="str">
            <v>724</v>
          </cell>
          <cell r="Q2208" t="str">
            <v>CAV</v>
          </cell>
          <cell r="S2208">
            <v>0</v>
          </cell>
          <cell r="T2208">
            <v>8494290</v>
          </cell>
          <cell r="U2208">
            <v>2149.0500000000002</v>
          </cell>
        </row>
        <row r="2209">
          <cell r="G2209" t="str">
            <v>09</v>
          </cell>
          <cell r="M2209">
            <v>1</v>
          </cell>
          <cell r="N2209" t="str">
            <v>750</v>
          </cell>
          <cell r="Q2209" t="str">
            <v>E38</v>
          </cell>
          <cell r="S2209">
            <v>0</v>
          </cell>
          <cell r="T2209">
            <v>24395</v>
          </cell>
          <cell r="U2209">
            <v>834.91</v>
          </cell>
        </row>
        <row r="2210">
          <cell r="G2210" t="str">
            <v>09</v>
          </cell>
          <cell r="M2210">
            <v>4</v>
          </cell>
          <cell r="N2210" t="str">
            <v>750</v>
          </cell>
          <cell r="Q2210" t="str">
            <v>EP1</v>
          </cell>
          <cell r="S2210">
            <v>0</v>
          </cell>
          <cell r="T2210">
            <v>175272</v>
          </cell>
          <cell r="U2210">
            <v>0</v>
          </cell>
        </row>
        <row r="2211">
          <cell r="G2211" t="str">
            <v>09</v>
          </cell>
          <cell r="M2211">
            <v>1</v>
          </cell>
          <cell r="N2211" t="str">
            <v>760</v>
          </cell>
          <cell r="Q2211" t="str">
            <v>TTC</v>
          </cell>
          <cell r="S2211">
            <v>0</v>
          </cell>
          <cell r="T2211">
            <v>22871</v>
          </cell>
          <cell r="U2211">
            <v>6.47</v>
          </cell>
        </row>
        <row r="2212">
          <cell r="G2212" t="str">
            <v>08</v>
          </cell>
          <cell r="M2212">
            <v>2</v>
          </cell>
          <cell r="N2212" t="str">
            <v>724</v>
          </cell>
          <cell r="Q2212" t="str">
            <v>D09</v>
          </cell>
          <cell r="S2212">
            <v>0</v>
          </cell>
          <cell r="T2212">
            <v>1201248</v>
          </cell>
          <cell r="U2212">
            <v>261.87</v>
          </cell>
        </row>
        <row r="2213">
          <cell r="G2213" t="str">
            <v>08</v>
          </cell>
          <cell r="M2213">
            <v>1</v>
          </cell>
          <cell r="N2213" t="str">
            <v>732</v>
          </cell>
          <cell r="Q2213" t="str">
            <v>D09</v>
          </cell>
          <cell r="S2213">
            <v>0</v>
          </cell>
          <cell r="T2213">
            <v>128427100</v>
          </cell>
          <cell r="U2213">
            <v>-219610.34</v>
          </cell>
        </row>
        <row r="2214">
          <cell r="G2214" t="str">
            <v>09</v>
          </cell>
          <cell r="M2214">
            <v>1</v>
          </cell>
          <cell r="N2214" t="str">
            <v>755</v>
          </cell>
          <cell r="Q2214" t="str">
            <v>EBF</v>
          </cell>
          <cell r="S2214">
            <v>0</v>
          </cell>
          <cell r="T2214">
            <v>569528</v>
          </cell>
          <cell r="U2214">
            <v>-17683.29</v>
          </cell>
        </row>
        <row r="2215">
          <cell r="G2215" t="str">
            <v>08</v>
          </cell>
          <cell r="M2215">
            <v>1</v>
          </cell>
          <cell r="N2215" t="str">
            <v>724</v>
          </cell>
          <cell r="Q2215" t="str">
            <v>EBF</v>
          </cell>
          <cell r="S2215">
            <v>0</v>
          </cell>
          <cell r="T2215">
            <v>7835136</v>
          </cell>
          <cell r="U2215">
            <v>-243273.15</v>
          </cell>
        </row>
        <row r="2216">
          <cell r="G2216" t="str">
            <v>07</v>
          </cell>
          <cell r="M2216">
            <v>3</v>
          </cell>
          <cell r="N2216" t="str">
            <v>742</v>
          </cell>
          <cell r="Q2216" t="str">
            <v>EBF</v>
          </cell>
          <cell r="S2216">
            <v>0</v>
          </cell>
          <cell r="T2216">
            <v>420</v>
          </cell>
          <cell r="U2216">
            <v>-13.02</v>
          </cell>
        </row>
        <row r="2217">
          <cell r="G2217" t="str">
            <v>07</v>
          </cell>
          <cell r="M2217">
            <v>1</v>
          </cell>
          <cell r="N2217" t="str">
            <v>721</v>
          </cell>
          <cell r="Q2217" t="str">
            <v>EBF</v>
          </cell>
          <cell r="S2217">
            <v>0</v>
          </cell>
          <cell r="T2217">
            <v>6148418</v>
          </cell>
          <cell r="U2217">
            <v>-190902.1</v>
          </cell>
        </row>
        <row r="2218">
          <cell r="G2218" t="str">
            <v>01</v>
          </cell>
          <cell r="M2218">
            <v>1</v>
          </cell>
          <cell r="N2218" t="str">
            <v>660</v>
          </cell>
          <cell r="Q2218" t="str">
            <v>EBF</v>
          </cell>
          <cell r="S2218">
            <v>0</v>
          </cell>
          <cell r="T2218">
            <v>42</v>
          </cell>
          <cell r="U2218">
            <v>-1.21</v>
          </cell>
        </row>
        <row r="2219">
          <cell r="G2219" t="str">
            <v>09</v>
          </cell>
          <cell r="M2219">
            <v>1</v>
          </cell>
          <cell r="N2219" t="str">
            <v>750</v>
          </cell>
          <cell r="Q2219" t="str">
            <v>FFE</v>
          </cell>
          <cell r="S2219">
            <v>0</v>
          </cell>
          <cell r="T2219">
            <v>2732563</v>
          </cell>
          <cell r="U2219">
            <v>0</v>
          </cell>
        </row>
        <row r="2220">
          <cell r="G2220" t="str">
            <v>08</v>
          </cell>
          <cell r="M2220">
            <v>4</v>
          </cell>
          <cell r="N2220" t="str">
            <v>726</v>
          </cell>
          <cell r="Q2220" t="str">
            <v>FFE</v>
          </cell>
          <cell r="S2220">
            <v>0</v>
          </cell>
          <cell r="T2220">
            <v>22044528</v>
          </cell>
          <cell r="U2220">
            <v>0</v>
          </cell>
        </row>
        <row r="2221">
          <cell r="G2221" t="str">
            <v>08</v>
          </cell>
          <cell r="M2221">
            <v>2</v>
          </cell>
          <cell r="N2221" t="str">
            <v>724</v>
          </cell>
          <cell r="Q2221" t="str">
            <v>FFE</v>
          </cell>
          <cell r="S2221">
            <v>0</v>
          </cell>
          <cell r="T2221">
            <v>5178442</v>
          </cell>
          <cell r="U2221">
            <v>0</v>
          </cell>
        </row>
        <row r="2222">
          <cell r="G2222" t="str">
            <v>04</v>
          </cell>
          <cell r="M2222">
            <v>6</v>
          </cell>
          <cell r="N2222" t="str">
            <v>724</v>
          </cell>
          <cell r="Q2222" t="str">
            <v>FFE</v>
          </cell>
          <cell r="S2222">
            <v>0</v>
          </cell>
          <cell r="T2222">
            <v>575695</v>
          </cell>
          <cell r="U2222">
            <v>0</v>
          </cell>
        </row>
        <row r="2223">
          <cell r="G2223" t="str">
            <v>04</v>
          </cell>
          <cell r="M2223">
            <v>92</v>
          </cell>
          <cell r="N2223" t="str">
            <v>721</v>
          </cell>
          <cell r="Q2223" t="str">
            <v>FFE</v>
          </cell>
          <cell r="S2223">
            <v>0</v>
          </cell>
          <cell r="T2223">
            <v>30840</v>
          </cell>
          <cell r="U2223">
            <v>0</v>
          </cell>
        </row>
        <row r="2224">
          <cell r="G2224" t="str">
            <v>81</v>
          </cell>
          <cell r="M2224">
            <v>82</v>
          </cell>
          <cell r="N2224" t="str">
            <v>733</v>
          </cell>
          <cell r="Q2224" t="str">
            <v>FFE</v>
          </cell>
          <cell r="S2224">
            <v>0</v>
          </cell>
          <cell r="T2224">
            <v>59613</v>
          </cell>
          <cell r="U2224">
            <v>0</v>
          </cell>
        </row>
        <row r="2225">
          <cell r="G2225" t="str">
            <v>23</v>
          </cell>
          <cell r="M2225">
            <v>1</v>
          </cell>
          <cell r="N2225" t="str">
            <v>785</v>
          </cell>
          <cell r="Q2225" t="str">
            <v>FFE</v>
          </cell>
          <cell r="S2225">
            <v>0</v>
          </cell>
          <cell r="T2225">
            <v>30713</v>
          </cell>
          <cell r="U2225">
            <v>0</v>
          </cell>
        </row>
        <row r="2226">
          <cell r="G2226" t="str">
            <v>05</v>
          </cell>
          <cell r="M2226">
            <v>1</v>
          </cell>
          <cell r="N2226" t="str">
            <v>724</v>
          </cell>
          <cell r="Q2226" t="str">
            <v>MSV</v>
          </cell>
          <cell r="S2226">
            <v>0</v>
          </cell>
          <cell r="T2226">
            <v>6389168</v>
          </cell>
          <cell r="U2226">
            <v>0</v>
          </cell>
        </row>
        <row r="2227">
          <cell r="G2227" t="str">
            <v>01</v>
          </cell>
          <cell r="M2227">
            <v>1</v>
          </cell>
          <cell r="N2227" t="str">
            <v>711</v>
          </cell>
          <cell r="Q2227" t="str">
            <v>MSV</v>
          </cell>
          <cell r="S2227">
            <v>0</v>
          </cell>
          <cell r="T2227">
            <v>254216304</v>
          </cell>
          <cell r="U2227">
            <v>1.66</v>
          </cell>
        </row>
        <row r="2228">
          <cell r="G2228" t="str">
            <v>08</v>
          </cell>
          <cell r="M2228">
            <v>4</v>
          </cell>
          <cell r="N2228" t="str">
            <v>724</v>
          </cell>
          <cell r="Q2228" t="str">
            <v>SD</v>
          </cell>
          <cell r="S2228">
            <v>0</v>
          </cell>
          <cell r="T2228">
            <v>69367.11</v>
          </cell>
          <cell r="U2228">
            <v>-49944.32</v>
          </cell>
        </row>
        <row r="2229">
          <cell r="G2229" t="str">
            <v>16</v>
          </cell>
          <cell r="M2229">
            <v>3</v>
          </cell>
          <cell r="N2229" t="str">
            <v>741</v>
          </cell>
          <cell r="Q2229" t="str">
            <v>TIU</v>
          </cell>
          <cell r="S2229">
            <v>0</v>
          </cell>
          <cell r="T2229">
            <v>1490216</v>
          </cell>
          <cell r="U2229">
            <v>8.92</v>
          </cell>
        </row>
        <row r="2230">
          <cell r="G2230" t="str">
            <v>16</v>
          </cell>
          <cell r="M2230">
            <v>3</v>
          </cell>
          <cell r="N2230" t="str">
            <v>750</v>
          </cell>
          <cell r="Q2230" t="str">
            <v>TIU</v>
          </cell>
          <cell r="S2230">
            <v>0</v>
          </cell>
          <cell r="T2230">
            <v>65</v>
          </cell>
          <cell r="U2230">
            <v>0.01</v>
          </cell>
        </row>
        <row r="2231">
          <cell r="G2231" t="str">
            <v>08</v>
          </cell>
          <cell r="M2231">
            <v>6</v>
          </cell>
          <cell r="N2231" t="str">
            <v>726</v>
          </cell>
          <cell r="Q2231" t="str">
            <v>TIU</v>
          </cell>
          <cell r="S2231">
            <v>0</v>
          </cell>
          <cell r="T2231">
            <v>8185914</v>
          </cell>
          <cell r="U2231">
            <v>8.1999999999999993</v>
          </cell>
        </row>
        <row r="2232">
          <cell r="G2232" t="str">
            <v>05</v>
          </cell>
          <cell r="M2232">
            <v>1</v>
          </cell>
          <cell r="N2232" t="str">
            <v>723</v>
          </cell>
          <cell r="Q2232" t="str">
            <v>TIU</v>
          </cell>
          <cell r="S2232">
            <v>0</v>
          </cell>
          <cell r="T2232">
            <v>168472</v>
          </cell>
          <cell r="U2232">
            <v>0.51</v>
          </cell>
        </row>
        <row r="2233">
          <cell r="G2233" t="str">
            <v>04</v>
          </cell>
          <cell r="M2233">
            <v>12</v>
          </cell>
          <cell r="N2233" t="str">
            <v>723</v>
          </cell>
          <cell r="Q2233" t="str">
            <v>TIU</v>
          </cell>
          <cell r="S2233">
            <v>0</v>
          </cell>
          <cell r="T2233">
            <v>147464</v>
          </cell>
          <cell r="U2233">
            <v>0.47</v>
          </cell>
        </row>
        <row r="2234">
          <cell r="G2234" t="str">
            <v>04</v>
          </cell>
          <cell r="M2234">
            <v>11</v>
          </cell>
          <cell r="N2234" t="str">
            <v>723</v>
          </cell>
          <cell r="Q2234" t="str">
            <v>TIU</v>
          </cell>
          <cell r="S2234">
            <v>0</v>
          </cell>
          <cell r="T2234">
            <v>238445</v>
          </cell>
          <cell r="U2234">
            <v>0.71</v>
          </cell>
        </row>
        <row r="2235">
          <cell r="G2235" t="str">
            <v>04</v>
          </cell>
          <cell r="M2235">
            <v>1</v>
          </cell>
          <cell r="N2235" t="str">
            <v>750</v>
          </cell>
          <cell r="Q2235" t="str">
            <v>TIU</v>
          </cell>
          <cell r="S2235">
            <v>0</v>
          </cell>
          <cell r="T2235">
            <v>222140</v>
          </cell>
          <cell r="U2235">
            <v>4.24</v>
          </cell>
        </row>
        <row r="2236">
          <cell r="G2236" t="str">
            <v>07</v>
          </cell>
          <cell r="M2236">
            <v>3</v>
          </cell>
          <cell r="N2236" t="str">
            <v>741</v>
          </cell>
          <cell r="Q2236" t="str">
            <v>TTE</v>
          </cell>
          <cell r="S2236">
            <v>0</v>
          </cell>
          <cell r="T2236">
            <v>22782</v>
          </cell>
          <cell r="U2236">
            <v>1.1100000000000001</v>
          </cell>
        </row>
        <row r="2237">
          <cell r="G2237" t="str">
            <v>05</v>
          </cell>
          <cell r="M2237">
            <v>2</v>
          </cell>
          <cell r="N2237" t="str">
            <v>726</v>
          </cell>
          <cell r="Q2237" t="str">
            <v>TTE</v>
          </cell>
          <cell r="S2237">
            <v>0</v>
          </cell>
          <cell r="T2237">
            <v>403920</v>
          </cell>
          <cell r="U2237">
            <v>12.52</v>
          </cell>
        </row>
        <row r="2238">
          <cell r="G2238" t="str">
            <v>04</v>
          </cell>
          <cell r="M2238">
            <v>2</v>
          </cell>
          <cell r="N2238" t="str">
            <v>723</v>
          </cell>
          <cell r="Q2238" t="str">
            <v>TTE</v>
          </cell>
          <cell r="S2238">
            <v>0</v>
          </cell>
          <cell r="T2238">
            <v>3965135</v>
          </cell>
          <cell r="U2238">
            <v>194.28</v>
          </cell>
        </row>
        <row r="2239">
          <cell r="G2239" t="str">
            <v>09</v>
          </cell>
          <cell r="M2239">
            <v>1</v>
          </cell>
          <cell r="N2239" t="str">
            <v>760</v>
          </cell>
          <cell r="Q2239" t="str">
            <v>TDS</v>
          </cell>
          <cell r="S2239">
            <v>0</v>
          </cell>
          <cell r="T2239">
            <v>22871</v>
          </cell>
          <cell r="U2239">
            <v>65.05</v>
          </cell>
        </row>
        <row r="2240">
          <cell r="G2240" t="str">
            <v>08</v>
          </cell>
          <cell r="M2240">
            <v>1</v>
          </cell>
          <cell r="N2240" t="str">
            <v>721</v>
          </cell>
          <cell r="Q2240" t="str">
            <v>TDS</v>
          </cell>
          <cell r="S2240">
            <v>0</v>
          </cell>
          <cell r="T2240">
            <v>131780</v>
          </cell>
          <cell r="U2240">
            <v>259.08</v>
          </cell>
        </row>
        <row r="2241">
          <cell r="G2241" t="str">
            <v>06</v>
          </cell>
          <cell r="M2241">
            <v>2</v>
          </cell>
          <cell r="N2241" t="str">
            <v>720</v>
          </cell>
          <cell r="Q2241" t="str">
            <v>ECB</v>
          </cell>
          <cell r="S2241">
            <v>0</v>
          </cell>
          <cell r="T2241">
            <v>41017</v>
          </cell>
          <cell r="U2241">
            <v>83.67</v>
          </cell>
        </row>
        <row r="2242">
          <cell r="G2242" t="str">
            <v>01</v>
          </cell>
          <cell r="M2242">
            <v>61</v>
          </cell>
          <cell r="N2242" t="str">
            <v>711</v>
          </cell>
          <cell r="Q2242" t="str">
            <v>ECB</v>
          </cell>
          <cell r="S2242">
            <v>0</v>
          </cell>
          <cell r="T2242">
            <v>1977</v>
          </cell>
          <cell r="U2242">
            <v>8.34</v>
          </cell>
        </row>
        <row r="2243">
          <cell r="G2243" t="str">
            <v>23</v>
          </cell>
          <cell r="M2243">
            <v>2</v>
          </cell>
          <cell r="N2243" t="str">
            <v>785</v>
          </cell>
          <cell r="Q2243" t="str">
            <v>ECB</v>
          </cell>
          <cell r="S2243">
            <v>0</v>
          </cell>
          <cell r="T2243">
            <v>361</v>
          </cell>
          <cell r="U2243">
            <v>1.52</v>
          </cell>
        </row>
        <row r="2244">
          <cell r="G2244" t="str">
            <v>04</v>
          </cell>
          <cell r="M2244">
            <v>1</v>
          </cell>
          <cell r="N2244" t="str">
            <v>726</v>
          </cell>
          <cell r="Q2244" t="str">
            <v>ECE</v>
          </cell>
          <cell r="S2244">
            <v>0</v>
          </cell>
          <cell r="T2244">
            <v>20624904</v>
          </cell>
          <cell r="U2244">
            <v>7798</v>
          </cell>
        </row>
        <row r="2245">
          <cell r="G2245" t="str">
            <v>04</v>
          </cell>
          <cell r="M2245">
            <v>3</v>
          </cell>
          <cell r="N2245" t="str">
            <v>723</v>
          </cell>
          <cell r="Q2245" t="str">
            <v>ECE</v>
          </cell>
          <cell r="S2245">
            <v>0</v>
          </cell>
          <cell r="T2245">
            <v>155680</v>
          </cell>
          <cell r="U2245">
            <v>333.31</v>
          </cell>
        </row>
        <row r="2246">
          <cell r="G2246" t="str">
            <v>04</v>
          </cell>
          <cell r="M2246">
            <v>3</v>
          </cell>
          <cell r="N2246" t="str">
            <v>750</v>
          </cell>
          <cell r="Q2246" t="str">
            <v>ECE</v>
          </cell>
          <cell r="S2246">
            <v>0</v>
          </cell>
          <cell r="T2246">
            <v>66816</v>
          </cell>
          <cell r="U2246">
            <v>30.41</v>
          </cell>
        </row>
        <row r="2247">
          <cell r="G2247" t="str">
            <v>04</v>
          </cell>
          <cell r="M2247">
            <v>2</v>
          </cell>
          <cell r="N2247" t="str">
            <v>724</v>
          </cell>
          <cell r="Q2247" t="str">
            <v>D21</v>
          </cell>
          <cell r="S2247">
            <v>0</v>
          </cell>
          <cell r="T2247">
            <v>2006736</v>
          </cell>
          <cell r="U2247">
            <v>256.86</v>
          </cell>
        </row>
        <row r="2248">
          <cell r="G2248" t="str">
            <v>01</v>
          </cell>
          <cell r="M2248">
            <v>1</v>
          </cell>
          <cell r="N2248" t="str">
            <v>750</v>
          </cell>
          <cell r="Q2248" t="str">
            <v>FCA</v>
          </cell>
          <cell r="S2248">
            <v>0</v>
          </cell>
          <cell r="T2248">
            <v>1938</v>
          </cell>
          <cell r="U2248">
            <v>5.08</v>
          </cell>
        </row>
        <row r="2249">
          <cell r="G2249" t="str">
            <v>01</v>
          </cell>
          <cell r="M2249">
            <v>3</v>
          </cell>
          <cell r="N2249" t="str">
            <v>750</v>
          </cell>
          <cell r="Q2249" t="str">
            <v>FCA</v>
          </cell>
          <cell r="S2249">
            <v>0</v>
          </cell>
          <cell r="T2249">
            <v>3704</v>
          </cell>
          <cell r="U2249">
            <v>9.6999999999999993</v>
          </cell>
        </row>
        <row r="2250">
          <cell r="G2250" t="str">
            <v>01</v>
          </cell>
          <cell r="M2250">
            <v>1</v>
          </cell>
          <cell r="N2250" t="str">
            <v>760</v>
          </cell>
          <cell r="Q2250" t="str">
            <v>FCA</v>
          </cell>
          <cell r="S2250">
            <v>0</v>
          </cell>
          <cell r="T2250">
            <v>812251</v>
          </cell>
          <cell r="U2250">
            <v>2131.66</v>
          </cell>
        </row>
        <row r="2251">
          <cell r="G2251" t="str">
            <v>04</v>
          </cell>
          <cell r="M2251">
            <v>1</v>
          </cell>
          <cell r="N2251" t="str">
            <v>760</v>
          </cell>
          <cell r="Q2251" t="str">
            <v>L31</v>
          </cell>
          <cell r="S2251">
            <v>0</v>
          </cell>
          <cell r="T2251">
            <v>171</v>
          </cell>
          <cell r="U2251">
            <v>1946.88</v>
          </cell>
        </row>
        <row r="2252">
          <cell r="G2252" t="str">
            <v>04</v>
          </cell>
          <cell r="M2252">
            <v>1</v>
          </cell>
          <cell r="N2252" t="str">
            <v>724</v>
          </cell>
          <cell r="Q2252" t="str">
            <v>ICN</v>
          </cell>
          <cell r="S2252">
            <v>0</v>
          </cell>
          <cell r="T2252">
            <v>24817176</v>
          </cell>
          <cell r="U2252">
            <v>0</v>
          </cell>
        </row>
        <row r="2253">
          <cell r="G2253" t="str">
            <v>04</v>
          </cell>
          <cell r="M2253">
            <v>4</v>
          </cell>
          <cell r="N2253" t="str">
            <v>724</v>
          </cell>
          <cell r="Q2253" t="str">
            <v>FVE</v>
          </cell>
          <cell r="S2253">
            <v>0</v>
          </cell>
          <cell r="T2253">
            <v>10500110</v>
          </cell>
          <cell r="U2253">
            <v>0</v>
          </cell>
        </row>
        <row r="2254">
          <cell r="G2254" t="str">
            <v>04</v>
          </cell>
          <cell r="M2254">
            <v>3</v>
          </cell>
          <cell r="N2254" t="str">
            <v>742</v>
          </cell>
          <cell r="Q2254" t="str">
            <v>RTU</v>
          </cell>
          <cell r="S2254">
            <v>0</v>
          </cell>
          <cell r="T2254">
            <v>1596</v>
          </cell>
          <cell r="U2254">
            <v>0.02</v>
          </cell>
        </row>
        <row r="2255">
          <cell r="G2255" t="str">
            <v>05</v>
          </cell>
          <cell r="M2255">
            <v>1</v>
          </cell>
          <cell r="N2255" t="str">
            <v>721</v>
          </cell>
          <cell r="Q2255" t="str">
            <v>PRV</v>
          </cell>
          <cell r="S2255">
            <v>0</v>
          </cell>
          <cell r="T2255">
            <v>202558</v>
          </cell>
          <cell r="U2255">
            <v>32.630000000000003</v>
          </cell>
        </row>
        <row r="2256">
          <cell r="G2256" t="str">
            <v>05</v>
          </cell>
          <cell r="M2256">
            <v>2</v>
          </cell>
          <cell r="N2256" t="str">
            <v>721</v>
          </cell>
          <cell r="Q2256" t="str">
            <v>ICV</v>
          </cell>
          <cell r="S2256">
            <v>0</v>
          </cell>
          <cell r="T2256">
            <v>871585</v>
          </cell>
          <cell r="U2256">
            <v>0</v>
          </cell>
        </row>
        <row r="2257">
          <cell r="G2257" t="str">
            <v>05</v>
          </cell>
          <cell r="M2257">
            <v>2</v>
          </cell>
          <cell r="N2257" t="str">
            <v>724</v>
          </cell>
          <cell r="Q2257" t="str">
            <v>FCA</v>
          </cell>
          <cell r="S2257">
            <v>0</v>
          </cell>
          <cell r="T2257">
            <v>3744200</v>
          </cell>
          <cell r="U2257">
            <v>9828.5300000000007</v>
          </cell>
        </row>
        <row r="2258">
          <cell r="G2258" t="str">
            <v>05</v>
          </cell>
          <cell r="M2258">
            <v>5</v>
          </cell>
          <cell r="N2258" t="str">
            <v>724</v>
          </cell>
          <cell r="Q2258" t="str">
            <v>FVE</v>
          </cell>
          <cell r="S2258">
            <v>0</v>
          </cell>
          <cell r="T2258">
            <v>124800</v>
          </cell>
          <cell r="U2258">
            <v>0</v>
          </cell>
        </row>
        <row r="2259">
          <cell r="G2259" t="str">
            <v>05</v>
          </cell>
          <cell r="M2259">
            <v>15</v>
          </cell>
          <cell r="N2259" t="str">
            <v>724</v>
          </cell>
          <cell r="Q2259" t="str">
            <v>FVE</v>
          </cell>
          <cell r="S2259">
            <v>0</v>
          </cell>
          <cell r="T2259">
            <v>630888</v>
          </cell>
          <cell r="U2259">
            <v>0</v>
          </cell>
        </row>
        <row r="2260">
          <cell r="G2260" t="str">
            <v>05</v>
          </cell>
          <cell r="M2260">
            <v>4</v>
          </cell>
          <cell r="N2260" t="str">
            <v>726</v>
          </cell>
          <cell r="Q2260" t="str">
            <v>FCA</v>
          </cell>
          <cell r="S2260">
            <v>0</v>
          </cell>
          <cell r="T2260">
            <v>9129780</v>
          </cell>
          <cell r="U2260">
            <v>23965.68</v>
          </cell>
        </row>
        <row r="2261">
          <cell r="G2261" t="str">
            <v>07</v>
          </cell>
          <cell r="M2261">
            <v>6</v>
          </cell>
          <cell r="N2261" t="str">
            <v>724</v>
          </cell>
          <cell r="Q2261" t="str">
            <v>ICV</v>
          </cell>
          <cell r="S2261">
            <v>0</v>
          </cell>
          <cell r="T2261">
            <v>610906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726</v>
          </cell>
          <cell r="Q2262" t="str">
            <v>FVE</v>
          </cell>
          <cell r="S2262">
            <v>0</v>
          </cell>
          <cell r="T2262">
            <v>6067088</v>
          </cell>
          <cell r="U2262">
            <v>0</v>
          </cell>
        </row>
        <row r="2263">
          <cell r="G2263" t="str">
            <v>07</v>
          </cell>
          <cell r="M2263">
            <v>3</v>
          </cell>
          <cell r="N2263" t="str">
            <v>741</v>
          </cell>
          <cell r="Q2263" t="str">
            <v>FCA</v>
          </cell>
          <cell r="S2263">
            <v>0</v>
          </cell>
          <cell r="T2263">
            <v>22782</v>
          </cell>
          <cell r="U2263">
            <v>59.81</v>
          </cell>
        </row>
        <row r="2264">
          <cell r="G2264" t="str">
            <v>07</v>
          </cell>
          <cell r="M2264">
            <v>3</v>
          </cell>
          <cell r="N2264" t="str">
            <v>742</v>
          </cell>
          <cell r="Q2264" t="str">
            <v>EUR</v>
          </cell>
          <cell r="S2264">
            <v>0</v>
          </cell>
          <cell r="T2264">
            <v>420</v>
          </cell>
          <cell r="U2264">
            <v>0</v>
          </cell>
        </row>
        <row r="2265">
          <cell r="G2265" t="str">
            <v>08</v>
          </cell>
          <cell r="M2265">
            <v>1</v>
          </cell>
          <cell r="N2265" t="str">
            <v>723</v>
          </cell>
          <cell r="Q2265" t="str">
            <v>EUR</v>
          </cell>
          <cell r="S2265">
            <v>0</v>
          </cell>
          <cell r="T2265">
            <v>90720</v>
          </cell>
          <cell r="U2265">
            <v>3.54</v>
          </cell>
        </row>
        <row r="2266">
          <cell r="G2266" t="str">
            <v>08</v>
          </cell>
          <cell r="M2266">
            <v>2</v>
          </cell>
          <cell r="N2266" t="str">
            <v>726</v>
          </cell>
          <cell r="Q2266" t="str">
            <v>ICV</v>
          </cell>
          <cell r="S2266">
            <v>0</v>
          </cell>
          <cell r="T2266">
            <v>6284520</v>
          </cell>
          <cell r="U2266">
            <v>0</v>
          </cell>
        </row>
        <row r="2267">
          <cell r="G2267" t="str">
            <v>09</v>
          </cell>
          <cell r="M2267">
            <v>2</v>
          </cell>
          <cell r="N2267" t="str">
            <v>750</v>
          </cell>
          <cell r="Q2267" t="str">
            <v>EUR</v>
          </cell>
          <cell r="S2267">
            <v>0</v>
          </cell>
          <cell r="T2267">
            <v>18705</v>
          </cell>
          <cell r="U2267">
            <v>0.73</v>
          </cell>
        </row>
        <row r="2268">
          <cell r="G2268" t="str">
            <v>16</v>
          </cell>
          <cell r="M2268">
            <v>1</v>
          </cell>
          <cell r="N2268" t="str">
            <v>760</v>
          </cell>
          <cell r="Q2268" t="str">
            <v>EUR</v>
          </cell>
          <cell r="S2268">
            <v>0</v>
          </cell>
          <cell r="T2268">
            <v>1771</v>
          </cell>
          <cell r="U2268">
            <v>0.1</v>
          </cell>
        </row>
        <row r="2269">
          <cell r="G2269" t="str">
            <v>16</v>
          </cell>
          <cell r="M2269">
            <v>1</v>
          </cell>
          <cell r="N2269" t="str">
            <v>741</v>
          </cell>
          <cell r="Q2269" t="str">
            <v>ECU</v>
          </cell>
          <cell r="S2269">
            <v>0</v>
          </cell>
          <cell r="T2269">
            <v>53352</v>
          </cell>
          <cell r="U2269">
            <v>0.35</v>
          </cell>
        </row>
        <row r="2270">
          <cell r="G2270" t="str">
            <v>01</v>
          </cell>
          <cell r="M2270">
            <v>1</v>
          </cell>
          <cell r="N2270" t="str">
            <v>660</v>
          </cell>
          <cell r="Q2270" t="str">
            <v>FMC</v>
          </cell>
          <cell r="S2270">
            <v>0</v>
          </cell>
          <cell r="T2270">
            <v>42</v>
          </cell>
          <cell r="U2270">
            <v>0</v>
          </cell>
        </row>
        <row r="2271">
          <cell r="G2271" t="str">
            <v>01</v>
          </cell>
          <cell r="M2271">
            <v>1</v>
          </cell>
          <cell r="N2271" t="str">
            <v>711</v>
          </cell>
          <cell r="Q2271" t="str">
            <v>EFV</v>
          </cell>
          <cell r="S2271">
            <v>0</v>
          </cell>
          <cell r="T2271">
            <v>254216304</v>
          </cell>
          <cell r="U2271">
            <v>1285693.27</v>
          </cell>
        </row>
        <row r="2272">
          <cell r="G2272" t="str">
            <v>01</v>
          </cell>
          <cell r="M2272">
            <v>61</v>
          </cell>
          <cell r="N2272" t="str">
            <v>711</v>
          </cell>
          <cell r="Q2272" t="str">
            <v>EFV</v>
          </cell>
          <cell r="S2272">
            <v>0</v>
          </cell>
          <cell r="T2272">
            <v>1977</v>
          </cell>
          <cell r="U2272">
            <v>10.01</v>
          </cell>
        </row>
        <row r="2273">
          <cell r="G2273" t="str">
            <v>03</v>
          </cell>
          <cell r="M2273">
            <v>1</v>
          </cell>
          <cell r="N2273" t="str">
            <v>711</v>
          </cell>
          <cell r="Q2273" t="str">
            <v>EFV</v>
          </cell>
          <cell r="S2273">
            <v>0</v>
          </cell>
          <cell r="T2273">
            <v>267431</v>
          </cell>
          <cell r="U2273">
            <v>1352.72</v>
          </cell>
        </row>
        <row r="2274">
          <cell r="G2274" t="str">
            <v>04</v>
          </cell>
          <cell r="M2274">
            <v>1</v>
          </cell>
          <cell r="N2274" t="str">
            <v>760</v>
          </cell>
          <cell r="Q2274" t="str">
            <v>L19</v>
          </cell>
          <cell r="S2274">
            <v>0</v>
          </cell>
          <cell r="T2274">
            <v>485</v>
          </cell>
          <cell r="U2274">
            <v>5417.8</v>
          </cell>
        </row>
        <row r="2275">
          <cell r="G2275" t="str">
            <v>04</v>
          </cell>
          <cell r="M2275">
            <v>1</v>
          </cell>
          <cell r="N2275" t="str">
            <v>760</v>
          </cell>
          <cell r="Q2275" t="str">
            <v>TDC</v>
          </cell>
          <cell r="S2275">
            <v>0</v>
          </cell>
          <cell r="T2275">
            <v>585033</v>
          </cell>
          <cell r="U2275">
            <v>1339.5</v>
          </cell>
        </row>
        <row r="2276">
          <cell r="G2276" t="str">
            <v>04</v>
          </cell>
          <cell r="M2276">
            <v>2</v>
          </cell>
          <cell r="N2276" t="str">
            <v>721</v>
          </cell>
          <cell r="Q2276" t="str">
            <v>DS6</v>
          </cell>
          <cell r="S2276">
            <v>0</v>
          </cell>
          <cell r="T2276">
            <v>253760</v>
          </cell>
          <cell r="U2276">
            <v>0</v>
          </cell>
        </row>
        <row r="2277">
          <cell r="G2277" t="str">
            <v>04</v>
          </cell>
          <cell r="M2277">
            <v>2</v>
          </cell>
          <cell r="N2277" t="str">
            <v>726</v>
          </cell>
          <cell r="Q2277" t="str">
            <v>TDC</v>
          </cell>
          <cell r="S2277">
            <v>0</v>
          </cell>
          <cell r="T2277">
            <v>3049299</v>
          </cell>
          <cell r="U2277">
            <v>1180.08</v>
          </cell>
        </row>
        <row r="2278">
          <cell r="G2278" t="str">
            <v>05</v>
          </cell>
          <cell r="M2278">
            <v>1</v>
          </cell>
          <cell r="N2278" t="str">
            <v>724</v>
          </cell>
          <cell r="Q2278" t="str">
            <v>FMC</v>
          </cell>
          <cell r="S2278">
            <v>0</v>
          </cell>
          <cell r="T2278">
            <v>6389168</v>
          </cell>
          <cell r="U2278">
            <v>-38.33</v>
          </cell>
        </row>
        <row r="2279">
          <cell r="G2279" t="str">
            <v>05</v>
          </cell>
          <cell r="M2279">
            <v>1</v>
          </cell>
          <cell r="N2279" t="str">
            <v>726</v>
          </cell>
          <cell r="Q2279" t="str">
            <v>EIN</v>
          </cell>
          <cell r="S2279">
            <v>0</v>
          </cell>
          <cell r="T2279">
            <v>4905984</v>
          </cell>
          <cell r="U2279">
            <v>4219.1400000000003</v>
          </cell>
        </row>
        <row r="2280">
          <cell r="G2280" t="str">
            <v>07</v>
          </cell>
          <cell r="M2280">
            <v>1</v>
          </cell>
          <cell r="N2280" t="str">
            <v>760</v>
          </cell>
          <cell r="Q2280" t="str">
            <v>EIN</v>
          </cell>
          <cell r="S2280">
            <v>0</v>
          </cell>
          <cell r="T2280">
            <v>20401</v>
          </cell>
          <cell r="U2280">
            <v>17.53</v>
          </cell>
        </row>
        <row r="2281">
          <cell r="G2281" t="str">
            <v>07</v>
          </cell>
          <cell r="M2281">
            <v>4</v>
          </cell>
          <cell r="N2281" t="str">
            <v>724</v>
          </cell>
          <cell r="Q2281" t="str">
            <v>FMC</v>
          </cell>
          <cell r="S2281">
            <v>0</v>
          </cell>
          <cell r="T2281">
            <v>8629411</v>
          </cell>
          <cell r="U2281">
            <v>-51.78</v>
          </cell>
        </row>
        <row r="2282">
          <cell r="G2282" t="str">
            <v>07</v>
          </cell>
          <cell r="M2282">
            <v>16</v>
          </cell>
          <cell r="N2282" t="str">
            <v>724</v>
          </cell>
          <cell r="Q2282" t="str">
            <v>DSU</v>
          </cell>
          <cell r="S2282">
            <v>0</v>
          </cell>
          <cell r="T2282">
            <v>353856</v>
          </cell>
          <cell r="U2282">
            <v>14.16</v>
          </cell>
        </row>
        <row r="2283">
          <cell r="G2283" t="str">
            <v>08</v>
          </cell>
          <cell r="M2283">
            <v>2</v>
          </cell>
          <cell r="N2283" t="str">
            <v>721</v>
          </cell>
          <cell r="Q2283" t="str">
            <v>EFV</v>
          </cell>
          <cell r="S2283">
            <v>0</v>
          </cell>
          <cell r="T2283">
            <v>332016</v>
          </cell>
          <cell r="U2283">
            <v>1679.33</v>
          </cell>
        </row>
        <row r="2284">
          <cell r="G2284" t="str">
            <v>08</v>
          </cell>
          <cell r="M2284">
            <v>4</v>
          </cell>
          <cell r="N2284" t="str">
            <v>726</v>
          </cell>
          <cell r="Q2284" t="str">
            <v>EFV</v>
          </cell>
          <cell r="S2284">
            <v>0</v>
          </cell>
          <cell r="T2284">
            <v>22044528</v>
          </cell>
          <cell r="U2284">
            <v>111501.22</v>
          </cell>
        </row>
        <row r="2285">
          <cell r="G2285" t="str">
            <v>17</v>
          </cell>
          <cell r="M2285">
            <v>2</v>
          </cell>
          <cell r="N2285" t="str">
            <v>744</v>
          </cell>
          <cell r="Q2285" t="str">
            <v>EIV</v>
          </cell>
          <cell r="S2285">
            <v>0</v>
          </cell>
          <cell r="T2285">
            <v>2080750</v>
          </cell>
          <cell r="U2285">
            <v>0</v>
          </cell>
        </row>
        <row r="2286">
          <cell r="G2286" t="str">
            <v>23</v>
          </cell>
          <cell r="M2286">
            <v>1</v>
          </cell>
          <cell r="N2286" t="str">
            <v>785</v>
          </cell>
          <cell r="Q2286" t="str">
            <v>BFC</v>
          </cell>
          <cell r="S2286">
            <v>0</v>
          </cell>
          <cell r="T2286">
            <v>30713</v>
          </cell>
          <cell r="U2286">
            <v>963.02</v>
          </cell>
        </row>
        <row r="2287">
          <cell r="G2287" t="str">
            <v>23</v>
          </cell>
          <cell r="M2287">
            <v>2</v>
          </cell>
          <cell r="N2287" t="str">
            <v>785</v>
          </cell>
          <cell r="Q2287" t="str">
            <v>TDE</v>
          </cell>
          <cell r="S2287">
            <v>0</v>
          </cell>
          <cell r="T2287">
            <v>361</v>
          </cell>
          <cell r="U2287">
            <v>0.08</v>
          </cell>
        </row>
        <row r="2288">
          <cell r="G2288" t="str">
            <v>01</v>
          </cell>
          <cell r="M2288">
            <v>1</v>
          </cell>
          <cell r="N2288" t="str">
            <v>750</v>
          </cell>
          <cell r="Q2288" t="str">
            <v>BFC</v>
          </cell>
          <cell r="S2288">
            <v>0</v>
          </cell>
          <cell r="T2288">
            <v>1938</v>
          </cell>
          <cell r="U2288">
            <v>60.76</v>
          </cell>
        </row>
        <row r="2289">
          <cell r="G2289" t="str">
            <v>01</v>
          </cell>
          <cell r="M2289">
            <v>3</v>
          </cell>
          <cell r="N2289" t="str">
            <v>750</v>
          </cell>
          <cell r="Q2289" t="str">
            <v>TDE</v>
          </cell>
          <cell r="S2289">
            <v>0</v>
          </cell>
          <cell r="T2289">
            <v>3704</v>
          </cell>
          <cell r="U2289">
            <v>1.07</v>
          </cell>
        </row>
        <row r="2290">
          <cell r="G2290" t="str">
            <v>01</v>
          </cell>
          <cell r="M2290">
            <v>3</v>
          </cell>
          <cell r="N2290" t="str">
            <v>750</v>
          </cell>
          <cell r="Q2290" t="str">
            <v>FCV</v>
          </cell>
          <cell r="S2290">
            <v>0</v>
          </cell>
          <cell r="T2290">
            <v>3704</v>
          </cell>
          <cell r="U2290">
            <v>0</v>
          </cell>
        </row>
        <row r="2291">
          <cell r="G2291" t="str">
            <v>01</v>
          </cell>
          <cell r="M2291">
            <v>1</v>
          </cell>
          <cell r="N2291" t="str">
            <v>611</v>
          </cell>
          <cell r="Q2291" t="str">
            <v>BFC</v>
          </cell>
          <cell r="S2291">
            <v>0</v>
          </cell>
          <cell r="T2291">
            <v>-54</v>
          </cell>
          <cell r="U2291">
            <v>-1.55</v>
          </cell>
        </row>
        <row r="2292">
          <cell r="G2292" t="str">
            <v>01</v>
          </cell>
          <cell r="M2292">
            <v>51</v>
          </cell>
          <cell r="N2292" t="str">
            <v>711</v>
          </cell>
          <cell r="Q2292" t="str">
            <v>EIV</v>
          </cell>
          <cell r="S2292">
            <v>0</v>
          </cell>
          <cell r="T2292">
            <v>181151</v>
          </cell>
          <cell r="U2292">
            <v>0</v>
          </cell>
        </row>
        <row r="2293">
          <cell r="G2293" t="str">
            <v>01</v>
          </cell>
          <cell r="M2293">
            <v>61</v>
          </cell>
          <cell r="N2293" t="str">
            <v>711</v>
          </cell>
          <cell r="Q2293" t="str">
            <v>TDE</v>
          </cell>
          <cell r="S2293">
            <v>0</v>
          </cell>
          <cell r="T2293">
            <v>1977</v>
          </cell>
          <cell r="U2293">
            <v>0.48</v>
          </cell>
        </row>
        <row r="2294">
          <cell r="G2294" t="str">
            <v>04</v>
          </cell>
          <cell r="M2294">
            <v>1</v>
          </cell>
          <cell r="N2294" t="str">
            <v>750</v>
          </cell>
          <cell r="Q2294" t="str">
            <v>EFL</v>
          </cell>
          <cell r="S2294">
            <v>0</v>
          </cell>
          <cell r="T2294">
            <v>222140</v>
          </cell>
          <cell r="U2294">
            <v>6156.06</v>
          </cell>
        </row>
        <row r="2295">
          <cell r="G2295" t="str">
            <v>04</v>
          </cell>
          <cell r="M2295">
            <v>2</v>
          </cell>
          <cell r="N2295" t="str">
            <v>724</v>
          </cell>
          <cell r="Q2295" t="str">
            <v>EIV</v>
          </cell>
          <cell r="S2295">
            <v>0</v>
          </cell>
          <cell r="T2295">
            <v>5959963</v>
          </cell>
          <cell r="U2295">
            <v>0</v>
          </cell>
        </row>
        <row r="2296">
          <cell r="G2296" t="str">
            <v>04</v>
          </cell>
          <cell r="M2296">
            <v>21</v>
          </cell>
          <cell r="N2296" t="str">
            <v>724</v>
          </cell>
          <cell r="Q2296" t="str">
            <v>FCV</v>
          </cell>
          <cell r="S2296">
            <v>0</v>
          </cell>
          <cell r="T2296">
            <v>91392</v>
          </cell>
          <cell r="U2296">
            <v>0</v>
          </cell>
        </row>
        <row r="2297">
          <cell r="G2297" t="str">
            <v>04</v>
          </cell>
          <cell r="M2297">
            <v>1</v>
          </cell>
          <cell r="N2297" t="str">
            <v>741</v>
          </cell>
          <cell r="Q2297" t="str">
            <v>TDE</v>
          </cell>
          <cell r="S2297">
            <v>0</v>
          </cell>
          <cell r="T2297">
            <v>65664</v>
          </cell>
          <cell r="U2297">
            <v>19.100000000000001</v>
          </cell>
        </row>
        <row r="2298">
          <cell r="G2298" t="str">
            <v>04</v>
          </cell>
          <cell r="M2298">
            <v>3</v>
          </cell>
          <cell r="N2298" t="str">
            <v>741</v>
          </cell>
          <cell r="Q2298" t="str">
            <v>BFC</v>
          </cell>
          <cell r="S2298">
            <v>0</v>
          </cell>
          <cell r="T2298">
            <v>908652</v>
          </cell>
          <cell r="U2298">
            <v>28465.34</v>
          </cell>
        </row>
        <row r="2299">
          <cell r="G2299" t="str">
            <v>04</v>
          </cell>
          <cell r="M2299">
            <v>3</v>
          </cell>
          <cell r="N2299" t="str">
            <v>741</v>
          </cell>
          <cell r="Q2299" t="str">
            <v>FCV</v>
          </cell>
          <cell r="S2299">
            <v>0</v>
          </cell>
          <cell r="T2299">
            <v>908652</v>
          </cell>
          <cell r="U2299">
            <v>0</v>
          </cell>
        </row>
        <row r="2300">
          <cell r="G2300" t="str">
            <v>05</v>
          </cell>
          <cell r="M2300">
            <v>2</v>
          </cell>
          <cell r="N2300" t="str">
            <v>721</v>
          </cell>
          <cell r="Q2300" t="str">
            <v>EFL</v>
          </cell>
          <cell r="S2300">
            <v>0</v>
          </cell>
          <cell r="T2300">
            <v>943585</v>
          </cell>
          <cell r="U2300">
            <v>26153.35</v>
          </cell>
        </row>
        <row r="2301">
          <cell r="G2301" t="str">
            <v>05</v>
          </cell>
          <cell r="M2301">
            <v>4</v>
          </cell>
          <cell r="N2301" t="str">
            <v>724</v>
          </cell>
          <cell r="Q2301" t="str">
            <v>LMR</v>
          </cell>
          <cell r="S2301">
            <v>0</v>
          </cell>
          <cell r="T2301">
            <v>2282895</v>
          </cell>
          <cell r="U2301">
            <v>1671.08</v>
          </cell>
        </row>
        <row r="2302">
          <cell r="G2302" t="str">
            <v>05</v>
          </cell>
          <cell r="M2302">
            <v>4</v>
          </cell>
          <cell r="N2302" t="str">
            <v>726</v>
          </cell>
          <cell r="Q2302" t="str">
            <v>PPT</v>
          </cell>
          <cell r="S2302">
            <v>0</v>
          </cell>
          <cell r="T2302">
            <v>9129780</v>
          </cell>
          <cell r="U2302">
            <v>0</v>
          </cell>
        </row>
        <row r="2303">
          <cell r="G2303" t="str">
            <v>07</v>
          </cell>
          <cell r="M2303">
            <v>2</v>
          </cell>
          <cell r="N2303" t="str">
            <v>721</v>
          </cell>
          <cell r="Q2303" t="str">
            <v>LMR</v>
          </cell>
          <cell r="S2303">
            <v>0</v>
          </cell>
          <cell r="T2303">
            <v>4925181</v>
          </cell>
          <cell r="U2303">
            <v>31954.53</v>
          </cell>
        </row>
        <row r="2304">
          <cell r="G2304" t="str">
            <v>07</v>
          </cell>
          <cell r="M2304">
            <v>6</v>
          </cell>
          <cell r="N2304" t="str">
            <v>724</v>
          </cell>
          <cell r="Q2304" t="str">
            <v>TDE</v>
          </cell>
          <cell r="S2304">
            <v>0</v>
          </cell>
          <cell r="T2304">
            <v>737006</v>
          </cell>
          <cell r="U2304">
            <v>53.79</v>
          </cell>
        </row>
        <row r="2305">
          <cell r="G2305" t="str">
            <v>07</v>
          </cell>
          <cell r="M2305">
            <v>4</v>
          </cell>
          <cell r="N2305" t="str">
            <v>726</v>
          </cell>
          <cell r="Q2305" t="str">
            <v>FFC</v>
          </cell>
          <cell r="S2305">
            <v>0</v>
          </cell>
          <cell r="T2305">
            <v>1047816</v>
          </cell>
          <cell r="U2305">
            <v>0</v>
          </cell>
        </row>
        <row r="2306">
          <cell r="G2306" t="str">
            <v>07</v>
          </cell>
          <cell r="M2306">
            <v>4</v>
          </cell>
          <cell r="N2306" t="str">
            <v>726</v>
          </cell>
          <cell r="Q2306" t="str">
            <v>TDE</v>
          </cell>
          <cell r="S2306">
            <v>0</v>
          </cell>
          <cell r="T2306">
            <v>1047816</v>
          </cell>
          <cell r="U2306">
            <v>50.29</v>
          </cell>
        </row>
        <row r="2307">
          <cell r="G2307" t="str">
            <v>08</v>
          </cell>
          <cell r="M2307">
            <v>1</v>
          </cell>
          <cell r="N2307" t="str">
            <v>732</v>
          </cell>
          <cell r="Q2307" t="str">
            <v>BFC</v>
          </cell>
          <cell r="S2307">
            <v>0</v>
          </cell>
          <cell r="T2307">
            <v>180785687</v>
          </cell>
          <cell r="U2307">
            <v>5558436.7300000004</v>
          </cell>
        </row>
        <row r="2308">
          <cell r="G2308" t="str">
            <v>08</v>
          </cell>
          <cell r="M2308">
            <v>1</v>
          </cell>
          <cell r="N2308" t="str">
            <v>721</v>
          </cell>
          <cell r="Q2308" t="str">
            <v>EFL</v>
          </cell>
          <cell r="S2308">
            <v>0</v>
          </cell>
          <cell r="T2308">
            <v>131780</v>
          </cell>
          <cell r="U2308">
            <v>3652.54</v>
          </cell>
        </row>
        <row r="2309">
          <cell r="G2309" t="str">
            <v>08</v>
          </cell>
          <cell r="M2309">
            <v>1</v>
          </cell>
          <cell r="N2309" t="str">
            <v>724</v>
          </cell>
          <cell r="Q2309" t="str">
            <v>BFC</v>
          </cell>
          <cell r="S2309">
            <v>0</v>
          </cell>
          <cell r="T2309">
            <v>7835136</v>
          </cell>
          <cell r="U2309">
            <v>244597.28</v>
          </cell>
        </row>
        <row r="2310">
          <cell r="G2310" t="str">
            <v>08</v>
          </cell>
          <cell r="M2310">
            <v>1</v>
          </cell>
          <cell r="N2310" t="str">
            <v>724</v>
          </cell>
          <cell r="Q2310" t="str">
            <v>FCV</v>
          </cell>
          <cell r="S2310">
            <v>0</v>
          </cell>
          <cell r="T2310">
            <v>7835136</v>
          </cell>
          <cell r="U2310">
            <v>0</v>
          </cell>
        </row>
        <row r="2311">
          <cell r="G2311" t="str">
            <v>08</v>
          </cell>
          <cell r="M2311">
            <v>4</v>
          </cell>
          <cell r="N2311" t="str">
            <v>724</v>
          </cell>
          <cell r="Q2311" t="str">
            <v>EFL</v>
          </cell>
          <cell r="S2311">
            <v>0</v>
          </cell>
          <cell r="T2311">
            <v>29797236</v>
          </cell>
          <cell r="U2311">
            <v>825890</v>
          </cell>
        </row>
        <row r="2312">
          <cell r="G2312" t="str">
            <v>08</v>
          </cell>
          <cell r="M2312">
            <v>4</v>
          </cell>
          <cell r="N2312" t="str">
            <v>724</v>
          </cell>
          <cell r="Q2312" t="str">
            <v>EIV</v>
          </cell>
          <cell r="S2312">
            <v>0</v>
          </cell>
          <cell r="T2312">
            <v>29797236</v>
          </cell>
          <cell r="U2312">
            <v>0</v>
          </cell>
        </row>
        <row r="2313">
          <cell r="G2313" t="str">
            <v>08</v>
          </cell>
          <cell r="M2313">
            <v>15</v>
          </cell>
          <cell r="N2313" t="str">
            <v>724</v>
          </cell>
          <cell r="Q2313" t="str">
            <v>TDE</v>
          </cell>
          <cell r="S2313">
            <v>0</v>
          </cell>
          <cell r="T2313">
            <v>593640</v>
          </cell>
          <cell r="U2313">
            <v>43.33</v>
          </cell>
        </row>
        <row r="2314">
          <cell r="G2314" t="str">
            <v>08</v>
          </cell>
          <cell r="M2314">
            <v>4</v>
          </cell>
          <cell r="N2314" t="str">
            <v>726</v>
          </cell>
          <cell r="Q2314" t="str">
            <v>DO0</v>
          </cell>
          <cell r="S2314">
            <v>0</v>
          </cell>
          <cell r="T2314">
            <v>2986632</v>
          </cell>
          <cell r="U2314">
            <v>0</v>
          </cell>
        </row>
        <row r="2315">
          <cell r="G2315" t="str">
            <v>08</v>
          </cell>
          <cell r="M2315">
            <v>6</v>
          </cell>
          <cell r="N2315" t="str">
            <v>726</v>
          </cell>
          <cell r="Q2315" t="str">
            <v>ECC</v>
          </cell>
          <cell r="S2315">
            <v>0</v>
          </cell>
          <cell r="T2315">
            <v>8185914</v>
          </cell>
          <cell r="U2315">
            <v>9176.41</v>
          </cell>
        </row>
        <row r="2316">
          <cell r="G2316" t="str">
            <v>09</v>
          </cell>
          <cell r="M2316">
            <v>3</v>
          </cell>
          <cell r="N2316" t="str">
            <v>650</v>
          </cell>
          <cell r="Q2316" t="str">
            <v>TDE</v>
          </cell>
          <cell r="S2316">
            <v>0</v>
          </cell>
          <cell r="T2316">
            <v>-1159</v>
          </cell>
          <cell r="U2316">
            <v>0</v>
          </cell>
        </row>
        <row r="2317">
          <cell r="G2317" t="str">
            <v>09</v>
          </cell>
          <cell r="M2317">
            <v>1</v>
          </cell>
          <cell r="N2317" t="str">
            <v>755</v>
          </cell>
          <cell r="Q2317" t="str">
            <v>BFC</v>
          </cell>
          <cell r="S2317">
            <v>0</v>
          </cell>
          <cell r="T2317">
            <v>569528</v>
          </cell>
          <cell r="U2317">
            <v>17857.55</v>
          </cell>
        </row>
        <row r="2318">
          <cell r="G2318" t="str">
            <v>16</v>
          </cell>
          <cell r="M2318">
            <v>1</v>
          </cell>
          <cell r="N2318" t="str">
            <v>723</v>
          </cell>
          <cell r="Q2318" t="str">
            <v>EFL</v>
          </cell>
          <cell r="S2318">
            <v>0</v>
          </cell>
          <cell r="T2318">
            <v>69984</v>
          </cell>
          <cell r="U2318">
            <v>1939.74</v>
          </cell>
        </row>
        <row r="2319">
          <cell r="G2319" t="str">
            <v>16</v>
          </cell>
          <cell r="M2319">
            <v>2</v>
          </cell>
          <cell r="N2319" t="str">
            <v>741</v>
          </cell>
          <cell r="Q2319" t="str">
            <v>FCV</v>
          </cell>
          <cell r="S2319">
            <v>0</v>
          </cell>
          <cell r="T2319">
            <v>891</v>
          </cell>
          <cell r="U2319">
            <v>0</v>
          </cell>
        </row>
        <row r="2320">
          <cell r="G2320" t="str">
            <v>19</v>
          </cell>
          <cell r="M2320">
            <v>3</v>
          </cell>
          <cell r="N2320" t="str">
            <v>913</v>
          </cell>
          <cell r="Q2320" t="str">
            <v>DC</v>
          </cell>
          <cell r="S2320">
            <v>1</v>
          </cell>
          <cell r="T2320">
            <v>115861</v>
          </cell>
          <cell r="U2320">
            <v>252576.98</v>
          </cell>
        </row>
        <row r="2321">
          <cell r="G2321" t="str">
            <v>23</v>
          </cell>
          <cell r="M2321">
            <v>2</v>
          </cell>
          <cell r="N2321" t="str">
            <v>785</v>
          </cell>
          <cell r="Q2321" t="str">
            <v>RAU</v>
          </cell>
          <cell r="S2321">
            <v>0</v>
          </cell>
          <cell r="T2321">
            <v>361</v>
          </cell>
          <cell r="U2321">
            <v>0.03</v>
          </cell>
        </row>
        <row r="2322">
          <cell r="G2322" t="str">
            <v>01</v>
          </cell>
          <cell r="M2322">
            <v>61</v>
          </cell>
          <cell r="N2322" t="str">
            <v>711</v>
          </cell>
          <cell r="Q2322" t="str">
            <v>DSM</v>
          </cell>
          <cell r="S2322">
            <v>0</v>
          </cell>
          <cell r="T2322">
            <v>1977</v>
          </cell>
          <cell r="U2322">
            <v>7.45</v>
          </cell>
        </row>
        <row r="2323">
          <cell r="G2323" t="str">
            <v>03</v>
          </cell>
          <cell r="M2323">
            <v>1</v>
          </cell>
          <cell r="N2323" t="str">
            <v>711</v>
          </cell>
          <cell r="Q2323" t="str">
            <v>FVC</v>
          </cell>
          <cell r="S2323">
            <v>0</v>
          </cell>
          <cell r="T2323">
            <v>267431</v>
          </cell>
          <cell r="U2323">
            <v>0</v>
          </cell>
        </row>
        <row r="2324">
          <cell r="G2324" t="str">
            <v>04</v>
          </cell>
          <cell r="M2324">
            <v>1</v>
          </cell>
          <cell r="N2324" t="str">
            <v>750</v>
          </cell>
          <cell r="Q2324" t="str">
            <v>FVC</v>
          </cell>
          <cell r="S2324">
            <v>0</v>
          </cell>
          <cell r="T2324">
            <v>222140</v>
          </cell>
          <cell r="U2324">
            <v>0</v>
          </cell>
        </row>
        <row r="2325">
          <cell r="G2325" t="str">
            <v>04</v>
          </cell>
          <cell r="M2325">
            <v>3</v>
          </cell>
          <cell r="N2325" t="str">
            <v>723</v>
          </cell>
          <cell r="Q2325" t="str">
            <v>DC</v>
          </cell>
          <cell r="S2325">
            <v>0</v>
          </cell>
          <cell r="T2325">
            <v>612</v>
          </cell>
          <cell r="U2325">
            <v>7066.92</v>
          </cell>
        </row>
        <row r="2326">
          <cell r="G2326" t="str">
            <v>04</v>
          </cell>
          <cell r="M2326">
            <v>11</v>
          </cell>
          <cell r="N2326" t="str">
            <v>723</v>
          </cell>
          <cell r="Q2326" t="str">
            <v>EP2</v>
          </cell>
          <cell r="S2326">
            <v>0</v>
          </cell>
          <cell r="T2326">
            <v>238445</v>
          </cell>
          <cell r="U2326">
            <v>-73.45</v>
          </cell>
        </row>
        <row r="2327">
          <cell r="G2327" t="str">
            <v>04</v>
          </cell>
          <cell r="M2327">
            <v>4</v>
          </cell>
          <cell r="N2327" t="str">
            <v>724</v>
          </cell>
          <cell r="Q2327" t="str">
            <v>TSE</v>
          </cell>
          <cell r="S2327">
            <v>0</v>
          </cell>
          <cell r="T2327">
            <v>10500110</v>
          </cell>
          <cell r="U2327">
            <v>0</v>
          </cell>
        </row>
        <row r="2328">
          <cell r="G2328" t="str">
            <v>04</v>
          </cell>
          <cell r="M2328">
            <v>6</v>
          </cell>
          <cell r="N2328" t="str">
            <v>724</v>
          </cell>
          <cell r="Q2328" t="str">
            <v>DC</v>
          </cell>
          <cell r="S2328">
            <v>2</v>
          </cell>
          <cell r="T2328">
            <v>2299.6799999999998</v>
          </cell>
          <cell r="U2328">
            <v>28723</v>
          </cell>
        </row>
        <row r="2329">
          <cell r="G2329" t="str">
            <v>04</v>
          </cell>
          <cell r="M2329">
            <v>9</v>
          </cell>
          <cell r="N2329" t="str">
            <v>724</v>
          </cell>
          <cell r="Q2329" t="str">
            <v>DC</v>
          </cell>
          <cell r="S2329">
            <v>1</v>
          </cell>
          <cell r="T2329">
            <v>100</v>
          </cell>
          <cell r="U2329">
            <v>1909</v>
          </cell>
        </row>
        <row r="2330">
          <cell r="G2330" t="str">
            <v>04</v>
          </cell>
          <cell r="M2330">
            <v>3</v>
          </cell>
          <cell r="N2330" t="str">
            <v>741</v>
          </cell>
          <cell r="Q2330" t="str">
            <v>RAU</v>
          </cell>
          <cell r="S2330">
            <v>0</v>
          </cell>
          <cell r="T2330">
            <v>908652</v>
          </cell>
          <cell r="U2330">
            <v>24.46</v>
          </cell>
        </row>
        <row r="2331">
          <cell r="G2331" t="str">
            <v>05</v>
          </cell>
          <cell r="M2331">
            <v>1</v>
          </cell>
          <cell r="N2331" t="str">
            <v>721</v>
          </cell>
          <cell r="Q2331" t="str">
            <v>TSE</v>
          </cell>
          <cell r="S2331">
            <v>0</v>
          </cell>
          <cell r="T2331">
            <v>202718</v>
          </cell>
          <cell r="U2331">
            <v>0</v>
          </cell>
        </row>
        <row r="2332">
          <cell r="G2332" t="str">
            <v>05</v>
          </cell>
          <cell r="M2332">
            <v>1</v>
          </cell>
          <cell r="N2332" t="str">
            <v>723</v>
          </cell>
          <cell r="Q2332" t="str">
            <v>CAP</v>
          </cell>
          <cell r="S2332">
            <v>0</v>
          </cell>
          <cell r="T2332">
            <v>168472</v>
          </cell>
          <cell r="U2332">
            <v>-81.709999999999994</v>
          </cell>
        </row>
        <row r="2333">
          <cell r="G2333" t="str">
            <v>05</v>
          </cell>
          <cell r="M2333">
            <v>1</v>
          </cell>
          <cell r="N2333" t="str">
            <v>724</v>
          </cell>
          <cell r="Q2333" t="str">
            <v>FVC</v>
          </cell>
          <cell r="S2333">
            <v>0</v>
          </cell>
          <cell r="T2333">
            <v>6389168</v>
          </cell>
          <cell r="U2333">
            <v>0</v>
          </cell>
        </row>
        <row r="2334">
          <cell r="G2334" t="str">
            <v>05</v>
          </cell>
          <cell r="M2334">
            <v>3</v>
          </cell>
          <cell r="N2334" t="str">
            <v>724</v>
          </cell>
          <cell r="Q2334" t="str">
            <v>TSE</v>
          </cell>
          <cell r="S2334">
            <v>0</v>
          </cell>
          <cell r="T2334">
            <v>168768</v>
          </cell>
          <cell r="U2334">
            <v>0</v>
          </cell>
        </row>
        <row r="2335">
          <cell r="G2335" t="str">
            <v>05</v>
          </cell>
          <cell r="M2335">
            <v>4</v>
          </cell>
          <cell r="N2335" t="str">
            <v>726</v>
          </cell>
          <cell r="Q2335" t="str">
            <v>TSE</v>
          </cell>
          <cell r="S2335">
            <v>0</v>
          </cell>
          <cell r="T2335">
            <v>9129780</v>
          </cell>
          <cell r="U2335">
            <v>0</v>
          </cell>
        </row>
        <row r="2336">
          <cell r="G2336" t="str">
            <v>05</v>
          </cell>
          <cell r="M2336">
            <v>4</v>
          </cell>
          <cell r="N2336" t="str">
            <v>726</v>
          </cell>
          <cell r="Q2336" t="str">
            <v>CAP</v>
          </cell>
          <cell r="S2336">
            <v>0</v>
          </cell>
          <cell r="T2336">
            <v>9129780</v>
          </cell>
          <cell r="U2336">
            <v>-2675.04</v>
          </cell>
        </row>
        <row r="2337">
          <cell r="G2337" t="str">
            <v>05</v>
          </cell>
          <cell r="M2337">
            <v>6</v>
          </cell>
          <cell r="N2337" t="str">
            <v>726</v>
          </cell>
          <cell r="Q2337" t="str">
            <v>RAU</v>
          </cell>
          <cell r="S2337">
            <v>0</v>
          </cell>
          <cell r="T2337">
            <v>2539944</v>
          </cell>
          <cell r="U2337">
            <v>83.81</v>
          </cell>
        </row>
        <row r="2338">
          <cell r="G2338" t="str">
            <v>06</v>
          </cell>
          <cell r="M2338">
            <v>1</v>
          </cell>
          <cell r="N2338" t="str">
            <v>720</v>
          </cell>
          <cell r="Q2338" t="str">
            <v>FVC</v>
          </cell>
          <cell r="S2338">
            <v>0</v>
          </cell>
          <cell r="T2338">
            <v>1467289</v>
          </cell>
          <cell r="U2338">
            <v>0</v>
          </cell>
        </row>
        <row r="2339">
          <cell r="G2339" t="str">
            <v>06</v>
          </cell>
          <cell r="M2339">
            <v>2</v>
          </cell>
          <cell r="N2339" t="str">
            <v>720</v>
          </cell>
          <cell r="Q2339" t="str">
            <v>FVC</v>
          </cell>
          <cell r="S2339">
            <v>0</v>
          </cell>
          <cell r="T2339">
            <v>41017</v>
          </cell>
          <cell r="U2339">
            <v>0</v>
          </cell>
        </row>
        <row r="2340">
          <cell r="G2340" t="str">
            <v>07</v>
          </cell>
          <cell r="M2340">
            <v>1</v>
          </cell>
          <cell r="N2340" t="str">
            <v>721</v>
          </cell>
          <cell r="Q2340" t="str">
            <v>EP2</v>
          </cell>
          <cell r="S2340">
            <v>0</v>
          </cell>
          <cell r="T2340">
            <v>6148418</v>
          </cell>
          <cell r="U2340">
            <v>-3655.05</v>
          </cell>
        </row>
        <row r="2341">
          <cell r="G2341" t="str">
            <v>07</v>
          </cell>
          <cell r="M2341">
            <v>2</v>
          </cell>
          <cell r="N2341" t="str">
            <v>723</v>
          </cell>
          <cell r="Q2341" t="str">
            <v>FVC</v>
          </cell>
          <cell r="S2341">
            <v>0</v>
          </cell>
          <cell r="T2341">
            <v>2068844</v>
          </cell>
          <cell r="U2341">
            <v>0</v>
          </cell>
        </row>
        <row r="2342">
          <cell r="G2342" t="str">
            <v>07</v>
          </cell>
          <cell r="M2342">
            <v>4</v>
          </cell>
          <cell r="N2342" t="str">
            <v>724</v>
          </cell>
          <cell r="Q2342" t="str">
            <v>DC</v>
          </cell>
          <cell r="S2342">
            <v>3</v>
          </cell>
          <cell r="T2342">
            <v>749.97</v>
          </cell>
          <cell r="U2342">
            <v>8992.14</v>
          </cell>
        </row>
        <row r="2343">
          <cell r="G2343" t="str">
            <v>08</v>
          </cell>
          <cell r="M2343">
            <v>1</v>
          </cell>
          <cell r="N2343" t="str">
            <v>732</v>
          </cell>
          <cell r="Q2343" t="str">
            <v>DSO</v>
          </cell>
          <cell r="S2343">
            <v>0</v>
          </cell>
          <cell r="T2343">
            <v>44883150</v>
          </cell>
          <cell r="U2343">
            <v>0</v>
          </cell>
        </row>
        <row r="2344">
          <cell r="G2344" t="str">
            <v>08</v>
          </cell>
          <cell r="M2344">
            <v>1</v>
          </cell>
          <cell r="N2344" t="str">
            <v>724</v>
          </cell>
          <cell r="Q2344" t="str">
            <v>EP2</v>
          </cell>
          <cell r="S2344">
            <v>0</v>
          </cell>
          <cell r="T2344">
            <v>7835136</v>
          </cell>
          <cell r="U2344">
            <v>-1410.33</v>
          </cell>
        </row>
        <row r="2345">
          <cell r="G2345" t="str">
            <v>08</v>
          </cell>
          <cell r="M2345">
            <v>2</v>
          </cell>
          <cell r="N2345" t="str">
            <v>724</v>
          </cell>
          <cell r="Q2345" t="str">
            <v>DSM</v>
          </cell>
          <cell r="S2345">
            <v>0</v>
          </cell>
          <cell r="T2345">
            <v>3391896</v>
          </cell>
          <cell r="U2345">
            <v>9195.43</v>
          </cell>
        </row>
        <row r="2346">
          <cell r="G2346" t="str">
            <v>08</v>
          </cell>
          <cell r="M2346">
            <v>2</v>
          </cell>
          <cell r="N2346" t="str">
            <v>725</v>
          </cell>
          <cell r="Q2346" t="str">
            <v>OMS</v>
          </cell>
          <cell r="S2346">
            <v>0</v>
          </cell>
          <cell r="T2346">
            <v>6221556</v>
          </cell>
          <cell r="U2346">
            <v>55.99</v>
          </cell>
        </row>
        <row r="2347">
          <cell r="G2347" t="str">
            <v>08</v>
          </cell>
          <cell r="M2347">
            <v>4</v>
          </cell>
          <cell r="N2347" t="str">
            <v>726</v>
          </cell>
          <cell r="Q2347" t="str">
            <v>EP2</v>
          </cell>
          <cell r="S2347">
            <v>0</v>
          </cell>
          <cell r="T2347">
            <v>22044528</v>
          </cell>
          <cell r="U2347">
            <v>-10074.34</v>
          </cell>
        </row>
        <row r="2348">
          <cell r="G2348" t="str">
            <v>08</v>
          </cell>
          <cell r="M2348">
            <v>4</v>
          </cell>
          <cell r="N2348" t="str">
            <v>726</v>
          </cell>
          <cell r="Q2348" t="str">
            <v>DC</v>
          </cell>
          <cell r="S2348">
            <v>4</v>
          </cell>
          <cell r="T2348">
            <v>8849.36</v>
          </cell>
          <cell r="U2348">
            <v>210614.78</v>
          </cell>
        </row>
        <row r="2349">
          <cell r="G2349" t="str">
            <v>09</v>
          </cell>
          <cell r="M2349">
            <v>2</v>
          </cell>
          <cell r="N2349" t="str">
            <v>750</v>
          </cell>
          <cell r="Q2349" t="str">
            <v>CAP</v>
          </cell>
          <cell r="S2349">
            <v>0</v>
          </cell>
          <cell r="T2349">
            <v>18705</v>
          </cell>
          <cell r="U2349">
            <v>-1.7</v>
          </cell>
        </row>
        <row r="2350">
          <cell r="G2350" t="str">
            <v>01</v>
          </cell>
          <cell r="M2350">
            <v>1</v>
          </cell>
          <cell r="N2350" t="str">
            <v>711</v>
          </cell>
          <cell r="Q2350" t="str">
            <v>EC</v>
          </cell>
          <cell r="S2350">
            <v>1</v>
          </cell>
          <cell r="T2350">
            <v>254216304</v>
          </cell>
          <cell r="U2350">
            <v>28073868.039999999</v>
          </cell>
        </row>
        <row r="2351">
          <cell r="G2351" t="str">
            <v>01</v>
          </cell>
          <cell r="M2351">
            <v>11</v>
          </cell>
          <cell r="N2351" t="str">
            <v>711</v>
          </cell>
          <cell r="Q2351" t="str">
            <v>EC</v>
          </cell>
          <cell r="S2351">
            <v>1</v>
          </cell>
          <cell r="T2351">
            <v>77167</v>
          </cell>
          <cell r="U2351">
            <v>8521.75</v>
          </cell>
        </row>
        <row r="2352">
          <cell r="G2352" t="str">
            <v>04</v>
          </cell>
          <cell r="M2352">
            <v>1</v>
          </cell>
          <cell r="N2352" t="str">
            <v>750</v>
          </cell>
          <cell r="Q2352" t="str">
            <v>FMU</v>
          </cell>
          <cell r="S2352">
            <v>0</v>
          </cell>
          <cell r="T2352">
            <v>222140</v>
          </cell>
          <cell r="U2352">
            <v>0</v>
          </cell>
        </row>
        <row r="2353">
          <cell r="G2353" t="str">
            <v>04</v>
          </cell>
          <cell r="M2353">
            <v>2</v>
          </cell>
          <cell r="N2353" t="str">
            <v>723</v>
          </cell>
          <cell r="Q2353" t="str">
            <v>DO5</v>
          </cell>
          <cell r="S2353">
            <v>0</v>
          </cell>
          <cell r="T2353">
            <v>54417</v>
          </cell>
          <cell r="U2353">
            <v>0</v>
          </cell>
        </row>
        <row r="2354">
          <cell r="G2354" t="str">
            <v>04</v>
          </cell>
          <cell r="M2354">
            <v>4</v>
          </cell>
          <cell r="N2354" t="str">
            <v>724</v>
          </cell>
          <cell r="Q2354" t="str">
            <v>EC</v>
          </cell>
          <cell r="S2354">
            <v>2</v>
          </cell>
          <cell r="T2354">
            <v>2213312</v>
          </cell>
          <cell r="U2354">
            <v>159006.54999999999</v>
          </cell>
        </row>
        <row r="2355">
          <cell r="G2355" t="str">
            <v>04</v>
          </cell>
          <cell r="M2355">
            <v>5</v>
          </cell>
          <cell r="N2355" t="str">
            <v>724</v>
          </cell>
          <cell r="Q2355" t="str">
            <v>EC</v>
          </cell>
          <cell r="S2355">
            <v>0</v>
          </cell>
          <cell r="T2355">
            <v>118800</v>
          </cell>
          <cell r="U2355">
            <v>8698.9699999999993</v>
          </cell>
        </row>
        <row r="2356">
          <cell r="G2356" t="str">
            <v>07</v>
          </cell>
          <cell r="M2356">
            <v>1</v>
          </cell>
          <cell r="N2356" t="str">
            <v>723</v>
          </cell>
          <cell r="Q2356" t="str">
            <v>DO5</v>
          </cell>
          <cell r="S2356">
            <v>0</v>
          </cell>
          <cell r="T2356">
            <v>12160</v>
          </cell>
          <cell r="U2356">
            <v>0</v>
          </cell>
        </row>
        <row r="2357">
          <cell r="G2357" t="str">
            <v>07</v>
          </cell>
          <cell r="M2357">
            <v>4</v>
          </cell>
          <cell r="N2357" t="str">
            <v>724</v>
          </cell>
          <cell r="Q2357" t="str">
            <v>EC</v>
          </cell>
          <cell r="S2357">
            <v>3</v>
          </cell>
          <cell r="T2357">
            <v>5897233</v>
          </cell>
          <cell r="U2357">
            <v>402727.93</v>
          </cell>
        </row>
        <row r="2358">
          <cell r="G2358" t="str">
            <v>07</v>
          </cell>
          <cell r="M2358">
            <v>1</v>
          </cell>
          <cell r="N2358" t="str">
            <v>725</v>
          </cell>
          <cell r="Q2358" t="str">
            <v>EC</v>
          </cell>
          <cell r="S2358">
            <v>1</v>
          </cell>
          <cell r="T2358">
            <v>482400</v>
          </cell>
          <cell r="U2358">
            <v>21062.55</v>
          </cell>
        </row>
        <row r="2359">
          <cell r="G2359" t="str">
            <v>08</v>
          </cell>
          <cell r="M2359">
            <v>2</v>
          </cell>
          <cell r="N2359" t="str">
            <v>726</v>
          </cell>
          <cell r="Q2359" t="str">
            <v>EC</v>
          </cell>
          <cell r="S2359">
            <v>1</v>
          </cell>
          <cell r="T2359">
            <v>7783776</v>
          </cell>
          <cell r="U2359">
            <v>318979.14</v>
          </cell>
        </row>
        <row r="2360">
          <cell r="G2360" t="str">
            <v>08</v>
          </cell>
          <cell r="M2360">
            <v>2</v>
          </cell>
          <cell r="N2360" t="str">
            <v>726</v>
          </cell>
          <cell r="Q2360" t="str">
            <v>EC</v>
          </cell>
          <cell r="S2360">
            <v>0</v>
          </cell>
          <cell r="T2360">
            <v>7783776</v>
          </cell>
          <cell r="U2360">
            <v>318979.14</v>
          </cell>
        </row>
        <row r="2361">
          <cell r="G2361" t="str">
            <v>23</v>
          </cell>
          <cell r="M2361">
            <v>2</v>
          </cell>
          <cell r="N2361" t="str">
            <v>785</v>
          </cell>
          <cell r="Q2361" t="str">
            <v>RIV</v>
          </cell>
          <cell r="S2361">
            <v>0</v>
          </cell>
          <cell r="T2361">
            <v>361</v>
          </cell>
          <cell r="U2361">
            <v>0</v>
          </cell>
        </row>
        <row r="2362">
          <cell r="G2362" t="str">
            <v>01</v>
          </cell>
          <cell r="M2362">
            <v>11</v>
          </cell>
          <cell r="N2362" t="str">
            <v>711</v>
          </cell>
          <cell r="Q2362" t="str">
            <v>EP4</v>
          </cell>
          <cell r="S2362">
            <v>0</v>
          </cell>
          <cell r="T2362">
            <v>77167</v>
          </cell>
          <cell r="U2362">
            <v>0</v>
          </cell>
        </row>
        <row r="2363">
          <cell r="G2363" t="str">
            <v>81</v>
          </cell>
          <cell r="M2363">
            <v>81</v>
          </cell>
          <cell r="N2363" t="str">
            <v>733</v>
          </cell>
          <cell r="Q2363" t="str">
            <v>DO8</v>
          </cell>
          <cell r="S2363">
            <v>0</v>
          </cell>
          <cell r="T2363">
            <v>0</v>
          </cell>
          <cell r="U2363">
            <v>0</v>
          </cell>
        </row>
        <row r="2364">
          <cell r="G2364" t="str">
            <v>03</v>
          </cell>
          <cell r="M2364">
            <v>1</v>
          </cell>
          <cell r="N2364" t="str">
            <v>711</v>
          </cell>
          <cell r="Q2364" t="str">
            <v>FEV</v>
          </cell>
          <cell r="S2364">
            <v>0</v>
          </cell>
          <cell r="T2364">
            <v>267431</v>
          </cell>
          <cell r="U2364">
            <v>-5.33</v>
          </cell>
        </row>
        <row r="2365">
          <cell r="G2365" t="str">
            <v>04</v>
          </cell>
          <cell r="M2365">
            <v>1</v>
          </cell>
          <cell r="N2365" t="str">
            <v>721</v>
          </cell>
          <cell r="Q2365" t="str">
            <v>FEV</v>
          </cell>
          <cell r="S2365">
            <v>0</v>
          </cell>
          <cell r="T2365">
            <v>73054087</v>
          </cell>
          <cell r="U2365">
            <v>-784.38</v>
          </cell>
        </row>
        <row r="2366">
          <cell r="G2366" t="str">
            <v>04</v>
          </cell>
          <cell r="M2366">
            <v>1</v>
          </cell>
          <cell r="N2366" t="str">
            <v>723</v>
          </cell>
          <cell r="Q2366" t="str">
            <v>TSC</v>
          </cell>
          <cell r="S2366">
            <v>0</v>
          </cell>
          <cell r="T2366">
            <v>72137032</v>
          </cell>
          <cell r="U2366">
            <v>0</v>
          </cell>
        </row>
        <row r="2367">
          <cell r="G2367" t="str">
            <v>04</v>
          </cell>
          <cell r="M2367">
            <v>2</v>
          </cell>
          <cell r="N2367" t="str">
            <v>723</v>
          </cell>
          <cell r="Q2367" t="str">
            <v>LMV</v>
          </cell>
          <cell r="S2367">
            <v>0</v>
          </cell>
          <cell r="T2367">
            <v>3910718</v>
          </cell>
          <cell r="U2367">
            <v>262</v>
          </cell>
        </row>
        <row r="2368">
          <cell r="G2368" t="str">
            <v>04</v>
          </cell>
          <cell r="M2368">
            <v>6</v>
          </cell>
          <cell r="N2368" t="str">
            <v>724</v>
          </cell>
          <cell r="Q2368" t="str">
            <v>RTO</v>
          </cell>
          <cell r="S2368">
            <v>0</v>
          </cell>
          <cell r="T2368">
            <v>575695</v>
          </cell>
          <cell r="U2368">
            <v>586.05999999999995</v>
          </cell>
        </row>
        <row r="2369">
          <cell r="G2369" t="str">
            <v>04</v>
          </cell>
          <cell r="M2369">
            <v>10</v>
          </cell>
          <cell r="N2369" t="str">
            <v>724</v>
          </cell>
          <cell r="Q2369" t="str">
            <v>TSC</v>
          </cell>
          <cell r="S2369">
            <v>0</v>
          </cell>
          <cell r="T2369">
            <v>419040</v>
          </cell>
          <cell r="U2369">
            <v>0</v>
          </cell>
        </row>
        <row r="2370">
          <cell r="G2370" t="str">
            <v>04</v>
          </cell>
          <cell r="M2370">
            <v>2</v>
          </cell>
          <cell r="N2370" t="str">
            <v>726</v>
          </cell>
          <cell r="Q2370" t="str">
            <v>MSO</v>
          </cell>
          <cell r="S2370">
            <v>0</v>
          </cell>
          <cell r="T2370">
            <v>3049299</v>
          </cell>
          <cell r="U2370">
            <v>2976.11</v>
          </cell>
        </row>
        <row r="2371">
          <cell r="G2371" t="str">
            <v>04</v>
          </cell>
          <cell r="M2371">
            <v>2</v>
          </cell>
          <cell r="N2371" t="str">
            <v>742</v>
          </cell>
          <cell r="Q2371" t="str">
            <v>FEV</v>
          </cell>
          <cell r="S2371">
            <v>0</v>
          </cell>
          <cell r="T2371">
            <v>28041</v>
          </cell>
          <cell r="U2371">
            <v>0.13</v>
          </cell>
        </row>
        <row r="2372">
          <cell r="G2372" t="str">
            <v>05</v>
          </cell>
          <cell r="M2372">
            <v>1</v>
          </cell>
          <cell r="N2372" t="str">
            <v>726</v>
          </cell>
          <cell r="Q2372" t="str">
            <v>TSC</v>
          </cell>
          <cell r="S2372">
            <v>0</v>
          </cell>
          <cell r="T2372">
            <v>4905984</v>
          </cell>
          <cell r="U2372">
            <v>0</v>
          </cell>
        </row>
        <row r="2373">
          <cell r="G2373" t="str">
            <v>06</v>
          </cell>
          <cell r="M2373">
            <v>1</v>
          </cell>
          <cell r="N2373" t="str">
            <v>720</v>
          </cell>
          <cell r="Q2373" t="str">
            <v>EP4</v>
          </cell>
          <cell r="S2373">
            <v>0</v>
          </cell>
          <cell r="T2373">
            <v>1467289</v>
          </cell>
          <cell r="U2373">
            <v>0</v>
          </cell>
        </row>
        <row r="2374">
          <cell r="G2374" t="str">
            <v>07</v>
          </cell>
          <cell r="M2374">
            <v>1</v>
          </cell>
          <cell r="N2374" t="str">
            <v>723</v>
          </cell>
          <cell r="Q2374" t="str">
            <v>LMV</v>
          </cell>
          <cell r="S2374">
            <v>0</v>
          </cell>
          <cell r="T2374">
            <v>16012805</v>
          </cell>
          <cell r="U2374">
            <v>1072.81</v>
          </cell>
        </row>
        <row r="2375">
          <cell r="G2375" t="str">
            <v>07</v>
          </cell>
          <cell r="M2375">
            <v>4</v>
          </cell>
          <cell r="N2375" t="str">
            <v>724</v>
          </cell>
          <cell r="Q2375" t="str">
            <v>MSO</v>
          </cell>
          <cell r="S2375">
            <v>0</v>
          </cell>
          <cell r="T2375">
            <v>8629411</v>
          </cell>
          <cell r="U2375">
            <v>10130.93</v>
          </cell>
        </row>
        <row r="2376">
          <cell r="G2376" t="str">
            <v>07</v>
          </cell>
          <cell r="M2376">
            <v>16</v>
          </cell>
          <cell r="N2376" t="str">
            <v>724</v>
          </cell>
          <cell r="Q2376" t="str">
            <v>LMV</v>
          </cell>
          <cell r="S2376">
            <v>0</v>
          </cell>
          <cell r="T2376">
            <v>353856</v>
          </cell>
          <cell r="U2376">
            <v>4.5999999999999996</v>
          </cell>
        </row>
        <row r="2377">
          <cell r="G2377" t="str">
            <v>07</v>
          </cell>
          <cell r="M2377">
            <v>3</v>
          </cell>
          <cell r="N2377" t="str">
            <v>741</v>
          </cell>
          <cell r="Q2377" t="str">
            <v>EP4</v>
          </cell>
          <cell r="S2377">
            <v>0</v>
          </cell>
          <cell r="T2377">
            <v>22782</v>
          </cell>
          <cell r="U2377">
            <v>0</v>
          </cell>
        </row>
        <row r="2378">
          <cell r="G2378" t="str">
            <v>08</v>
          </cell>
          <cell r="M2378">
            <v>1</v>
          </cell>
          <cell r="N2378" t="str">
            <v>732</v>
          </cell>
          <cell r="Q2378" t="str">
            <v>PRC</v>
          </cell>
          <cell r="S2378">
            <v>0</v>
          </cell>
          <cell r="T2378">
            <v>5854160</v>
          </cell>
          <cell r="U2378">
            <v>10455.530000000001</v>
          </cell>
        </row>
        <row r="2379">
          <cell r="G2379" t="str">
            <v>08</v>
          </cell>
          <cell r="M2379">
            <v>1</v>
          </cell>
          <cell r="N2379" t="str">
            <v>721</v>
          </cell>
          <cell r="Q2379" t="str">
            <v>LMV</v>
          </cell>
          <cell r="S2379">
            <v>0</v>
          </cell>
          <cell r="T2379">
            <v>123428</v>
          </cell>
          <cell r="U2379">
            <v>3.08</v>
          </cell>
        </row>
        <row r="2380">
          <cell r="G2380" t="str">
            <v>08</v>
          </cell>
          <cell r="M2380">
            <v>2</v>
          </cell>
          <cell r="N2380" t="str">
            <v>721</v>
          </cell>
          <cell r="Q2380" t="str">
            <v>RAF</v>
          </cell>
          <cell r="S2380">
            <v>0</v>
          </cell>
          <cell r="T2380">
            <v>332016</v>
          </cell>
          <cell r="U2380">
            <v>1109.92</v>
          </cell>
        </row>
        <row r="2381">
          <cell r="G2381" t="str">
            <v>08</v>
          </cell>
          <cell r="M2381">
            <v>1</v>
          </cell>
          <cell r="N2381" t="str">
            <v>723</v>
          </cell>
          <cell r="Q2381" t="str">
            <v>RTO</v>
          </cell>
          <cell r="S2381">
            <v>0</v>
          </cell>
          <cell r="T2381">
            <v>90720</v>
          </cell>
          <cell r="U2381">
            <v>108.68</v>
          </cell>
        </row>
        <row r="2382">
          <cell r="G2382" t="str">
            <v>08</v>
          </cell>
          <cell r="M2382">
            <v>6</v>
          </cell>
          <cell r="N2382" t="str">
            <v>724</v>
          </cell>
          <cell r="Q2382" t="str">
            <v>FEV</v>
          </cell>
          <cell r="S2382">
            <v>0</v>
          </cell>
          <cell r="T2382">
            <v>8494290</v>
          </cell>
          <cell r="U2382">
            <v>-50.94</v>
          </cell>
        </row>
        <row r="2383">
          <cell r="G2383" t="str">
            <v>08</v>
          </cell>
          <cell r="M2383">
            <v>2</v>
          </cell>
          <cell r="N2383" t="str">
            <v>726</v>
          </cell>
          <cell r="Q2383" t="str">
            <v>DS0</v>
          </cell>
          <cell r="S2383">
            <v>0</v>
          </cell>
          <cell r="T2383">
            <v>1499256</v>
          </cell>
          <cell r="U2383">
            <v>0</v>
          </cell>
        </row>
        <row r="2384">
          <cell r="G2384" t="str">
            <v>16</v>
          </cell>
          <cell r="M2384">
            <v>1</v>
          </cell>
          <cell r="N2384" t="str">
            <v>750</v>
          </cell>
          <cell r="Q2384" t="str">
            <v>EP4</v>
          </cell>
          <cell r="S2384">
            <v>0</v>
          </cell>
          <cell r="T2384">
            <v>969</v>
          </cell>
          <cell r="U2384">
            <v>0</v>
          </cell>
        </row>
        <row r="2385">
          <cell r="G2385" t="str">
            <v>01</v>
          </cell>
          <cell r="M2385">
            <v>1</v>
          </cell>
          <cell r="N2385" t="str">
            <v>760</v>
          </cell>
          <cell r="Q2385" t="str">
            <v>L05</v>
          </cell>
          <cell r="S2385">
            <v>0</v>
          </cell>
          <cell r="T2385">
            <v>27</v>
          </cell>
          <cell r="U2385">
            <v>52.92</v>
          </cell>
        </row>
        <row r="2386">
          <cell r="G2386" t="str">
            <v>04</v>
          </cell>
          <cell r="M2386">
            <v>1</v>
          </cell>
          <cell r="N2386" t="str">
            <v>760</v>
          </cell>
          <cell r="Q2386" t="str">
            <v>EP1</v>
          </cell>
          <cell r="S2386">
            <v>0</v>
          </cell>
          <cell r="T2386">
            <v>585033</v>
          </cell>
          <cell r="U2386">
            <v>0</v>
          </cell>
        </row>
        <row r="2387">
          <cell r="G2387" t="str">
            <v>04</v>
          </cell>
          <cell r="M2387">
            <v>2</v>
          </cell>
          <cell r="N2387" t="str">
            <v>742</v>
          </cell>
          <cell r="Q2387" t="str">
            <v>TTC</v>
          </cell>
          <cell r="S2387">
            <v>0</v>
          </cell>
          <cell r="T2387">
            <v>28041</v>
          </cell>
          <cell r="U2387">
            <v>10.47</v>
          </cell>
        </row>
        <row r="2388">
          <cell r="G2388" t="str">
            <v>05</v>
          </cell>
          <cell r="M2388">
            <v>2</v>
          </cell>
          <cell r="N2388" t="str">
            <v>724</v>
          </cell>
          <cell r="Q2388" t="str">
            <v>CAV</v>
          </cell>
          <cell r="S2388">
            <v>0</v>
          </cell>
          <cell r="T2388">
            <v>3744200</v>
          </cell>
          <cell r="U2388">
            <v>947.29</v>
          </cell>
        </row>
        <row r="2389">
          <cell r="G2389" t="str">
            <v>06</v>
          </cell>
          <cell r="M2389">
            <v>2</v>
          </cell>
          <cell r="N2389" t="str">
            <v>720</v>
          </cell>
          <cell r="Q2389" t="str">
            <v>CAV</v>
          </cell>
          <cell r="S2389">
            <v>0</v>
          </cell>
          <cell r="T2389">
            <v>41017</v>
          </cell>
          <cell r="U2389">
            <v>8.82</v>
          </cell>
        </row>
        <row r="2390">
          <cell r="G2390" t="str">
            <v>07</v>
          </cell>
          <cell r="M2390">
            <v>2</v>
          </cell>
          <cell r="N2390" t="str">
            <v>721</v>
          </cell>
          <cell r="Q2390" t="str">
            <v>CAV</v>
          </cell>
          <cell r="S2390">
            <v>0</v>
          </cell>
          <cell r="T2390">
            <v>4984746</v>
          </cell>
          <cell r="U2390">
            <v>-329.92</v>
          </cell>
        </row>
        <row r="2391">
          <cell r="G2391" t="str">
            <v>08</v>
          </cell>
          <cell r="M2391">
            <v>1</v>
          </cell>
          <cell r="N2391" t="str">
            <v>732</v>
          </cell>
          <cell r="Q2391" t="str">
            <v>EP1</v>
          </cell>
          <cell r="S2391">
            <v>0</v>
          </cell>
          <cell r="T2391">
            <v>180785687</v>
          </cell>
          <cell r="U2391">
            <v>0</v>
          </cell>
        </row>
        <row r="2392">
          <cell r="G2392" t="str">
            <v>08</v>
          </cell>
          <cell r="M2392">
            <v>6</v>
          </cell>
          <cell r="N2392" t="str">
            <v>724</v>
          </cell>
          <cell r="Q2392" t="str">
            <v>TTC</v>
          </cell>
          <cell r="S2392">
            <v>0</v>
          </cell>
          <cell r="T2392">
            <v>8494290</v>
          </cell>
          <cell r="U2392">
            <v>4850.25</v>
          </cell>
        </row>
        <row r="2393">
          <cell r="G2393" t="str">
            <v>08</v>
          </cell>
          <cell r="M2393">
            <v>1</v>
          </cell>
          <cell r="N2393" t="str">
            <v>726</v>
          </cell>
          <cell r="Q2393" t="str">
            <v>EP1</v>
          </cell>
          <cell r="S2393">
            <v>0</v>
          </cell>
          <cell r="T2393">
            <v>3041440</v>
          </cell>
          <cell r="U2393">
            <v>0</v>
          </cell>
        </row>
        <row r="2394">
          <cell r="G2394" t="str">
            <v>08</v>
          </cell>
          <cell r="M2394">
            <v>1</v>
          </cell>
          <cell r="N2394" t="str">
            <v>726</v>
          </cell>
          <cell r="Q2394" t="str">
            <v>TTC</v>
          </cell>
          <cell r="S2394">
            <v>0</v>
          </cell>
          <cell r="T2394">
            <v>3041440</v>
          </cell>
          <cell r="U2394">
            <v>1283.49</v>
          </cell>
        </row>
        <row r="2395">
          <cell r="G2395" t="str">
            <v>09</v>
          </cell>
          <cell r="M2395">
            <v>3</v>
          </cell>
          <cell r="N2395" t="str">
            <v>650</v>
          </cell>
          <cell r="Q2395" t="str">
            <v>EP1</v>
          </cell>
          <cell r="S2395">
            <v>0</v>
          </cell>
          <cell r="T2395">
            <v>-1159</v>
          </cell>
          <cell r="U2395">
            <v>0</v>
          </cell>
        </row>
        <row r="2396">
          <cell r="G2396" t="str">
            <v>22</v>
          </cell>
          <cell r="M2396">
            <v>1</v>
          </cell>
          <cell r="N2396" t="str">
            <v>777</v>
          </cell>
          <cell r="Q2396" t="str">
            <v>EDE</v>
          </cell>
          <cell r="S2396">
            <v>1</v>
          </cell>
          <cell r="T2396">
            <v>50</v>
          </cell>
          <cell r="U2396">
            <v>954.5</v>
          </cell>
        </row>
        <row r="2397">
          <cell r="G2397" t="str">
            <v>16</v>
          </cell>
          <cell r="M2397">
            <v>3</v>
          </cell>
          <cell r="N2397" t="str">
            <v>741</v>
          </cell>
          <cell r="Q2397" t="str">
            <v>FFE</v>
          </cell>
          <cell r="S2397">
            <v>0</v>
          </cell>
          <cell r="T2397">
            <v>1490216</v>
          </cell>
          <cell r="U2397">
            <v>0</v>
          </cell>
        </row>
        <row r="2398">
          <cell r="G2398" t="str">
            <v>16</v>
          </cell>
          <cell r="M2398">
            <v>1</v>
          </cell>
          <cell r="N2398" t="str">
            <v>760</v>
          </cell>
          <cell r="Q2398" t="str">
            <v>FFE</v>
          </cell>
          <cell r="S2398">
            <v>0</v>
          </cell>
          <cell r="T2398">
            <v>1771</v>
          </cell>
          <cell r="U2398">
            <v>0</v>
          </cell>
        </row>
        <row r="2399">
          <cell r="G2399" t="str">
            <v>08</v>
          </cell>
          <cell r="M2399">
            <v>2</v>
          </cell>
          <cell r="N2399" t="str">
            <v>721</v>
          </cell>
          <cell r="Q2399" t="str">
            <v>FFE</v>
          </cell>
          <cell r="S2399">
            <v>0</v>
          </cell>
          <cell r="T2399">
            <v>332016</v>
          </cell>
          <cell r="U2399">
            <v>0</v>
          </cell>
        </row>
        <row r="2400">
          <cell r="G2400" t="str">
            <v>05</v>
          </cell>
          <cell r="M2400">
            <v>1</v>
          </cell>
          <cell r="N2400" t="str">
            <v>726</v>
          </cell>
          <cell r="Q2400" t="str">
            <v>FFE</v>
          </cell>
          <cell r="S2400">
            <v>0</v>
          </cell>
          <cell r="T2400">
            <v>4905984</v>
          </cell>
          <cell r="U2400">
            <v>0</v>
          </cell>
        </row>
        <row r="2401">
          <cell r="G2401" t="str">
            <v>04</v>
          </cell>
          <cell r="M2401">
            <v>4</v>
          </cell>
          <cell r="N2401" t="str">
            <v>723</v>
          </cell>
          <cell r="Q2401" t="str">
            <v>FFE</v>
          </cell>
          <cell r="S2401">
            <v>0</v>
          </cell>
          <cell r="T2401">
            <v>126876</v>
          </cell>
          <cell r="U2401">
            <v>0</v>
          </cell>
        </row>
        <row r="2402">
          <cell r="G2402" t="str">
            <v>08</v>
          </cell>
          <cell r="M2402">
            <v>1</v>
          </cell>
          <cell r="N2402" t="str">
            <v>721</v>
          </cell>
          <cell r="Q2402" t="str">
            <v>TIU</v>
          </cell>
          <cell r="S2402">
            <v>0</v>
          </cell>
          <cell r="T2402">
            <v>131780</v>
          </cell>
          <cell r="U2402">
            <v>0.24</v>
          </cell>
        </row>
        <row r="2403">
          <cell r="G2403" t="str">
            <v>16</v>
          </cell>
          <cell r="M2403">
            <v>3</v>
          </cell>
          <cell r="N2403" t="str">
            <v>741</v>
          </cell>
          <cell r="Q2403" t="str">
            <v>TTE</v>
          </cell>
          <cell r="S2403">
            <v>0</v>
          </cell>
          <cell r="T2403">
            <v>1490216</v>
          </cell>
          <cell r="U2403">
            <v>73.010000000000005</v>
          </cell>
        </row>
        <row r="2404">
          <cell r="G2404" t="str">
            <v>04</v>
          </cell>
          <cell r="M2404">
            <v>10</v>
          </cell>
          <cell r="N2404" t="str">
            <v>724</v>
          </cell>
          <cell r="Q2404" t="str">
            <v>TTE</v>
          </cell>
          <cell r="S2404">
            <v>0</v>
          </cell>
          <cell r="T2404">
            <v>419040</v>
          </cell>
          <cell r="U2404">
            <v>18.02</v>
          </cell>
        </row>
        <row r="2405">
          <cell r="G2405" t="str">
            <v>07</v>
          </cell>
          <cell r="M2405">
            <v>4</v>
          </cell>
          <cell r="N2405" t="str">
            <v>726</v>
          </cell>
          <cell r="Q2405" t="str">
            <v>ECB</v>
          </cell>
          <cell r="S2405">
            <v>0</v>
          </cell>
          <cell r="T2405">
            <v>1047816</v>
          </cell>
          <cell r="U2405">
            <v>1537.14</v>
          </cell>
        </row>
        <row r="2406">
          <cell r="G2406" t="str">
            <v>07</v>
          </cell>
          <cell r="M2406">
            <v>4</v>
          </cell>
          <cell r="N2406" t="str">
            <v>724</v>
          </cell>
          <cell r="Q2406" t="str">
            <v>ECB</v>
          </cell>
          <cell r="S2406">
            <v>0</v>
          </cell>
          <cell r="T2406">
            <v>8629411</v>
          </cell>
          <cell r="U2406">
            <v>31764.880000000001</v>
          </cell>
        </row>
        <row r="2407">
          <cell r="G2407" t="str">
            <v>04</v>
          </cell>
          <cell r="M2407">
            <v>2</v>
          </cell>
          <cell r="N2407" t="str">
            <v>724</v>
          </cell>
          <cell r="Q2407" t="str">
            <v>ECB</v>
          </cell>
          <cell r="S2407">
            <v>0</v>
          </cell>
          <cell r="T2407">
            <v>5959963</v>
          </cell>
          <cell r="U2407">
            <v>21938.63</v>
          </cell>
        </row>
        <row r="2408">
          <cell r="G2408" t="str">
            <v>81</v>
          </cell>
          <cell r="M2408">
            <v>82</v>
          </cell>
          <cell r="N2408" t="str">
            <v>733</v>
          </cell>
          <cell r="Q2408" t="str">
            <v>ECE</v>
          </cell>
          <cell r="S2408">
            <v>0</v>
          </cell>
          <cell r="T2408">
            <v>59613</v>
          </cell>
          <cell r="U2408">
            <v>86.27</v>
          </cell>
        </row>
        <row r="2409">
          <cell r="G2409" t="str">
            <v>08</v>
          </cell>
          <cell r="M2409">
            <v>1</v>
          </cell>
          <cell r="N2409" t="str">
            <v>726</v>
          </cell>
          <cell r="Q2409" t="str">
            <v>D18</v>
          </cell>
          <cell r="S2409">
            <v>0</v>
          </cell>
          <cell r="T2409">
            <v>1067200</v>
          </cell>
          <cell r="U2409">
            <v>518.66</v>
          </cell>
        </row>
        <row r="2410">
          <cell r="G2410" t="str">
            <v>08</v>
          </cell>
          <cell r="M2410">
            <v>4</v>
          </cell>
          <cell r="N2410" t="str">
            <v>726</v>
          </cell>
          <cell r="Q2410" t="str">
            <v>D21</v>
          </cell>
          <cell r="S2410">
            <v>0</v>
          </cell>
          <cell r="T2410">
            <v>924264</v>
          </cell>
          <cell r="U2410">
            <v>143.26</v>
          </cell>
        </row>
        <row r="2411">
          <cell r="G2411" t="str">
            <v>05</v>
          </cell>
          <cell r="M2411">
            <v>4</v>
          </cell>
          <cell r="N2411" t="str">
            <v>726</v>
          </cell>
          <cell r="Q2411" t="str">
            <v>D21</v>
          </cell>
          <cell r="S2411">
            <v>0</v>
          </cell>
          <cell r="T2411">
            <v>3473712</v>
          </cell>
          <cell r="U2411">
            <v>538.41999999999996</v>
          </cell>
        </row>
        <row r="2412">
          <cell r="G2412" t="str">
            <v>04</v>
          </cell>
          <cell r="M2412">
            <v>2</v>
          </cell>
          <cell r="N2412" t="str">
            <v>721</v>
          </cell>
          <cell r="Q2412" t="str">
            <v>PRV</v>
          </cell>
          <cell r="S2412">
            <v>0</v>
          </cell>
          <cell r="T2412">
            <v>32366927</v>
          </cell>
          <cell r="U2412">
            <v>5210.9399999999996</v>
          </cell>
        </row>
        <row r="2413">
          <cell r="G2413" t="str">
            <v>04</v>
          </cell>
          <cell r="M2413">
            <v>4</v>
          </cell>
          <cell r="N2413" t="str">
            <v>723</v>
          </cell>
          <cell r="Q2413" t="str">
            <v>ECU</v>
          </cell>
          <cell r="S2413">
            <v>0</v>
          </cell>
          <cell r="T2413">
            <v>126876</v>
          </cell>
          <cell r="U2413">
            <v>4.0599999999999996</v>
          </cell>
        </row>
        <row r="2414">
          <cell r="G2414" t="str">
            <v>04</v>
          </cell>
          <cell r="M2414">
            <v>1</v>
          </cell>
          <cell r="N2414" t="str">
            <v>724</v>
          </cell>
          <cell r="Q2414" t="str">
            <v>D16</v>
          </cell>
          <cell r="S2414">
            <v>0</v>
          </cell>
          <cell r="T2414">
            <v>480960</v>
          </cell>
          <cell r="U2414">
            <v>1.44</v>
          </cell>
        </row>
        <row r="2415">
          <cell r="G2415" t="str">
            <v>04</v>
          </cell>
          <cell r="M2415">
            <v>2</v>
          </cell>
          <cell r="N2415" t="str">
            <v>741</v>
          </cell>
          <cell r="Q2415" t="str">
            <v>EUR</v>
          </cell>
          <cell r="S2415">
            <v>0</v>
          </cell>
          <cell r="T2415">
            <v>3829</v>
          </cell>
          <cell r="U2415">
            <v>0.15</v>
          </cell>
        </row>
        <row r="2416">
          <cell r="G2416" t="str">
            <v>07</v>
          </cell>
          <cell r="M2416">
            <v>2</v>
          </cell>
          <cell r="N2416" t="str">
            <v>724</v>
          </cell>
          <cell r="Q2416" t="str">
            <v>ICN</v>
          </cell>
          <cell r="S2416">
            <v>0</v>
          </cell>
          <cell r="T2416">
            <v>2256783</v>
          </cell>
          <cell r="U2416">
            <v>0</v>
          </cell>
        </row>
        <row r="2417">
          <cell r="G2417" t="str">
            <v>07</v>
          </cell>
          <cell r="M2417">
            <v>2</v>
          </cell>
          <cell r="N2417" t="str">
            <v>724</v>
          </cell>
          <cell r="Q2417" t="str">
            <v>ECU</v>
          </cell>
          <cell r="S2417">
            <v>0</v>
          </cell>
          <cell r="T2417">
            <v>2898438</v>
          </cell>
          <cell r="U2417">
            <v>81.14</v>
          </cell>
        </row>
        <row r="2418">
          <cell r="G2418" t="str">
            <v>07</v>
          </cell>
          <cell r="M2418">
            <v>15</v>
          </cell>
          <cell r="N2418" t="str">
            <v>724</v>
          </cell>
          <cell r="Q2418" t="str">
            <v>FCA</v>
          </cell>
          <cell r="S2418">
            <v>0</v>
          </cell>
          <cell r="T2418">
            <v>208938</v>
          </cell>
          <cell r="U2418">
            <v>548.46</v>
          </cell>
        </row>
        <row r="2419">
          <cell r="G2419" t="str">
            <v>08</v>
          </cell>
          <cell r="M2419">
            <v>3</v>
          </cell>
          <cell r="N2419" t="str">
            <v>776</v>
          </cell>
          <cell r="Q2419" t="str">
            <v>RTU</v>
          </cell>
          <cell r="S2419">
            <v>0</v>
          </cell>
          <cell r="T2419">
            <v>0</v>
          </cell>
          <cell r="U2419">
            <v>0</v>
          </cell>
        </row>
        <row r="2420">
          <cell r="G2420" t="str">
            <v>08</v>
          </cell>
          <cell r="M2420">
            <v>3</v>
          </cell>
          <cell r="N2420" t="str">
            <v>776</v>
          </cell>
          <cell r="Q2420" t="str">
            <v>BTE</v>
          </cell>
          <cell r="S2420">
            <v>0</v>
          </cell>
          <cell r="T2420">
            <v>0</v>
          </cell>
          <cell r="U2420">
            <v>0</v>
          </cell>
        </row>
        <row r="2421">
          <cell r="G2421" t="str">
            <v>08</v>
          </cell>
          <cell r="M2421">
            <v>3</v>
          </cell>
          <cell r="N2421" t="str">
            <v>776</v>
          </cell>
          <cell r="Q2421" t="str">
            <v>ICN</v>
          </cell>
          <cell r="S2421">
            <v>0</v>
          </cell>
          <cell r="T2421">
            <v>0</v>
          </cell>
          <cell r="U2421">
            <v>0</v>
          </cell>
        </row>
        <row r="2422">
          <cell r="G2422" t="str">
            <v>08</v>
          </cell>
          <cell r="M2422">
            <v>1</v>
          </cell>
          <cell r="N2422" t="str">
            <v>726</v>
          </cell>
          <cell r="Q2422" t="str">
            <v>ECU</v>
          </cell>
          <cell r="S2422">
            <v>0</v>
          </cell>
          <cell r="T2422">
            <v>3041440</v>
          </cell>
          <cell r="U2422">
            <v>15.21</v>
          </cell>
        </row>
        <row r="2423">
          <cell r="G2423" t="str">
            <v>16</v>
          </cell>
          <cell r="M2423">
            <v>1</v>
          </cell>
          <cell r="N2423" t="str">
            <v>760</v>
          </cell>
          <cell r="Q2423" t="str">
            <v>RTU</v>
          </cell>
          <cell r="S2423">
            <v>0</v>
          </cell>
          <cell r="T2423">
            <v>1771</v>
          </cell>
          <cell r="U2423">
            <v>0.04</v>
          </cell>
        </row>
        <row r="2424">
          <cell r="G2424" t="str">
            <v>16</v>
          </cell>
          <cell r="M2424">
            <v>1</v>
          </cell>
          <cell r="N2424" t="str">
            <v>741</v>
          </cell>
          <cell r="Q2424" t="str">
            <v>PRV</v>
          </cell>
          <cell r="S2424">
            <v>0</v>
          </cell>
          <cell r="T2424">
            <v>53352</v>
          </cell>
          <cell r="U2424">
            <v>7.34</v>
          </cell>
        </row>
        <row r="2425">
          <cell r="G2425" t="str">
            <v>16</v>
          </cell>
          <cell r="M2425">
            <v>3</v>
          </cell>
          <cell r="N2425" t="str">
            <v>741</v>
          </cell>
          <cell r="Q2425" t="str">
            <v>ICN</v>
          </cell>
          <cell r="S2425">
            <v>0</v>
          </cell>
          <cell r="T2425">
            <v>1490216</v>
          </cell>
          <cell r="U2425">
            <v>0</v>
          </cell>
        </row>
        <row r="2426">
          <cell r="G2426" t="str">
            <v>01</v>
          </cell>
          <cell r="M2426">
            <v>1</v>
          </cell>
          <cell r="N2426" t="str">
            <v>750</v>
          </cell>
          <cell r="Q2426" t="str">
            <v>EFV</v>
          </cell>
          <cell r="S2426">
            <v>0</v>
          </cell>
          <cell r="T2426">
            <v>1938</v>
          </cell>
          <cell r="U2426">
            <v>9.8000000000000007</v>
          </cell>
        </row>
        <row r="2427">
          <cell r="G2427" t="str">
            <v>01</v>
          </cell>
          <cell r="M2427">
            <v>1</v>
          </cell>
          <cell r="N2427" t="str">
            <v>660</v>
          </cell>
          <cell r="Q2427" t="str">
            <v>EIN</v>
          </cell>
          <cell r="S2427">
            <v>0</v>
          </cell>
          <cell r="T2427">
            <v>42</v>
          </cell>
          <cell r="U2427">
            <v>0.02</v>
          </cell>
        </row>
        <row r="2428">
          <cell r="G2428" t="str">
            <v>04</v>
          </cell>
          <cell r="M2428">
            <v>1</v>
          </cell>
          <cell r="N2428" t="str">
            <v>721</v>
          </cell>
          <cell r="Q2428" t="str">
            <v>EIN</v>
          </cell>
          <cell r="S2428">
            <v>0</v>
          </cell>
          <cell r="T2428">
            <v>73054087</v>
          </cell>
          <cell r="U2428">
            <v>62881.7</v>
          </cell>
        </row>
        <row r="2429">
          <cell r="G2429" t="str">
            <v>04</v>
          </cell>
          <cell r="M2429">
            <v>4</v>
          </cell>
          <cell r="N2429" t="str">
            <v>723</v>
          </cell>
          <cell r="Q2429" t="str">
            <v>RIN</v>
          </cell>
          <cell r="S2429">
            <v>0</v>
          </cell>
          <cell r="T2429">
            <v>126876</v>
          </cell>
          <cell r="U2429">
            <v>573.73</v>
          </cell>
        </row>
        <row r="2430">
          <cell r="G2430" t="str">
            <v>04</v>
          </cell>
          <cell r="M2430">
            <v>4</v>
          </cell>
          <cell r="N2430" t="str">
            <v>724</v>
          </cell>
          <cell r="Q2430" t="str">
            <v>EP3</v>
          </cell>
          <cell r="S2430">
            <v>0</v>
          </cell>
          <cell r="T2430">
            <v>10500110</v>
          </cell>
          <cell r="U2430">
            <v>0</v>
          </cell>
        </row>
        <row r="2431">
          <cell r="G2431" t="str">
            <v>04</v>
          </cell>
          <cell r="M2431">
            <v>2</v>
          </cell>
          <cell r="N2431" t="str">
            <v>726</v>
          </cell>
          <cell r="Q2431" t="str">
            <v>FMC</v>
          </cell>
          <cell r="S2431">
            <v>0</v>
          </cell>
          <cell r="T2431">
            <v>3049299</v>
          </cell>
          <cell r="U2431">
            <v>-24.39</v>
          </cell>
        </row>
        <row r="2432">
          <cell r="G2432" t="str">
            <v>05</v>
          </cell>
          <cell r="M2432">
            <v>6</v>
          </cell>
          <cell r="N2432" t="str">
            <v>726</v>
          </cell>
          <cell r="Q2432" t="str">
            <v>EP3</v>
          </cell>
          <cell r="S2432">
            <v>0</v>
          </cell>
          <cell r="T2432">
            <v>2539944</v>
          </cell>
          <cell r="U2432">
            <v>0</v>
          </cell>
        </row>
        <row r="2433">
          <cell r="G2433" t="str">
            <v>07</v>
          </cell>
          <cell r="M2433">
            <v>1</v>
          </cell>
          <cell r="N2433" t="str">
            <v>723</v>
          </cell>
          <cell r="Q2433" t="str">
            <v>EFV</v>
          </cell>
          <cell r="S2433">
            <v>0</v>
          </cell>
          <cell r="T2433">
            <v>16046757</v>
          </cell>
          <cell r="U2433">
            <v>80223.320000000007</v>
          </cell>
        </row>
        <row r="2434">
          <cell r="G2434" t="str">
            <v>07</v>
          </cell>
          <cell r="M2434">
            <v>3</v>
          </cell>
          <cell r="N2434" t="str">
            <v>724</v>
          </cell>
          <cell r="Q2434" t="str">
            <v>DSU</v>
          </cell>
          <cell r="S2434">
            <v>0</v>
          </cell>
          <cell r="T2434">
            <v>536160</v>
          </cell>
          <cell r="U2434">
            <v>21.45</v>
          </cell>
        </row>
        <row r="2435">
          <cell r="G2435" t="str">
            <v>07</v>
          </cell>
          <cell r="M2435">
            <v>4</v>
          </cell>
          <cell r="N2435" t="str">
            <v>726</v>
          </cell>
          <cell r="Q2435" t="str">
            <v>FMC</v>
          </cell>
          <cell r="S2435">
            <v>0</v>
          </cell>
          <cell r="T2435">
            <v>1047816</v>
          </cell>
          <cell r="U2435">
            <v>-8.39</v>
          </cell>
        </row>
        <row r="2436">
          <cell r="G2436" t="str">
            <v>08</v>
          </cell>
          <cell r="M2436">
            <v>1</v>
          </cell>
          <cell r="N2436" t="str">
            <v>725</v>
          </cell>
          <cell r="Q2436" t="str">
            <v>EFV</v>
          </cell>
          <cell r="S2436">
            <v>0</v>
          </cell>
          <cell r="T2436">
            <v>286560</v>
          </cell>
          <cell r="U2436">
            <v>1449.42</v>
          </cell>
        </row>
        <row r="2437">
          <cell r="G2437" t="str">
            <v>08</v>
          </cell>
          <cell r="M2437">
            <v>6</v>
          </cell>
          <cell r="N2437" t="str">
            <v>726</v>
          </cell>
          <cell r="Q2437" t="str">
            <v>EIN</v>
          </cell>
          <cell r="S2437">
            <v>0</v>
          </cell>
          <cell r="T2437">
            <v>8185914</v>
          </cell>
          <cell r="U2437">
            <v>7039.89</v>
          </cell>
        </row>
        <row r="2438">
          <cell r="G2438" t="str">
            <v>09</v>
          </cell>
          <cell r="M2438">
            <v>2</v>
          </cell>
          <cell r="N2438" t="str">
            <v>750</v>
          </cell>
          <cell r="Q2438" t="str">
            <v>L19</v>
          </cell>
          <cell r="S2438">
            <v>0</v>
          </cell>
          <cell r="T2438">
            <v>68</v>
          </cell>
          <cell r="U2438">
            <v>387.6</v>
          </cell>
        </row>
        <row r="2439">
          <cell r="G2439" t="str">
            <v>09</v>
          </cell>
          <cell r="M2439">
            <v>3</v>
          </cell>
          <cell r="N2439" t="str">
            <v>650</v>
          </cell>
          <cell r="Q2439" t="str">
            <v>L17</v>
          </cell>
          <cell r="S2439">
            <v>0</v>
          </cell>
          <cell r="T2439">
            <v>-12</v>
          </cell>
          <cell r="U2439">
            <v>-218.34</v>
          </cell>
        </row>
        <row r="2440">
          <cell r="G2440" t="str">
            <v>16</v>
          </cell>
          <cell r="M2440">
            <v>2</v>
          </cell>
          <cell r="N2440" t="str">
            <v>741</v>
          </cell>
          <cell r="Q2440" t="str">
            <v>EP3</v>
          </cell>
          <cell r="S2440">
            <v>0</v>
          </cell>
          <cell r="T2440">
            <v>891</v>
          </cell>
          <cell r="U2440">
            <v>0</v>
          </cell>
        </row>
        <row r="2441">
          <cell r="G2441" t="str">
            <v>16</v>
          </cell>
          <cell r="M2441">
            <v>4</v>
          </cell>
          <cell r="N2441" t="str">
            <v>741</v>
          </cell>
          <cell r="Q2441" t="str">
            <v>EIN</v>
          </cell>
          <cell r="S2441">
            <v>0</v>
          </cell>
          <cell r="T2441">
            <v>125188</v>
          </cell>
          <cell r="U2441">
            <v>107.66</v>
          </cell>
        </row>
        <row r="2442">
          <cell r="G2442" t="str">
            <v>01</v>
          </cell>
          <cell r="M2442">
            <v>1</v>
          </cell>
          <cell r="N2442" t="str">
            <v>750</v>
          </cell>
          <cell r="Q2442" t="str">
            <v>ECC</v>
          </cell>
          <cell r="S2442">
            <v>0</v>
          </cell>
          <cell r="T2442">
            <v>1938</v>
          </cell>
          <cell r="U2442">
            <v>4.12</v>
          </cell>
        </row>
        <row r="2443">
          <cell r="G2443" t="str">
            <v>01</v>
          </cell>
          <cell r="M2443">
            <v>11</v>
          </cell>
          <cell r="N2443" t="str">
            <v>711</v>
          </cell>
          <cell r="Q2443" t="str">
            <v>FFC</v>
          </cell>
          <cell r="S2443">
            <v>0</v>
          </cell>
          <cell r="T2443">
            <v>77167</v>
          </cell>
          <cell r="U2443">
            <v>0</v>
          </cell>
        </row>
        <row r="2444">
          <cell r="G2444" t="str">
            <v>01</v>
          </cell>
          <cell r="M2444">
            <v>61</v>
          </cell>
          <cell r="N2444" t="str">
            <v>711</v>
          </cell>
          <cell r="Q2444" t="str">
            <v>ECC</v>
          </cell>
          <cell r="S2444">
            <v>0</v>
          </cell>
          <cell r="T2444">
            <v>1977</v>
          </cell>
          <cell r="U2444">
            <v>4.49</v>
          </cell>
        </row>
        <row r="2445">
          <cell r="G2445" t="str">
            <v>04</v>
          </cell>
          <cell r="M2445">
            <v>4</v>
          </cell>
          <cell r="N2445" t="str">
            <v>723</v>
          </cell>
          <cell r="Q2445" t="str">
            <v>FFC</v>
          </cell>
          <cell r="S2445">
            <v>0</v>
          </cell>
          <cell r="T2445">
            <v>126876</v>
          </cell>
          <cell r="U2445">
            <v>0</v>
          </cell>
        </row>
        <row r="2446">
          <cell r="G2446" t="str">
            <v>04</v>
          </cell>
          <cell r="M2446">
            <v>4</v>
          </cell>
          <cell r="N2446" t="str">
            <v>723</v>
          </cell>
          <cell r="Q2446" t="str">
            <v>PPT</v>
          </cell>
          <cell r="S2446">
            <v>0</v>
          </cell>
          <cell r="T2446">
            <v>126876</v>
          </cell>
          <cell r="U2446">
            <v>0</v>
          </cell>
        </row>
        <row r="2447">
          <cell r="G2447" t="str">
            <v>04</v>
          </cell>
          <cell r="M2447">
            <v>12</v>
          </cell>
          <cell r="N2447" t="str">
            <v>723</v>
          </cell>
          <cell r="Q2447" t="str">
            <v>EFL</v>
          </cell>
          <cell r="S2447">
            <v>0</v>
          </cell>
          <cell r="T2447">
            <v>147464</v>
          </cell>
          <cell r="U2447">
            <v>4087.25</v>
          </cell>
        </row>
        <row r="2448">
          <cell r="G2448" t="str">
            <v>04</v>
          </cell>
          <cell r="M2448">
            <v>5</v>
          </cell>
          <cell r="N2448" t="str">
            <v>724</v>
          </cell>
          <cell r="Q2448" t="str">
            <v>LMR</v>
          </cell>
          <cell r="S2448">
            <v>0</v>
          </cell>
          <cell r="T2448">
            <v>118800</v>
          </cell>
          <cell r="U2448">
            <v>86.96</v>
          </cell>
        </row>
        <row r="2449">
          <cell r="G2449" t="str">
            <v>05</v>
          </cell>
          <cell r="M2449">
            <v>1</v>
          </cell>
          <cell r="N2449" t="str">
            <v>726</v>
          </cell>
          <cell r="Q2449" t="str">
            <v>LMR</v>
          </cell>
          <cell r="S2449">
            <v>0</v>
          </cell>
          <cell r="T2449">
            <v>4905984</v>
          </cell>
          <cell r="U2449">
            <v>495.5</v>
          </cell>
        </row>
        <row r="2450">
          <cell r="G2450" t="str">
            <v>05</v>
          </cell>
          <cell r="M2450">
            <v>4</v>
          </cell>
          <cell r="N2450" t="str">
            <v>726</v>
          </cell>
          <cell r="Q2450" t="str">
            <v>LMR</v>
          </cell>
          <cell r="S2450">
            <v>0</v>
          </cell>
          <cell r="T2450">
            <v>3685176</v>
          </cell>
          <cell r="U2450">
            <v>372.21</v>
          </cell>
        </row>
        <row r="2451">
          <cell r="G2451" t="str">
            <v>07</v>
          </cell>
          <cell r="M2451">
            <v>2</v>
          </cell>
          <cell r="N2451" t="str">
            <v>723</v>
          </cell>
          <cell r="Q2451" t="str">
            <v>EFL</v>
          </cell>
          <cell r="S2451">
            <v>0</v>
          </cell>
          <cell r="T2451">
            <v>2068844</v>
          </cell>
          <cell r="U2451">
            <v>57342.15</v>
          </cell>
        </row>
        <row r="2452">
          <cell r="G2452" t="str">
            <v>07</v>
          </cell>
          <cell r="M2452">
            <v>16</v>
          </cell>
          <cell r="N2452" t="str">
            <v>724</v>
          </cell>
          <cell r="Q2452" t="str">
            <v>EIV</v>
          </cell>
          <cell r="S2452">
            <v>0</v>
          </cell>
          <cell r="T2452">
            <v>353856</v>
          </cell>
          <cell r="U2452">
            <v>0</v>
          </cell>
        </row>
        <row r="2453">
          <cell r="G2453" t="str">
            <v>07</v>
          </cell>
          <cell r="M2453">
            <v>3</v>
          </cell>
          <cell r="N2453" t="str">
            <v>741</v>
          </cell>
          <cell r="Q2453" t="str">
            <v>EIV</v>
          </cell>
          <cell r="S2453">
            <v>0</v>
          </cell>
          <cell r="T2453">
            <v>22782</v>
          </cell>
          <cell r="U2453">
            <v>0</v>
          </cell>
        </row>
        <row r="2454">
          <cell r="G2454" t="str">
            <v>08</v>
          </cell>
          <cell r="M2454">
            <v>2</v>
          </cell>
          <cell r="N2454" t="str">
            <v>724</v>
          </cell>
          <cell r="Q2454" t="str">
            <v>TDE</v>
          </cell>
          <cell r="S2454">
            <v>0</v>
          </cell>
          <cell r="T2454">
            <v>5178442</v>
          </cell>
          <cell r="U2454">
            <v>378.02</v>
          </cell>
        </row>
        <row r="2455">
          <cell r="G2455" t="str">
            <v>08</v>
          </cell>
          <cell r="M2455">
            <v>6</v>
          </cell>
          <cell r="N2455" t="str">
            <v>724</v>
          </cell>
          <cell r="Q2455" t="str">
            <v>PPT</v>
          </cell>
          <cell r="S2455">
            <v>0</v>
          </cell>
          <cell r="T2455">
            <v>8494290</v>
          </cell>
          <cell r="U2455">
            <v>0</v>
          </cell>
        </row>
        <row r="2456">
          <cell r="G2456" t="str">
            <v>08</v>
          </cell>
          <cell r="M2456">
            <v>15</v>
          </cell>
          <cell r="N2456" t="str">
            <v>724</v>
          </cell>
          <cell r="Q2456" t="str">
            <v>EIV</v>
          </cell>
          <cell r="S2456">
            <v>0</v>
          </cell>
          <cell r="T2456">
            <v>593640</v>
          </cell>
          <cell r="U2456">
            <v>0</v>
          </cell>
        </row>
        <row r="2457">
          <cell r="G2457" t="str">
            <v>09</v>
          </cell>
          <cell r="M2457">
            <v>2</v>
          </cell>
          <cell r="N2457" t="str">
            <v>750</v>
          </cell>
          <cell r="Q2457" t="str">
            <v>FCV</v>
          </cell>
          <cell r="S2457">
            <v>0</v>
          </cell>
          <cell r="T2457">
            <v>18705</v>
          </cell>
          <cell r="U2457">
            <v>0</v>
          </cell>
        </row>
        <row r="2458">
          <cell r="G2458" t="str">
            <v>16</v>
          </cell>
          <cell r="M2458">
            <v>3</v>
          </cell>
          <cell r="N2458" t="str">
            <v>750</v>
          </cell>
          <cell r="Q2458" t="str">
            <v>TDE</v>
          </cell>
          <cell r="S2458">
            <v>0</v>
          </cell>
          <cell r="T2458">
            <v>65</v>
          </cell>
          <cell r="U2458">
            <v>0.02</v>
          </cell>
        </row>
        <row r="2459">
          <cell r="G2459" t="str">
            <v>16</v>
          </cell>
          <cell r="M2459">
            <v>1</v>
          </cell>
          <cell r="N2459" t="str">
            <v>760</v>
          </cell>
          <cell r="Q2459" t="str">
            <v>EFL</v>
          </cell>
          <cell r="S2459">
            <v>0</v>
          </cell>
          <cell r="T2459">
            <v>1771</v>
          </cell>
          <cell r="U2459">
            <v>49.07</v>
          </cell>
        </row>
        <row r="2460">
          <cell r="G2460" t="str">
            <v>19</v>
          </cell>
          <cell r="M2460">
            <v>1</v>
          </cell>
          <cell r="N2460" t="str">
            <v>913</v>
          </cell>
          <cell r="Q2460" t="str">
            <v>DC</v>
          </cell>
          <cell r="S2460">
            <v>1</v>
          </cell>
          <cell r="T2460">
            <v>75061</v>
          </cell>
          <cell r="U2460">
            <v>163632.98000000001</v>
          </cell>
        </row>
        <row r="2461">
          <cell r="G2461" t="str">
            <v>23</v>
          </cell>
          <cell r="M2461">
            <v>1</v>
          </cell>
          <cell r="N2461" t="str">
            <v>785</v>
          </cell>
          <cell r="Q2461" t="str">
            <v>CAP</v>
          </cell>
          <cell r="S2461">
            <v>0</v>
          </cell>
          <cell r="T2461">
            <v>30713</v>
          </cell>
          <cell r="U2461">
            <v>-15.37</v>
          </cell>
        </row>
        <row r="2462">
          <cell r="G2462" t="str">
            <v>01</v>
          </cell>
          <cell r="M2462">
            <v>1</v>
          </cell>
          <cell r="N2462" t="str">
            <v>750</v>
          </cell>
          <cell r="Q2462" t="str">
            <v>TSE</v>
          </cell>
          <cell r="S2462">
            <v>0</v>
          </cell>
          <cell r="T2462">
            <v>1938</v>
          </cell>
          <cell r="U2462">
            <v>0</v>
          </cell>
        </row>
        <row r="2463">
          <cell r="G2463" t="str">
            <v>01</v>
          </cell>
          <cell r="M2463">
            <v>1</v>
          </cell>
          <cell r="N2463" t="str">
            <v>755</v>
          </cell>
          <cell r="Q2463" t="str">
            <v>TSE</v>
          </cell>
          <cell r="S2463">
            <v>0</v>
          </cell>
          <cell r="T2463">
            <v>297</v>
          </cell>
          <cell r="U2463">
            <v>0</v>
          </cell>
        </row>
        <row r="2464">
          <cell r="G2464" t="str">
            <v>04</v>
          </cell>
          <cell r="M2464">
            <v>2</v>
          </cell>
          <cell r="N2464" t="str">
            <v>724</v>
          </cell>
          <cell r="Q2464" t="str">
            <v>TSE</v>
          </cell>
          <cell r="S2464">
            <v>0</v>
          </cell>
          <cell r="T2464">
            <v>5959963</v>
          </cell>
          <cell r="U2464">
            <v>0</v>
          </cell>
        </row>
        <row r="2465">
          <cell r="G2465" t="str">
            <v>04</v>
          </cell>
          <cell r="M2465">
            <v>5</v>
          </cell>
          <cell r="N2465" t="str">
            <v>724</v>
          </cell>
          <cell r="Q2465" t="str">
            <v>CAP</v>
          </cell>
          <cell r="S2465">
            <v>0</v>
          </cell>
          <cell r="T2465">
            <v>118800</v>
          </cell>
          <cell r="U2465">
            <v>-35.880000000000003</v>
          </cell>
        </row>
        <row r="2466">
          <cell r="G2466" t="str">
            <v>04</v>
          </cell>
          <cell r="M2466">
            <v>1</v>
          </cell>
          <cell r="N2466" t="str">
            <v>726</v>
          </cell>
          <cell r="Q2466" t="str">
            <v>RAU</v>
          </cell>
          <cell r="S2466">
            <v>0</v>
          </cell>
          <cell r="T2466">
            <v>20624904</v>
          </cell>
          <cell r="U2466">
            <v>679.18</v>
          </cell>
        </row>
        <row r="2467">
          <cell r="G2467" t="str">
            <v>05</v>
          </cell>
          <cell r="M2467">
            <v>2</v>
          </cell>
          <cell r="N2467" t="str">
            <v>724</v>
          </cell>
          <cell r="Q2467" t="str">
            <v>DO6</v>
          </cell>
          <cell r="S2467">
            <v>0</v>
          </cell>
          <cell r="T2467">
            <v>2642280</v>
          </cell>
          <cell r="U2467">
            <v>0</v>
          </cell>
        </row>
        <row r="2468">
          <cell r="G2468" t="str">
            <v>05</v>
          </cell>
          <cell r="M2468">
            <v>3</v>
          </cell>
          <cell r="N2468" t="str">
            <v>724</v>
          </cell>
          <cell r="Q2468" t="str">
            <v>DSM</v>
          </cell>
          <cell r="S2468">
            <v>0</v>
          </cell>
          <cell r="T2468">
            <v>168768</v>
          </cell>
          <cell r="U2468">
            <v>457.53</v>
          </cell>
        </row>
        <row r="2469">
          <cell r="G2469" t="str">
            <v>05</v>
          </cell>
          <cell r="M2469">
            <v>15</v>
          </cell>
          <cell r="N2469" t="str">
            <v>724</v>
          </cell>
          <cell r="Q2469" t="str">
            <v>DC</v>
          </cell>
          <cell r="S2469">
            <v>0</v>
          </cell>
          <cell r="T2469">
            <v>1111.3</v>
          </cell>
          <cell r="U2469">
            <v>14210.14</v>
          </cell>
        </row>
        <row r="2470">
          <cell r="G2470" t="str">
            <v>06</v>
          </cell>
          <cell r="M2470">
            <v>2</v>
          </cell>
          <cell r="N2470" t="str">
            <v>720</v>
          </cell>
          <cell r="Q2470" t="str">
            <v>OMS</v>
          </cell>
          <cell r="S2470">
            <v>0</v>
          </cell>
          <cell r="T2470">
            <v>41017</v>
          </cell>
          <cell r="U2470">
            <v>0.21</v>
          </cell>
        </row>
        <row r="2471">
          <cell r="G2471" t="str">
            <v>07</v>
          </cell>
          <cell r="M2471">
            <v>3</v>
          </cell>
          <cell r="N2471" t="str">
            <v>724</v>
          </cell>
          <cell r="Q2471" t="str">
            <v>FVC</v>
          </cell>
          <cell r="S2471">
            <v>0</v>
          </cell>
          <cell r="T2471">
            <v>536160</v>
          </cell>
          <cell r="U2471">
            <v>0</v>
          </cell>
        </row>
        <row r="2472">
          <cell r="G2472" t="str">
            <v>07</v>
          </cell>
          <cell r="M2472">
            <v>15</v>
          </cell>
          <cell r="N2472" t="str">
            <v>724</v>
          </cell>
          <cell r="Q2472" t="str">
            <v>DC</v>
          </cell>
          <cell r="S2472">
            <v>0</v>
          </cell>
          <cell r="T2472">
            <v>815.86</v>
          </cell>
          <cell r="U2472">
            <v>10520.09</v>
          </cell>
        </row>
        <row r="2473">
          <cell r="G2473" t="str">
            <v>07</v>
          </cell>
          <cell r="M2473">
            <v>1</v>
          </cell>
          <cell r="N2473" t="str">
            <v>726</v>
          </cell>
          <cell r="Q2473" t="str">
            <v>DC</v>
          </cell>
          <cell r="S2473">
            <v>2</v>
          </cell>
          <cell r="T2473">
            <v>6088.06</v>
          </cell>
          <cell r="U2473">
            <v>154027.93</v>
          </cell>
        </row>
        <row r="2474">
          <cell r="G2474" t="str">
            <v>07</v>
          </cell>
          <cell r="M2474">
            <v>1</v>
          </cell>
          <cell r="N2474" t="str">
            <v>726</v>
          </cell>
          <cell r="Q2474" t="str">
            <v>DC</v>
          </cell>
          <cell r="S2474">
            <v>1</v>
          </cell>
          <cell r="T2474">
            <v>3800</v>
          </cell>
          <cell r="U2474">
            <v>99940</v>
          </cell>
        </row>
        <row r="2475">
          <cell r="G2475" t="str">
            <v>08</v>
          </cell>
          <cell r="M2475">
            <v>1</v>
          </cell>
          <cell r="N2475" t="str">
            <v>732</v>
          </cell>
          <cell r="Q2475" t="str">
            <v>EP2</v>
          </cell>
          <cell r="S2475">
            <v>0</v>
          </cell>
          <cell r="T2475">
            <v>180785687</v>
          </cell>
          <cell r="U2475">
            <v>-100155.27</v>
          </cell>
        </row>
        <row r="2476">
          <cell r="G2476" t="str">
            <v>08</v>
          </cell>
          <cell r="M2476">
            <v>2</v>
          </cell>
          <cell r="N2476" t="str">
            <v>724</v>
          </cell>
          <cell r="Q2476" t="str">
            <v>DC</v>
          </cell>
          <cell r="S2476">
            <v>2</v>
          </cell>
          <cell r="T2476">
            <v>10623.1</v>
          </cell>
          <cell r="U2476">
            <v>132682.51999999999</v>
          </cell>
        </row>
        <row r="2477">
          <cell r="G2477" t="str">
            <v>08</v>
          </cell>
          <cell r="M2477">
            <v>4</v>
          </cell>
          <cell r="N2477" t="str">
            <v>724</v>
          </cell>
          <cell r="Q2477" t="str">
            <v>DC</v>
          </cell>
          <cell r="S2477">
            <v>0</v>
          </cell>
          <cell r="T2477">
            <v>69367.11</v>
          </cell>
          <cell r="U2477">
            <v>867079.69</v>
          </cell>
        </row>
        <row r="2478">
          <cell r="G2478" t="str">
            <v>08</v>
          </cell>
          <cell r="M2478">
            <v>1</v>
          </cell>
          <cell r="N2478" t="str">
            <v>726</v>
          </cell>
          <cell r="Q2478" t="str">
            <v>DC</v>
          </cell>
          <cell r="S2478">
            <v>0</v>
          </cell>
          <cell r="T2478">
            <v>6187.42</v>
          </cell>
          <cell r="U2478">
            <v>153928.38</v>
          </cell>
        </row>
        <row r="2479">
          <cell r="G2479" t="str">
            <v>08</v>
          </cell>
          <cell r="M2479">
            <v>3</v>
          </cell>
          <cell r="N2479" t="str">
            <v>726</v>
          </cell>
          <cell r="Q2479" t="str">
            <v>FVC</v>
          </cell>
          <cell r="S2479">
            <v>0</v>
          </cell>
          <cell r="T2479">
            <v>580800</v>
          </cell>
          <cell r="U2479">
            <v>0</v>
          </cell>
        </row>
        <row r="2480">
          <cell r="G2480" t="str">
            <v>08</v>
          </cell>
          <cell r="M2480">
            <v>6</v>
          </cell>
          <cell r="N2480" t="str">
            <v>726</v>
          </cell>
          <cell r="Q2480" t="str">
            <v>DC</v>
          </cell>
          <cell r="S2480">
            <v>0</v>
          </cell>
          <cell r="T2480">
            <v>15053.79</v>
          </cell>
          <cell r="U2480">
            <v>368384.99</v>
          </cell>
        </row>
        <row r="2481">
          <cell r="G2481" t="str">
            <v>09</v>
          </cell>
          <cell r="M2481">
            <v>2</v>
          </cell>
          <cell r="N2481" t="str">
            <v>750</v>
          </cell>
          <cell r="Q2481" t="str">
            <v>RAU</v>
          </cell>
          <cell r="S2481">
            <v>0</v>
          </cell>
          <cell r="T2481">
            <v>18705</v>
          </cell>
          <cell r="U2481">
            <v>0.22</v>
          </cell>
        </row>
        <row r="2482">
          <cell r="G2482" t="str">
            <v>04</v>
          </cell>
          <cell r="M2482">
            <v>1</v>
          </cell>
          <cell r="N2482" t="str">
            <v>821</v>
          </cell>
          <cell r="Q2482" t="str">
            <v>EC</v>
          </cell>
          <cell r="S2482">
            <v>3</v>
          </cell>
          <cell r="T2482">
            <v>134</v>
          </cell>
          <cell r="U2482">
            <v>17.899999999999999</v>
          </cell>
        </row>
        <row r="2483">
          <cell r="G2483" t="str">
            <v>04</v>
          </cell>
          <cell r="M2483">
            <v>10</v>
          </cell>
          <cell r="N2483" t="str">
            <v>724</v>
          </cell>
          <cell r="Q2483" t="str">
            <v>EC</v>
          </cell>
          <cell r="S2483">
            <v>1</v>
          </cell>
          <cell r="T2483">
            <v>30000</v>
          </cell>
          <cell r="U2483">
            <v>2386.23</v>
          </cell>
        </row>
        <row r="2484">
          <cell r="G2484" t="str">
            <v>05</v>
          </cell>
          <cell r="M2484">
            <v>1</v>
          </cell>
          <cell r="N2484" t="str">
            <v>726</v>
          </cell>
          <cell r="Q2484" t="str">
            <v>EC</v>
          </cell>
          <cell r="S2484">
            <v>1</v>
          </cell>
          <cell r="T2484">
            <v>4905984</v>
          </cell>
          <cell r="U2484">
            <v>201047.23</v>
          </cell>
        </row>
        <row r="2485">
          <cell r="G2485" t="str">
            <v>05</v>
          </cell>
          <cell r="M2485">
            <v>6</v>
          </cell>
          <cell r="N2485" t="str">
            <v>726</v>
          </cell>
          <cell r="Q2485" t="str">
            <v>EC</v>
          </cell>
          <cell r="S2485">
            <v>1</v>
          </cell>
          <cell r="T2485">
            <v>2539944</v>
          </cell>
          <cell r="U2485">
            <v>104086.91</v>
          </cell>
        </row>
        <row r="2486">
          <cell r="G2486" t="str">
            <v>07</v>
          </cell>
          <cell r="M2486">
            <v>1</v>
          </cell>
          <cell r="N2486" t="str">
            <v>760</v>
          </cell>
          <cell r="Q2486" t="str">
            <v>L21</v>
          </cell>
          <cell r="S2486">
            <v>0</v>
          </cell>
          <cell r="T2486">
            <v>9</v>
          </cell>
          <cell r="U2486">
            <v>109.98</v>
          </cell>
        </row>
        <row r="2487">
          <cell r="G2487" t="str">
            <v>07</v>
          </cell>
          <cell r="M2487">
            <v>4</v>
          </cell>
          <cell r="N2487" t="str">
            <v>724</v>
          </cell>
          <cell r="Q2487" t="str">
            <v>EC</v>
          </cell>
          <cell r="S2487">
            <v>4</v>
          </cell>
          <cell r="T2487">
            <v>145252</v>
          </cell>
          <cell r="U2487">
            <v>9396.5</v>
          </cell>
        </row>
        <row r="2488">
          <cell r="G2488" t="str">
            <v>07</v>
          </cell>
          <cell r="M2488">
            <v>3</v>
          </cell>
          <cell r="N2488" t="str">
            <v>741</v>
          </cell>
          <cell r="Q2488" t="str">
            <v>EC</v>
          </cell>
          <cell r="S2488">
            <v>1</v>
          </cell>
          <cell r="T2488">
            <v>22782</v>
          </cell>
          <cell r="U2488">
            <v>2447.5100000000002</v>
          </cell>
        </row>
        <row r="2489">
          <cell r="G2489" t="str">
            <v>08</v>
          </cell>
          <cell r="M2489">
            <v>6</v>
          </cell>
          <cell r="N2489" t="str">
            <v>724</v>
          </cell>
          <cell r="Q2489" t="str">
            <v>EC</v>
          </cell>
          <cell r="S2489">
            <v>1</v>
          </cell>
          <cell r="T2489">
            <v>347460</v>
          </cell>
          <cell r="U2489">
            <v>27637.32</v>
          </cell>
        </row>
        <row r="2490">
          <cell r="G2490" t="str">
            <v>08</v>
          </cell>
          <cell r="M2490">
            <v>6</v>
          </cell>
          <cell r="N2490" t="str">
            <v>724</v>
          </cell>
          <cell r="Q2490" t="str">
            <v>EC</v>
          </cell>
          <cell r="S2490">
            <v>2</v>
          </cell>
          <cell r="T2490">
            <v>722380</v>
          </cell>
          <cell r="U2490">
            <v>51896.5</v>
          </cell>
        </row>
        <row r="2491">
          <cell r="G2491" t="str">
            <v>08</v>
          </cell>
          <cell r="M2491">
            <v>2</v>
          </cell>
          <cell r="N2491" t="str">
            <v>726</v>
          </cell>
          <cell r="Q2491" t="str">
            <v>FMU</v>
          </cell>
          <cell r="S2491">
            <v>0</v>
          </cell>
          <cell r="T2491">
            <v>7783776</v>
          </cell>
          <cell r="U2491">
            <v>0</v>
          </cell>
        </row>
        <row r="2492">
          <cell r="G2492" t="str">
            <v>17</v>
          </cell>
          <cell r="M2492">
            <v>2</v>
          </cell>
          <cell r="N2492" t="str">
            <v>744</v>
          </cell>
          <cell r="Q2492" t="str">
            <v>RTO</v>
          </cell>
          <cell r="S2492">
            <v>0</v>
          </cell>
          <cell r="T2492">
            <v>2080750</v>
          </cell>
          <cell r="U2492">
            <v>1710.38</v>
          </cell>
        </row>
        <row r="2493">
          <cell r="G2493" t="str">
            <v>01</v>
          </cell>
          <cell r="M2493">
            <v>51</v>
          </cell>
          <cell r="N2493" t="str">
            <v>711</v>
          </cell>
          <cell r="Q2493" t="str">
            <v>FEV</v>
          </cell>
          <cell r="S2493">
            <v>0</v>
          </cell>
          <cell r="T2493">
            <v>181151</v>
          </cell>
          <cell r="U2493">
            <v>-3.67</v>
          </cell>
        </row>
        <row r="2494">
          <cell r="G2494" t="str">
            <v>04</v>
          </cell>
          <cell r="M2494">
            <v>3</v>
          </cell>
          <cell r="N2494" t="str">
            <v>750</v>
          </cell>
          <cell r="Q2494" t="str">
            <v>EP4</v>
          </cell>
          <cell r="S2494">
            <v>0</v>
          </cell>
          <cell r="T2494">
            <v>66816</v>
          </cell>
          <cell r="U2494">
            <v>0</v>
          </cell>
        </row>
        <row r="2495">
          <cell r="G2495" t="str">
            <v>04</v>
          </cell>
          <cell r="M2495">
            <v>11</v>
          </cell>
          <cell r="N2495" t="str">
            <v>721</v>
          </cell>
          <cell r="Q2495" t="str">
            <v>EP4</v>
          </cell>
          <cell r="S2495">
            <v>0</v>
          </cell>
          <cell r="T2495">
            <v>735989</v>
          </cell>
          <cell r="U2495">
            <v>0</v>
          </cell>
        </row>
        <row r="2496">
          <cell r="G2496" t="str">
            <v>04</v>
          </cell>
          <cell r="M2496">
            <v>3</v>
          </cell>
          <cell r="N2496" t="str">
            <v>723</v>
          </cell>
          <cell r="Q2496" t="str">
            <v>EP4</v>
          </cell>
          <cell r="S2496">
            <v>0</v>
          </cell>
          <cell r="T2496">
            <v>155680</v>
          </cell>
          <cell r="U2496">
            <v>0</v>
          </cell>
        </row>
        <row r="2497">
          <cell r="G2497" t="str">
            <v>04</v>
          </cell>
          <cell r="M2497">
            <v>2</v>
          </cell>
          <cell r="N2497" t="str">
            <v>724</v>
          </cell>
          <cell r="Q2497" t="str">
            <v>EP4</v>
          </cell>
          <cell r="S2497">
            <v>0</v>
          </cell>
          <cell r="T2497">
            <v>5959963</v>
          </cell>
          <cell r="U2497">
            <v>0</v>
          </cell>
        </row>
        <row r="2498">
          <cell r="G2498" t="str">
            <v>04</v>
          </cell>
          <cell r="M2498">
            <v>5</v>
          </cell>
          <cell r="N2498" t="str">
            <v>724</v>
          </cell>
          <cell r="Q2498" t="str">
            <v>RAF</v>
          </cell>
          <cell r="S2498">
            <v>0</v>
          </cell>
          <cell r="T2498">
            <v>118800</v>
          </cell>
          <cell r="U2498">
            <v>333.35</v>
          </cell>
        </row>
        <row r="2499">
          <cell r="G2499" t="str">
            <v>04</v>
          </cell>
          <cell r="M2499">
            <v>2</v>
          </cell>
          <cell r="N2499" t="str">
            <v>741</v>
          </cell>
          <cell r="Q2499" t="str">
            <v>MSO</v>
          </cell>
          <cell r="S2499">
            <v>0</v>
          </cell>
          <cell r="T2499">
            <v>3829</v>
          </cell>
          <cell r="U2499">
            <v>4.4800000000000004</v>
          </cell>
        </row>
        <row r="2500">
          <cell r="G2500" t="str">
            <v>05</v>
          </cell>
          <cell r="M2500">
            <v>3</v>
          </cell>
          <cell r="N2500" t="str">
            <v>724</v>
          </cell>
          <cell r="Q2500" t="str">
            <v>RAF</v>
          </cell>
          <cell r="S2500">
            <v>0</v>
          </cell>
          <cell r="T2500">
            <v>168768</v>
          </cell>
          <cell r="U2500">
            <v>473.56</v>
          </cell>
        </row>
        <row r="2501">
          <cell r="G2501" t="str">
            <v>05</v>
          </cell>
          <cell r="M2501">
            <v>1</v>
          </cell>
          <cell r="N2501" t="str">
            <v>726</v>
          </cell>
          <cell r="Q2501" t="str">
            <v>MSO</v>
          </cell>
          <cell r="S2501">
            <v>0</v>
          </cell>
          <cell r="T2501">
            <v>4905984</v>
          </cell>
          <cell r="U2501">
            <v>4788.25</v>
          </cell>
        </row>
        <row r="2502">
          <cell r="G2502" t="str">
            <v>05</v>
          </cell>
          <cell r="M2502">
            <v>4</v>
          </cell>
          <cell r="N2502" t="str">
            <v>726</v>
          </cell>
          <cell r="Q2502" t="str">
            <v>DO3</v>
          </cell>
          <cell r="S2502">
            <v>0</v>
          </cell>
          <cell r="T2502">
            <v>1970892</v>
          </cell>
          <cell r="U2502">
            <v>0</v>
          </cell>
        </row>
        <row r="2503">
          <cell r="G2503" t="str">
            <v>07</v>
          </cell>
          <cell r="M2503">
            <v>16</v>
          </cell>
          <cell r="N2503" t="str">
            <v>724</v>
          </cell>
          <cell r="Q2503" t="str">
            <v>FEV</v>
          </cell>
          <cell r="S2503">
            <v>0</v>
          </cell>
          <cell r="T2503">
            <v>353856</v>
          </cell>
          <cell r="U2503">
            <v>-2.12</v>
          </cell>
        </row>
        <row r="2504">
          <cell r="G2504" t="str">
            <v>08</v>
          </cell>
          <cell r="M2504">
            <v>2</v>
          </cell>
          <cell r="N2504" t="str">
            <v>721</v>
          </cell>
          <cell r="Q2504" t="str">
            <v>RTO</v>
          </cell>
          <cell r="S2504">
            <v>0</v>
          </cell>
          <cell r="T2504">
            <v>332016</v>
          </cell>
          <cell r="U2504">
            <v>356.59</v>
          </cell>
        </row>
        <row r="2505">
          <cell r="G2505" t="str">
            <v>08</v>
          </cell>
          <cell r="M2505">
            <v>4</v>
          </cell>
          <cell r="N2505" t="str">
            <v>726</v>
          </cell>
          <cell r="Q2505" t="str">
            <v>TSC</v>
          </cell>
          <cell r="S2505">
            <v>0</v>
          </cell>
          <cell r="T2505">
            <v>22044528</v>
          </cell>
          <cell r="U2505">
            <v>0</v>
          </cell>
        </row>
        <row r="2506">
          <cell r="G2506" t="str">
            <v>03</v>
          </cell>
          <cell r="M2506">
            <v>1</v>
          </cell>
          <cell r="N2506" t="str">
            <v>760</v>
          </cell>
          <cell r="Q2506" t="str">
            <v>E19</v>
          </cell>
          <cell r="S2506">
            <v>0</v>
          </cell>
          <cell r="T2506">
            <v>256</v>
          </cell>
          <cell r="U2506">
            <v>8.77</v>
          </cell>
        </row>
        <row r="2507">
          <cell r="G2507" t="str">
            <v>05</v>
          </cell>
          <cell r="M2507">
            <v>6</v>
          </cell>
          <cell r="N2507" t="str">
            <v>726</v>
          </cell>
          <cell r="Q2507" t="str">
            <v>TTC</v>
          </cell>
          <cell r="S2507">
            <v>0</v>
          </cell>
          <cell r="T2507">
            <v>2539944</v>
          </cell>
          <cell r="U2507">
            <v>1071.8599999999999</v>
          </cell>
        </row>
        <row r="2508">
          <cell r="G2508" t="str">
            <v>05</v>
          </cell>
          <cell r="M2508">
            <v>6</v>
          </cell>
          <cell r="N2508" t="str">
            <v>726</v>
          </cell>
          <cell r="Q2508" t="str">
            <v>CAV</v>
          </cell>
          <cell r="S2508">
            <v>0</v>
          </cell>
          <cell r="T2508">
            <v>2539944</v>
          </cell>
          <cell r="U2508">
            <v>-596.89</v>
          </cell>
        </row>
        <row r="2509">
          <cell r="G2509" t="str">
            <v>08</v>
          </cell>
          <cell r="M2509">
            <v>3</v>
          </cell>
          <cell r="N2509" t="str">
            <v>726</v>
          </cell>
          <cell r="Q2509" t="str">
            <v>EBF</v>
          </cell>
          <cell r="S2509">
            <v>0</v>
          </cell>
          <cell r="T2509">
            <v>580800</v>
          </cell>
          <cell r="U2509">
            <v>-18033.259999999998</v>
          </cell>
        </row>
        <row r="2510">
          <cell r="G2510" t="str">
            <v>04</v>
          </cell>
          <cell r="M2510">
            <v>5</v>
          </cell>
          <cell r="N2510" t="str">
            <v>724</v>
          </cell>
          <cell r="Q2510" t="str">
            <v>EBF</v>
          </cell>
          <cell r="S2510">
            <v>0</v>
          </cell>
          <cell r="T2510">
            <v>118800</v>
          </cell>
          <cell r="U2510">
            <v>-3688.62</v>
          </cell>
        </row>
        <row r="2511">
          <cell r="G2511" t="str">
            <v>09</v>
          </cell>
          <cell r="M2511">
            <v>1</v>
          </cell>
          <cell r="N2511" t="str">
            <v>750</v>
          </cell>
          <cell r="Q2511" t="str">
            <v>MSV</v>
          </cell>
          <cell r="S2511">
            <v>0</v>
          </cell>
          <cell r="T2511">
            <v>2732563</v>
          </cell>
          <cell r="U2511">
            <v>0</v>
          </cell>
        </row>
        <row r="2512">
          <cell r="G2512" t="str">
            <v>08</v>
          </cell>
          <cell r="M2512">
            <v>1</v>
          </cell>
          <cell r="N2512" t="str">
            <v>721</v>
          </cell>
          <cell r="Q2512" t="str">
            <v>MSV</v>
          </cell>
          <cell r="S2512">
            <v>0</v>
          </cell>
          <cell r="T2512">
            <v>131780</v>
          </cell>
          <cell r="U2512">
            <v>0</v>
          </cell>
        </row>
        <row r="2513">
          <cell r="G2513" t="str">
            <v>05</v>
          </cell>
          <cell r="M2513">
            <v>6</v>
          </cell>
          <cell r="N2513" t="str">
            <v>726</v>
          </cell>
          <cell r="Q2513" t="str">
            <v>SD</v>
          </cell>
          <cell r="S2513">
            <v>0</v>
          </cell>
          <cell r="T2513">
            <v>4551.43</v>
          </cell>
          <cell r="U2513">
            <v>-4096.29</v>
          </cell>
        </row>
        <row r="2514">
          <cell r="G2514" t="str">
            <v>05</v>
          </cell>
          <cell r="M2514">
            <v>4</v>
          </cell>
          <cell r="N2514" t="str">
            <v>724</v>
          </cell>
          <cell r="Q2514" t="str">
            <v>SD</v>
          </cell>
          <cell r="S2514">
            <v>0</v>
          </cell>
          <cell r="T2514">
            <v>6065.65</v>
          </cell>
          <cell r="U2514">
            <v>-4367.2700000000004</v>
          </cell>
        </row>
        <row r="2515">
          <cell r="G2515" t="str">
            <v>05</v>
          </cell>
          <cell r="M2515">
            <v>6</v>
          </cell>
          <cell r="N2515" t="str">
            <v>726</v>
          </cell>
          <cell r="Q2515" t="str">
            <v>TDS</v>
          </cell>
          <cell r="S2515">
            <v>0</v>
          </cell>
          <cell r="T2515">
            <v>2539944</v>
          </cell>
          <cell r="U2515">
            <v>2258.0100000000002</v>
          </cell>
        </row>
        <row r="2516">
          <cell r="G2516" t="str">
            <v>04</v>
          </cell>
          <cell r="M2516">
            <v>4</v>
          </cell>
          <cell r="N2516" t="str">
            <v>726</v>
          </cell>
          <cell r="Q2516" t="str">
            <v>ECE</v>
          </cell>
          <cell r="S2516">
            <v>0</v>
          </cell>
          <cell r="T2516">
            <v>4030393</v>
          </cell>
          <cell r="U2516">
            <v>1374.35</v>
          </cell>
        </row>
        <row r="2517">
          <cell r="G2517" t="str">
            <v>08</v>
          </cell>
          <cell r="M2517">
            <v>2</v>
          </cell>
          <cell r="N2517" t="str">
            <v>724</v>
          </cell>
          <cell r="Q2517" t="str">
            <v>D18</v>
          </cell>
          <cell r="S2517">
            <v>0</v>
          </cell>
          <cell r="T2517">
            <v>585298</v>
          </cell>
          <cell r="U2517">
            <v>288.55</v>
          </cell>
        </row>
        <row r="2518">
          <cell r="G2518" t="str">
            <v>07</v>
          </cell>
          <cell r="M2518">
            <v>2</v>
          </cell>
          <cell r="N2518" t="str">
            <v>721</v>
          </cell>
          <cell r="Q2518" t="str">
            <v>D18</v>
          </cell>
          <cell r="S2518">
            <v>0</v>
          </cell>
          <cell r="T2518">
            <v>1536</v>
          </cell>
          <cell r="U2518">
            <v>1.23</v>
          </cell>
        </row>
        <row r="2519">
          <cell r="G2519" t="str">
            <v>04</v>
          </cell>
          <cell r="M2519">
            <v>1</v>
          </cell>
          <cell r="N2519" t="str">
            <v>723</v>
          </cell>
          <cell r="Q2519" t="str">
            <v>D21</v>
          </cell>
          <cell r="S2519">
            <v>0</v>
          </cell>
          <cell r="T2519">
            <v>224144</v>
          </cell>
          <cell r="U2519">
            <v>15.25</v>
          </cell>
        </row>
        <row r="2520">
          <cell r="G2520" t="str">
            <v>04</v>
          </cell>
          <cell r="M2520">
            <v>21</v>
          </cell>
          <cell r="N2520" t="str">
            <v>724</v>
          </cell>
          <cell r="Q2520" t="str">
            <v>PRV</v>
          </cell>
          <cell r="S2520">
            <v>0</v>
          </cell>
          <cell r="T2520">
            <v>91392</v>
          </cell>
          <cell r="U2520">
            <v>12.16</v>
          </cell>
        </row>
        <row r="2521">
          <cell r="G2521" t="str">
            <v>04</v>
          </cell>
          <cell r="M2521">
            <v>4</v>
          </cell>
          <cell r="N2521" t="str">
            <v>726</v>
          </cell>
          <cell r="Q2521" t="str">
            <v>FCA</v>
          </cell>
          <cell r="S2521">
            <v>0</v>
          </cell>
          <cell r="T2521">
            <v>4030393</v>
          </cell>
          <cell r="U2521">
            <v>10579.78</v>
          </cell>
        </row>
        <row r="2522">
          <cell r="G2522" t="str">
            <v>05</v>
          </cell>
          <cell r="M2522">
            <v>2</v>
          </cell>
          <cell r="N2522" t="str">
            <v>721</v>
          </cell>
          <cell r="Q2522" t="str">
            <v>FCA</v>
          </cell>
          <cell r="S2522">
            <v>0</v>
          </cell>
          <cell r="T2522">
            <v>943585</v>
          </cell>
          <cell r="U2522">
            <v>2476.91</v>
          </cell>
        </row>
        <row r="2523">
          <cell r="G2523" t="str">
            <v>07</v>
          </cell>
          <cell r="M2523">
            <v>1</v>
          </cell>
          <cell r="N2523" t="str">
            <v>750</v>
          </cell>
          <cell r="Q2523" t="str">
            <v>ECU</v>
          </cell>
          <cell r="S2523">
            <v>0</v>
          </cell>
          <cell r="T2523">
            <v>2705</v>
          </cell>
          <cell r="U2523">
            <v>0.02</v>
          </cell>
        </row>
        <row r="2524">
          <cell r="G2524" t="str">
            <v>07</v>
          </cell>
          <cell r="M2524">
            <v>1</v>
          </cell>
          <cell r="N2524" t="str">
            <v>726</v>
          </cell>
          <cell r="Q2524" t="str">
            <v>EUR</v>
          </cell>
          <cell r="S2524">
            <v>0</v>
          </cell>
          <cell r="T2524">
            <v>6067088</v>
          </cell>
          <cell r="U2524">
            <v>236.64</v>
          </cell>
        </row>
        <row r="2525">
          <cell r="G2525" t="str">
            <v>07</v>
          </cell>
          <cell r="M2525">
            <v>1</v>
          </cell>
          <cell r="N2525" t="str">
            <v>726</v>
          </cell>
          <cell r="Q2525" t="str">
            <v>D16</v>
          </cell>
          <cell r="S2525">
            <v>0</v>
          </cell>
          <cell r="T2525">
            <v>1250880</v>
          </cell>
          <cell r="U2525">
            <v>-2.5</v>
          </cell>
        </row>
        <row r="2526">
          <cell r="G2526" t="str">
            <v>08</v>
          </cell>
          <cell r="M2526">
            <v>1</v>
          </cell>
          <cell r="N2526" t="str">
            <v>723</v>
          </cell>
          <cell r="Q2526" t="str">
            <v>FCA</v>
          </cell>
          <cell r="S2526">
            <v>0</v>
          </cell>
          <cell r="T2526">
            <v>90720</v>
          </cell>
          <cell r="U2526">
            <v>238.14</v>
          </cell>
        </row>
        <row r="2527">
          <cell r="G2527" t="str">
            <v>08</v>
          </cell>
          <cell r="M2527">
            <v>2</v>
          </cell>
          <cell r="N2527" t="str">
            <v>725</v>
          </cell>
          <cell r="Q2527" t="str">
            <v>PRV</v>
          </cell>
          <cell r="S2527">
            <v>0</v>
          </cell>
          <cell r="T2527">
            <v>2612412</v>
          </cell>
          <cell r="U2527">
            <v>350.06</v>
          </cell>
        </row>
        <row r="2528">
          <cell r="G2528" t="str">
            <v>16</v>
          </cell>
          <cell r="M2528">
            <v>1</v>
          </cell>
          <cell r="N2528" t="str">
            <v>760</v>
          </cell>
          <cell r="Q2528" t="str">
            <v>L31</v>
          </cell>
          <cell r="S2528">
            <v>0</v>
          </cell>
          <cell r="T2528">
            <v>1</v>
          </cell>
          <cell r="U2528">
            <v>11.45</v>
          </cell>
        </row>
        <row r="2529">
          <cell r="G2529" t="str">
            <v>04</v>
          </cell>
          <cell r="M2529">
            <v>3</v>
          </cell>
          <cell r="N2529" t="str">
            <v>723</v>
          </cell>
          <cell r="Q2529" t="str">
            <v>EP3</v>
          </cell>
          <cell r="S2529">
            <v>0</v>
          </cell>
          <cell r="T2529">
            <v>155680</v>
          </cell>
          <cell r="U2529">
            <v>0</v>
          </cell>
        </row>
        <row r="2530">
          <cell r="G2530" t="str">
            <v>04</v>
          </cell>
          <cell r="M2530">
            <v>4</v>
          </cell>
          <cell r="N2530" t="str">
            <v>723</v>
          </cell>
          <cell r="Q2530" t="str">
            <v>EP3</v>
          </cell>
          <cell r="S2530">
            <v>0</v>
          </cell>
          <cell r="T2530">
            <v>126876</v>
          </cell>
          <cell r="U2530">
            <v>0</v>
          </cell>
        </row>
        <row r="2531">
          <cell r="G2531" t="str">
            <v>04</v>
          </cell>
          <cell r="M2531">
            <v>9</v>
          </cell>
          <cell r="N2531" t="str">
            <v>724</v>
          </cell>
          <cell r="Q2531" t="str">
            <v>TDC</v>
          </cell>
          <cell r="S2531">
            <v>0</v>
          </cell>
          <cell r="T2531">
            <v>332160</v>
          </cell>
          <cell r="U2531">
            <v>199.29</v>
          </cell>
        </row>
        <row r="2532">
          <cell r="G2532" t="str">
            <v>05</v>
          </cell>
          <cell r="M2532">
            <v>3</v>
          </cell>
          <cell r="N2532" t="str">
            <v>724</v>
          </cell>
          <cell r="Q2532" t="str">
            <v>RIN</v>
          </cell>
          <cell r="S2532">
            <v>0</v>
          </cell>
          <cell r="T2532">
            <v>168768</v>
          </cell>
          <cell r="U2532">
            <v>474.74</v>
          </cell>
        </row>
        <row r="2533">
          <cell r="G2533" t="str">
            <v>07</v>
          </cell>
          <cell r="M2533">
            <v>1</v>
          </cell>
          <cell r="N2533" t="str">
            <v>750</v>
          </cell>
          <cell r="Q2533" t="str">
            <v>TDC</v>
          </cell>
          <cell r="S2533">
            <v>0</v>
          </cell>
          <cell r="T2533">
            <v>2705</v>
          </cell>
          <cell r="U2533">
            <v>7.1</v>
          </cell>
        </row>
        <row r="2534">
          <cell r="G2534" t="str">
            <v>07</v>
          </cell>
          <cell r="M2534">
            <v>3</v>
          </cell>
          <cell r="N2534" t="str">
            <v>724</v>
          </cell>
          <cell r="Q2534" t="str">
            <v>RIN</v>
          </cell>
          <cell r="S2534">
            <v>0</v>
          </cell>
          <cell r="T2534">
            <v>536160</v>
          </cell>
          <cell r="U2534">
            <v>1508.22</v>
          </cell>
        </row>
        <row r="2535">
          <cell r="G2535" t="str">
            <v>09</v>
          </cell>
          <cell r="M2535">
            <v>2</v>
          </cell>
          <cell r="N2535" t="str">
            <v>750</v>
          </cell>
          <cell r="Q2535" t="str">
            <v>EP3</v>
          </cell>
          <cell r="S2535">
            <v>0</v>
          </cell>
          <cell r="T2535">
            <v>18705</v>
          </cell>
          <cell r="U2535">
            <v>0</v>
          </cell>
        </row>
        <row r="2536">
          <cell r="G2536" t="str">
            <v>09</v>
          </cell>
          <cell r="M2536">
            <v>1</v>
          </cell>
          <cell r="N2536" t="str">
            <v>760</v>
          </cell>
          <cell r="Q2536" t="str">
            <v>L14</v>
          </cell>
          <cell r="S2536">
            <v>0</v>
          </cell>
          <cell r="T2536">
            <v>1</v>
          </cell>
          <cell r="U2536">
            <v>11.83</v>
          </cell>
        </row>
        <row r="2537">
          <cell r="G2537" t="str">
            <v>16</v>
          </cell>
          <cell r="M2537">
            <v>1</v>
          </cell>
          <cell r="N2537" t="str">
            <v>750</v>
          </cell>
          <cell r="Q2537" t="str">
            <v>FMC</v>
          </cell>
          <cell r="S2537">
            <v>0</v>
          </cell>
          <cell r="T2537">
            <v>969</v>
          </cell>
          <cell r="U2537">
            <v>0</v>
          </cell>
        </row>
        <row r="2538">
          <cell r="G2538" t="str">
            <v>01</v>
          </cell>
          <cell r="M2538">
            <v>1</v>
          </cell>
          <cell r="N2538" t="str">
            <v>750</v>
          </cell>
          <cell r="Q2538" t="str">
            <v>E16</v>
          </cell>
          <cell r="S2538">
            <v>0</v>
          </cell>
          <cell r="T2538">
            <v>194</v>
          </cell>
          <cell r="U2538">
            <v>6.64</v>
          </cell>
        </row>
        <row r="2539">
          <cell r="G2539" t="str">
            <v>04</v>
          </cell>
          <cell r="M2539">
            <v>2</v>
          </cell>
          <cell r="N2539" t="str">
            <v>726</v>
          </cell>
          <cell r="Q2539" t="str">
            <v>ECC</v>
          </cell>
          <cell r="S2539">
            <v>0</v>
          </cell>
          <cell r="T2539">
            <v>3049299</v>
          </cell>
          <cell r="U2539">
            <v>3418.26</v>
          </cell>
        </row>
        <row r="2540">
          <cell r="G2540" t="str">
            <v>05</v>
          </cell>
          <cell r="M2540">
            <v>4</v>
          </cell>
          <cell r="N2540" t="str">
            <v>724</v>
          </cell>
          <cell r="Q2540" t="str">
            <v>TDE</v>
          </cell>
          <cell r="S2540">
            <v>0</v>
          </cell>
          <cell r="T2540">
            <v>2890503</v>
          </cell>
          <cell r="U2540">
            <v>211.01</v>
          </cell>
        </row>
        <row r="2541">
          <cell r="G2541" t="str">
            <v>07</v>
          </cell>
          <cell r="M2541">
            <v>15</v>
          </cell>
          <cell r="N2541" t="str">
            <v>724</v>
          </cell>
          <cell r="Q2541" t="str">
            <v>LMR</v>
          </cell>
          <cell r="S2541">
            <v>0</v>
          </cell>
          <cell r="T2541">
            <v>208938</v>
          </cell>
          <cell r="U2541">
            <v>152.94</v>
          </cell>
        </row>
        <row r="2542">
          <cell r="G2542" t="str">
            <v>07</v>
          </cell>
          <cell r="M2542">
            <v>3</v>
          </cell>
          <cell r="N2542" t="str">
            <v>741</v>
          </cell>
          <cell r="Q2542" t="str">
            <v>TDE</v>
          </cell>
          <cell r="S2542">
            <v>0</v>
          </cell>
          <cell r="T2542">
            <v>22782</v>
          </cell>
          <cell r="U2542">
            <v>6.64</v>
          </cell>
        </row>
        <row r="2543">
          <cell r="G2543" t="str">
            <v>04</v>
          </cell>
          <cell r="M2543">
            <v>2</v>
          </cell>
          <cell r="N2543" t="str">
            <v>726</v>
          </cell>
          <cell r="Q2543" t="str">
            <v>CAP</v>
          </cell>
          <cell r="S2543">
            <v>0</v>
          </cell>
          <cell r="T2543">
            <v>3049299</v>
          </cell>
          <cell r="U2543">
            <v>-893.44</v>
          </cell>
        </row>
        <row r="2544">
          <cell r="G2544" t="str">
            <v>04</v>
          </cell>
          <cell r="M2544">
            <v>2</v>
          </cell>
          <cell r="N2544" t="str">
            <v>741</v>
          </cell>
          <cell r="Q2544" t="str">
            <v>CAP</v>
          </cell>
          <cell r="S2544">
            <v>0</v>
          </cell>
          <cell r="T2544">
            <v>3829</v>
          </cell>
          <cell r="U2544">
            <v>-0.9</v>
          </cell>
        </row>
        <row r="2545">
          <cell r="G2545" t="str">
            <v>07</v>
          </cell>
          <cell r="M2545">
            <v>1</v>
          </cell>
          <cell r="N2545" t="str">
            <v>725</v>
          </cell>
          <cell r="Q2545" t="str">
            <v>DC</v>
          </cell>
          <cell r="S2545">
            <v>2</v>
          </cell>
          <cell r="T2545">
            <v>20.56</v>
          </cell>
          <cell r="U2545">
            <v>436.08</v>
          </cell>
        </row>
        <row r="2546">
          <cell r="G2546" t="str">
            <v>07</v>
          </cell>
          <cell r="M2546">
            <v>1</v>
          </cell>
          <cell r="N2546" t="str">
            <v>726</v>
          </cell>
          <cell r="Q2546" t="str">
            <v>FVC</v>
          </cell>
          <cell r="S2546">
            <v>0</v>
          </cell>
          <cell r="T2546">
            <v>6067088</v>
          </cell>
          <cell r="U2546">
            <v>0</v>
          </cell>
        </row>
        <row r="2547">
          <cell r="G2547" t="str">
            <v>07</v>
          </cell>
          <cell r="M2547">
            <v>3</v>
          </cell>
          <cell r="N2547" t="str">
            <v>741</v>
          </cell>
          <cell r="Q2547" t="str">
            <v>DSM</v>
          </cell>
          <cell r="S2547">
            <v>0</v>
          </cell>
          <cell r="T2547">
            <v>22782</v>
          </cell>
          <cell r="U2547">
            <v>70.569999999999993</v>
          </cell>
        </row>
        <row r="2548">
          <cell r="G2548" t="str">
            <v>07</v>
          </cell>
          <cell r="M2548">
            <v>3</v>
          </cell>
          <cell r="N2548" t="str">
            <v>741</v>
          </cell>
          <cell r="Q2548" t="str">
            <v>EP2</v>
          </cell>
          <cell r="S2548">
            <v>0</v>
          </cell>
          <cell r="T2548">
            <v>22782</v>
          </cell>
          <cell r="U2548">
            <v>-12.9</v>
          </cell>
        </row>
        <row r="2549">
          <cell r="G2549" t="str">
            <v>08</v>
          </cell>
          <cell r="M2549">
            <v>2</v>
          </cell>
          <cell r="N2549" t="str">
            <v>721</v>
          </cell>
          <cell r="Q2549" t="str">
            <v>CAP</v>
          </cell>
          <cell r="S2549">
            <v>0</v>
          </cell>
          <cell r="T2549">
            <v>332016</v>
          </cell>
          <cell r="U2549">
            <v>-134.46</v>
          </cell>
        </row>
        <row r="2550">
          <cell r="G2550" t="str">
            <v>08</v>
          </cell>
          <cell r="M2550">
            <v>4</v>
          </cell>
          <cell r="N2550" t="str">
            <v>724</v>
          </cell>
          <cell r="Q2550" t="str">
            <v>FVC</v>
          </cell>
          <cell r="S2550">
            <v>0</v>
          </cell>
          <cell r="T2550">
            <v>29797236</v>
          </cell>
          <cell r="U2550">
            <v>0</v>
          </cell>
        </row>
        <row r="2551">
          <cell r="G2551" t="str">
            <v>08</v>
          </cell>
          <cell r="M2551">
            <v>4</v>
          </cell>
          <cell r="N2551" t="str">
            <v>724</v>
          </cell>
          <cell r="Q2551" t="str">
            <v>DSO</v>
          </cell>
          <cell r="S2551">
            <v>0</v>
          </cell>
          <cell r="T2551">
            <v>6914160</v>
          </cell>
          <cell r="U2551">
            <v>0</v>
          </cell>
        </row>
        <row r="2552">
          <cell r="G2552" t="str">
            <v>09</v>
          </cell>
          <cell r="M2552">
            <v>1</v>
          </cell>
          <cell r="N2552" t="str">
            <v>750</v>
          </cell>
          <cell r="Q2552" t="str">
            <v>E24</v>
          </cell>
          <cell r="S2552">
            <v>0</v>
          </cell>
          <cell r="T2552">
            <v>4410</v>
          </cell>
          <cell r="U2552">
            <v>150.94</v>
          </cell>
        </row>
        <row r="2553">
          <cell r="G2553" t="str">
            <v>09</v>
          </cell>
          <cell r="M2553">
            <v>2</v>
          </cell>
          <cell r="N2553" t="str">
            <v>750</v>
          </cell>
          <cell r="Q2553" t="str">
            <v>FVC</v>
          </cell>
          <cell r="S2553">
            <v>0</v>
          </cell>
          <cell r="T2553">
            <v>18705</v>
          </cell>
          <cell r="U2553">
            <v>0</v>
          </cell>
        </row>
        <row r="2554">
          <cell r="G2554" t="str">
            <v>16</v>
          </cell>
          <cell r="M2554">
            <v>2</v>
          </cell>
          <cell r="N2554" t="str">
            <v>741</v>
          </cell>
          <cell r="Q2554" t="str">
            <v>EP2</v>
          </cell>
          <cell r="S2554">
            <v>0</v>
          </cell>
          <cell r="T2554">
            <v>891</v>
          </cell>
          <cell r="U2554">
            <v>-0.5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EC</v>
          </cell>
          <cell r="S2555">
            <v>1</v>
          </cell>
          <cell r="T2555">
            <v>-54</v>
          </cell>
          <cell r="U2555">
            <v>-5.19</v>
          </cell>
        </row>
        <row r="2556">
          <cell r="G2556" t="str">
            <v>01</v>
          </cell>
          <cell r="M2556">
            <v>1</v>
          </cell>
          <cell r="N2556" t="str">
            <v>611</v>
          </cell>
          <cell r="Q2556" t="str">
            <v>EC</v>
          </cell>
          <cell r="S2556">
            <v>0</v>
          </cell>
          <cell r="T2556">
            <v>-54</v>
          </cell>
          <cell r="U2556">
            <v>-5.19</v>
          </cell>
        </row>
        <row r="2557">
          <cell r="G2557" t="str">
            <v>81</v>
          </cell>
          <cell r="M2557">
            <v>81</v>
          </cell>
          <cell r="N2557" t="str">
            <v>734</v>
          </cell>
          <cell r="Q2557" t="str">
            <v>TTO</v>
          </cell>
          <cell r="S2557">
            <v>0</v>
          </cell>
          <cell r="T2557">
            <v>0</v>
          </cell>
          <cell r="U2557">
            <v>-36155.78</v>
          </cell>
        </row>
        <row r="2558">
          <cell r="G2558" t="str">
            <v>05</v>
          </cell>
          <cell r="M2558">
            <v>6</v>
          </cell>
          <cell r="N2558" t="str">
            <v>726</v>
          </cell>
          <cell r="Q2558" t="str">
            <v>FMU</v>
          </cell>
          <cell r="S2558">
            <v>0</v>
          </cell>
          <cell r="T2558">
            <v>2539944</v>
          </cell>
          <cell r="U2558">
            <v>0</v>
          </cell>
        </row>
        <row r="2559">
          <cell r="G2559" t="str">
            <v>07</v>
          </cell>
          <cell r="M2559">
            <v>4</v>
          </cell>
          <cell r="N2559" t="str">
            <v>724</v>
          </cell>
          <cell r="Q2559" t="str">
            <v>DS5</v>
          </cell>
          <cell r="S2559">
            <v>0</v>
          </cell>
          <cell r="T2559">
            <v>1081356</v>
          </cell>
          <cell r="U2559">
            <v>0</v>
          </cell>
        </row>
        <row r="2560">
          <cell r="G2560" t="str">
            <v>01</v>
          </cell>
          <cell r="M2560">
            <v>61</v>
          </cell>
          <cell r="N2560" t="str">
            <v>711</v>
          </cell>
          <cell r="Q2560" t="str">
            <v>RAF</v>
          </cell>
          <cell r="S2560">
            <v>0</v>
          </cell>
          <cell r="T2560">
            <v>1977</v>
          </cell>
          <cell r="U2560">
            <v>8.68</v>
          </cell>
        </row>
        <row r="2561">
          <cell r="G2561" t="str">
            <v>81</v>
          </cell>
          <cell r="M2561">
            <v>81</v>
          </cell>
          <cell r="N2561" t="str">
            <v>733</v>
          </cell>
          <cell r="Q2561" t="str">
            <v>FEV</v>
          </cell>
          <cell r="S2561">
            <v>0</v>
          </cell>
          <cell r="T2561">
            <v>0</v>
          </cell>
          <cell r="U2561">
            <v>0</v>
          </cell>
        </row>
        <row r="2562">
          <cell r="G2562" t="str">
            <v>81</v>
          </cell>
          <cell r="M2562">
            <v>82</v>
          </cell>
          <cell r="N2562" t="str">
            <v>733</v>
          </cell>
          <cell r="Q2562" t="str">
            <v>EP4</v>
          </cell>
          <cell r="S2562">
            <v>0</v>
          </cell>
          <cell r="T2562">
            <v>59613</v>
          </cell>
          <cell r="U2562">
            <v>0</v>
          </cell>
        </row>
        <row r="2563">
          <cell r="G2563" t="str">
            <v>81</v>
          </cell>
          <cell r="M2563">
            <v>81</v>
          </cell>
          <cell r="N2563" t="str">
            <v>734</v>
          </cell>
          <cell r="Q2563" t="str">
            <v>RIV</v>
          </cell>
          <cell r="S2563">
            <v>0</v>
          </cell>
          <cell r="T2563">
            <v>13024415</v>
          </cell>
          <cell r="U2563">
            <v>0</v>
          </cell>
        </row>
        <row r="2564">
          <cell r="G2564" t="str">
            <v>04</v>
          </cell>
          <cell r="M2564">
            <v>1</v>
          </cell>
          <cell r="N2564" t="str">
            <v>760</v>
          </cell>
          <cell r="Q2564" t="str">
            <v>MSO</v>
          </cell>
          <cell r="S2564">
            <v>0</v>
          </cell>
          <cell r="T2564">
            <v>585033</v>
          </cell>
          <cell r="U2564">
            <v>933.77</v>
          </cell>
        </row>
        <row r="2565">
          <cell r="G2565" t="str">
            <v>04</v>
          </cell>
          <cell r="M2565">
            <v>6</v>
          </cell>
          <cell r="N2565" t="str">
            <v>724</v>
          </cell>
          <cell r="Q2565" t="str">
            <v>DO8</v>
          </cell>
          <cell r="S2565">
            <v>0</v>
          </cell>
          <cell r="T2565">
            <v>393820</v>
          </cell>
          <cell r="U2565">
            <v>0</v>
          </cell>
        </row>
        <row r="2566">
          <cell r="G2566" t="str">
            <v>04</v>
          </cell>
          <cell r="M2566">
            <v>2</v>
          </cell>
          <cell r="N2566" t="str">
            <v>742</v>
          </cell>
          <cell r="Q2566" t="str">
            <v>RAF</v>
          </cell>
          <cell r="S2566">
            <v>0</v>
          </cell>
          <cell r="T2566">
            <v>28041</v>
          </cell>
          <cell r="U2566">
            <v>46.19</v>
          </cell>
        </row>
        <row r="2567">
          <cell r="G2567" t="str">
            <v>05</v>
          </cell>
          <cell r="M2567">
            <v>2</v>
          </cell>
          <cell r="N2567" t="str">
            <v>721</v>
          </cell>
          <cell r="Q2567" t="str">
            <v>RIV</v>
          </cell>
          <cell r="S2567">
            <v>0</v>
          </cell>
          <cell r="T2567">
            <v>943585</v>
          </cell>
          <cell r="U2567">
            <v>0</v>
          </cell>
        </row>
        <row r="2568">
          <cell r="G2568" t="str">
            <v>07</v>
          </cell>
          <cell r="M2568">
            <v>1</v>
          </cell>
          <cell r="N2568" t="str">
            <v>723</v>
          </cell>
          <cell r="Q2568" t="str">
            <v>DO3</v>
          </cell>
          <cell r="S2568">
            <v>0</v>
          </cell>
          <cell r="T2568">
            <v>12160</v>
          </cell>
          <cell r="U2568">
            <v>0</v>
          </cell>
        </row>
        <row r="2569">
          <cell r="G2569" t="str">
            <v>07</v>
          </cell>
          <cell r="M2569">
            <v>4</v>
          </cell>
          <cell r="N2569" t="str">
            <v>724</v>
          </cell>
          <cell r="Q2569" t="str">
            <v>TSC</v>
          </cell>
          <cell r="S2569">
            <v>0</v>
          </cell>
          <cell r="T2569">
            <v>8629411</v>
          </cell>
          <cell r="U2569">
            <v>0</v>
          </cell>
        </row>
        <row r="2570">
          <cell r="G2570" t="str">
            <v>07</v>
          </cell>
          <cell r="M2570">
            <v>6</v>
          </cell>
          <cell r="N2570" t="str">
            <v>724</v>
          </cell>
          <cell r="Q2570" t="str">
            <v>RIV</v>
          </cell>
          <cell r="S2570">
            <v>0</v>
          </cell>
          <cell r="T2570">
            <v>737006</v>
          </cell>
          <cell r="U2570">
            <v>0</v>
          </cell>
        </row>
        <row r="2571">
          <cell r="G2571" t="str">
            <v>08</v>
          </cell>
          <cell r="M2571">
            <v>1</v>
          </cell>
          <cell r="N2571" t="str">
            <v>734</v>
          </cell>
          <cell r="Q2571" t="str">
            <v>RAF</v>
          </cell>
          <cell r="S2571">
            <v>0</v>
          </cell>
          <cell r="T2571">
            <v>57282792</v>
          </cell>
          <cell r="U2571">
            <v>-4009.8</v>
          </cell>
        </row>
        <row r="2572">
          <cell r="G2572" t="str">
            <v>08</v>
          </cell>
          <cell r="M2572">
            <v>3</v>
          </cell>
          <cell r="N2572" t="str">
            <v>726</v>
          </cell>
          <cell r="Q2572" t="str">
            <v>EP4</v>
          </cell>
          <cell r="S2572">
            <v>0</v>
          </cell>
          <cell r="T2572">
            <v>580800</v>
          </cell>
          <cell r="U2572">
            <v>0</v>
          </cell>
        </row>
        <row r="2573">
          <cell r="G2573" t="str">
            <v>16</v>
          </cell>
          <cell r="M2573">
            <v>4</v>
          </cell>
          <cell r="N2573" t="str">
            <v>741</v>
          </cell>
          <cell r="Q2573" t="str">
            <v>TSC</v>
          </cell>
          <cell r="S2573">
            <v>0</v>
          </cell>
          <cell r="T2573">
            <v>125188</v>
          </cell>
          <cell r="U2573">
            <v>0</v>
          </cell>
        </row>
        <row r="2574">
          <cell r="G2574" t="str">
            <v>01</v>
          </cell>
          <cell r="M2574">
            <v>1</v>
          </cell>
          <cell r="N2574" t="str">
            <v>660</v>
          </cell>
          <cell r="Q2574" t="str">
            <v>EP1</v>
          </cell>
          <cell r="S2574">
            <v>0</v>
          </cell>
          <cell r="T2574">
            <v>42</v>
          </cell>
          <cell r="U2574">
            <v>0</v>
          </cell>
        </row>
        <row r="2575">
          <cell r="G2575" t="str">
            <v>04</v>
          </cell>
          <cell r="M2575">
            <v>1</v>
          </cell>
          <cell r="N2575" t="str">
            <v>721</v>
          </cell>
          <cell r="Q2575" t="str">
            <v>D14</v>
          </cell>
          <cell r="S2575">
            <v>0</v>
          </cell>
          <cell r="T2575">
            <v>12311</v>
          </cell>
          <cell r="U2575">
            <v>3.54</v>
          </cell>
        </row>
        <row r="2576">
          <cell r="G2576" t="str">
            <v>04</v>
          </cell>
          <cell r="M2576">
            <v>6</v>
          </cell>
          <cell r="N2576" t="str">
            <v>724</v>
          </cell>
          <cell r="Q2576" t="str">
            <v>CAV</v>
          </cell>
          <cell r="S2576">
            <v>0</v>
          </cell>
          <cell r="T2576">
            <v>575695</v>
          </cell>
          <cell r="U2576">
            <v>145.65</v>
          </cell>
        </row>
        <row r="2577">
          <cell r="G2577" t="str">
            <v>08</v>
          </cell>
          <cell r="M2577">
            <v>2</v>
          </cell>
          <cell r="N2577" t="str">
            <v>726</v>
          </cell>
          <cell r="Q2577" t="str">
            <v>CAV</v>
          </cell>
          <cell r="S2577">
            <v>0</v>
          </cell>
          <cell r="T2577">
            <v>7783776</v>
          </cell>
          <cell r="U2577">
            <v>-1829.19</v>
          </cell>
        </row>
        <row r="2578">
          <cell r="G2578" t="str">
            <v>09</v>
          </cell>
          <cell r="M2578">
            <v>4</v>
          </cell>
          <cell r="N2578" t="str">
            <v>750</v>
          </cell>
          <cell r="Q2578" t="str">
            <v>E45</v>
          </cell>
          <cell r="S2578">
            <v>0</v>
          </cell>
          <cell r="T2578">
            <v>10283</v>
          </cell>
          <cell r="U2578">
            <v>351.94</v>
          </cell>
        </row>
        <row r="2579">
          <cell r="G2579" t="str">
            <v>08</v>
          </cell>
          <cell r="M2579">
            <v>6</v>
          </cell>
          <cell r="N2579" t="str">
            <v>724</v>
          </cell>
          <cell r="Q2579" t="str">
            <v>D12</v>
          </cell>
          <cell r="S2579">
            <v>0</v>
          </cell>
          <cell r="T2579">
            <v>923634</v>
          </cell>
          <cell r="U2579">
            <v>0</v>
          </cell>
        </row>
        <row r="2580">
          <cell r="G2580" t="str">
            <v>04</v>
          </cell>
          <cell r="M2580">
            <v>12</v>
          </cell>
          <cell r="N2580" t="str">
            <v>723</v>
          </cell>
          <cell r="Q2580" t="str">
            <v>EBF</v>
          </cell>
          <cell r="S2580">
            <v>0</v>
          </cell>
          <cell r="T2580">
            <v>147464</v>
          </cell>
          <cell r="U2580">
            <v>-4578.6099999999997</v>
          </cell>
        </row>
        <row r="2581">
          <cell r="G2581" t="str">
            <v>04</v>
          </cell>
          <cell r="M2581">
            <v>1</v>
          </cell>
          <cell r="N2581" t="str">
            <v>821</v>
          </cell>
          <cell r="Q2581" t="str">
            <v>PPR</v>
          </cell>
          <cell r="S2581">
            <v>0</v>
          </cell>
          <cell r="T2581">
            <v>261</v>
          </cell>
          <cell r="U2581">
            <v>0</v>
          </cell>
        </row>
        <row r="2582">
          <cell r="G2582" t="str">
            <v>16</v>
          </cell>
          <cell r="M2582">
            <v>1</v>
          </cell>
          <cell r="N2582" t="str">
            <v>723</v>
          </cell>
          <cell r="Q2582" t="str">
            <v>TDS</v>
          </cell>
          <cell r="S2582">
            <v>0</v>
          </cell>
          <cell r="T2582">
            <v>69984</v>
          </cell>
          <cell r="U2582">
            <v>126.25</v>
          </cell>
        </row>
        <row r="2583">
          <cell r="G2583" t="str">
            <v>01</v>
          </cell>
          <cell r="M2583">
            <v>1</v>
          </cell>
          <cell r="N2583" t="str">
            <v>750</v>
          </cell>
          <cell r="Q2583" t="str">
            <v>TDS</v>
          </cell>
          <cell r="S2583">
            <v>0</v>
          </cell>
          <cell r="T2583">
            <v>1938</v>
          </cell>
          <cell r="U2583">
            <v>6.16</v>
          </cell>
        </row>
        <row r="2584">
          <cell r="G2584" t="str">
            <v>24</v>
          </cell>
          <cell r="M2584">
            <v>7</v>
          </cell>
          <cell r="N2584" t="str">
            <v>765</v>
          </cell>
          <cell r="Q2584" t="str">
            <v>WM2</v>
          </cell>
          <cell r="S2584">
            <v>0</v>
          </cell>
          <cell r="T2584">
            <v>1786</v>
          </cell>
          <cell r="U2584">
            <v>-446.5</v>
          </cell>
        </row>
        <row r="2585">
          <cell r="G2585" t="str">
            <v>04</v>
          </cell>
          <cell r="M2585">
            <v>6</v>
          </cell>
          <cell r="N2585" t="str">
            <v>724</v>
          </cell>
          <cell r="Q2585" t="str">
            <v>ICV</v>
          </cell>
          <cell r="S2585">
            <v>0</v>
          </cell>
          <cell r="T2585">
            <v>181875</v>
          </cell>
          <cell r="U2585">
            <v>0</v>
          </cell>
        </row>
        <row r="2586">
          <cell r="G2586" t="str">
            <v>08</v>
          </cell>
          <cell r="M2586">
            <v>2</v>
          </cell>
          <cell r="N2586" t="str">
            <v>726</v>
          </cell>
          <cell r="Q2586" t="str">
            <v>FCA</v>
          </cell>
          <cell r="S2586">
            <v>0</v>
          </cell>
          <cell r="T2586">
            <v>7783776</v>
          </cell>
          <cell r="U2586">
            <v>20432.419999999998</v>
          </cell>
        </row>
        <row r="2587">
          <cell r="G2587" t="str">
            <v>08</v>
          </cell>
          <cell r="M2587">
            <v>3</v>
          </cell>
          <cell r="N2587" t="str">
            <v>726</v>
          </cell>
          <cell r="Q2587" t="str">
            <v>RTU</v>
          </cell>
          <cell r="S2587">
            <v>0</v>
          </cell>
          <cell r="T2587">
            <v>580800</v>
          </cell>
          <cell r="U2587">
            <v>4.6500000000000004</v>
          </cell>
        </row>
        <row r="2588">
          <cell r="G2588" t="str">
            <v>09</v>
          </cell>
          <cell r="M2588">
            <v>3</v>
          </cell>
          <cell r="N2588" t="str">
            <v>650</v>
          </cell>
          <cell r="Q2588" t="str">
            <v>EUR</v>
          </cell>
          <cell r="S2588">
            <v>0</v>
          </cell>
          <cell r="T2588">
            <v>-1159</v>
          </cell>
          <cell r="U2588">
            <v>0.05</v>
          </cell>
        </row>
        <row r="2589">
          <cell r="G2589" t="str">
            <v>81</v>
          </cell>
          <cell r="M2589">
            <v>82</v>
          </cell>
          <cell r="N2589" t="str">
            <v>734</v>
          </cell>
          <cell r="Q2589" t="str">
            <v>DO4</v>
          </cell>
          <cell r="S2589">
            <v>0</v>
          </cell>
          <cell r="T2589">
            <v>10863582</v>
          </cell>
          <cell r="U2589">
            <v>0</v>
          </cell>
        </row>
        <row r="2590">
          <cell r="G2590" t="str">
            <v>81</v>
          </cell>
          <cell r="M2590">
            <v>82</v>
          </cell>
          <cell r="N2590" t="str">
            <v>734</v>
          </cell>
          <cell r="Q2590" t="str">
            <v>RIN</v>
          </cell>
          <cell r="S2590">
            <v>0</v>
          </cell>
          <cell r="T2590">
            <v>10863582</v>
          </cell>
          <cell r="U2590">
            <v>18.36</v>
          </cell>
        </row>
        <row r="2591">
          <cell r="G2591" t="str">
            <v>04</v>
          </cell>
          <cell r="M2591">
            <v>3</v>
          </cell>
          <cell r="N2591" t="str">
            <v>724</v>
          </cell>
          <cell r="Q2591" t="str">
            <v>TDC</v>
          </cell>
          <cell r="S2591">
            <v>0</v>
          </cell>
          <cell r="T2591">
            <v>433984</v>
          </cell>
          <cell r="U2591">
            <v>260.39</v>
          </cell>
        </row>
        <row r="2592">
          <cell r="G2592" t="str">
            <v>04</v>
          </cell>
          <cell r="M2592">
            <v>9</v>
          </cell>
          <cell r="N2592" t="str">
            <v>724</v>
          </cell>
          <cell r="Q2592" t="str">
            <v>FMC</v>
          </cell>
          <cell r="S2592">
            <v>0</v>
          </cell>
          <cell r="T2592">
            <v>332160</v>
          </cell>
          <cell r="U2592">
            <v>-1.99</v>
          </cell>
        </row>
        <row r="2593">
          <cell r="G2593" t="str">
            <v>04</v>
          </cell>
          <cell r="M2593">
            <v>10</v>
          </cell>
          <cell r="N2593" t="str">
            <v>724</v>
          </cell>
          <cell r="Q2593" t="str">
            <v>TDC</v>
          </cell>
          <cell r="S2593">
            <v>0</v>
          </cell>
          <cell r="T2593">
            <v>419040</v>
          </cell>
          <cell r="U2593">
            <v>251.42</v>
          </cell>
        </row>
        <row r="2594">
          <cell r="G2594" t="str">
            <v>08</v>
          </cell>
          <cell r="M2594">
            <v>1</v>
          </cell>
          <cell r="N2594" t="str">
            <v>732</v>
          </cell>
          <cell r="Q2594" t="str">
            <v>DO4</v>
          </cell>
          <cell r="S2594">
            <v>0</v>
          </cell>
          <cell r="T2594">
            <v>1621277</v>
          </cell>
          <cell r="U2594">
            <v>0</v>
          </cell>
        </row>
        <row r="2595">
          <cell r="G2595" t="str">
            <v>08</v>
          </cell>
          <cell r="M2595">
            <v>2</v>
          </cell>
          <cell r="N2595" t="str">
            <v>724</v>
          </cell>
          <cell r="Q2595" t="str">
            <v>EFV</v>
          </cell>
          <cell r="S2595">
            <v>0</v>
          </cell>
          <cell r="T2595">
            <v>5178442</v>
          </cell>
          <cell r="U2595">
            <v>26192.560000000001</v>
          </cell>
        </row>
        <row r="2596">
          <cell r="G2596" t="str">
            <v>81</v>
          </cell>
          <cell r="M2596">
            <v>82</v>
          </cell>
          <cell r="N2596" t="str">
            <v>734</v>
          </cell>
          <cell r="Q2596" t="str">
            <v>FCV</v>
          </cell>
          <cell r="S2596">
            <v>0</v>
          </cell>
          <cell r="T2596">
            <v>10863582</v>
          </cell>
          <cell r="U2596">
            <v>0</v>
          </cell>
        </row>
        <row r="2597">
          <cell r="G2597" t="str">
            <v>04</v>
          </cell>
          <cell r="M2597">
            <v>3</v>
          </cell>
          <cell r="N2597" t="str">
            <v>723</v>
          </cell>
          <cell r="Q2597" t="str">
            <v>TDE</v>
          </cell>
          <cell r="S2597">
            <v>0</v>
          </cell>
          <cell r="T2597">
            <v>155680</v>
          </cell>
          <cell r="U2597">
            <v>17.91</v>
          </cell>
        </row>
        <row r="2598">
          <cell r="G2598" t="str">
            <v>04</v>
          </cell>
          <cell r="M2598">
            <v>3</v>
          </cell>
          <cell r="N2598" t="str">
            <v>724</v>
          </cell>
          <cell r="Q2598" t="str">
            <v>EIV</v>
          </cell>
          <cell r="S2598">
            <v>0</v>
          </cell>
          <cell r="T2598">
            <v>433984</v>
          </cell>
          <cell r="U2598">
            <v>0</v>
          </cell>
        </row>
        <row r="2599">
          <cell r="G2599" t="str">
            <v>04</v>
          </cell>
          <cell r="M2599">
            <v>3</v>
          </cell>
          <cell r="N2599" t="str">
            <v>742</v>
          </cell>
          <cell r="Q2599" t="str">
            <v>TDE</v>
          </cell>
          <cell r="S2599">
            <v>0</v>
          </cell>
          <cell r="T2599">
            <v>1596</v>
          </cell>
          <cell r="U2599">
            <v>0.06</v>
          </cell>
        </row>
        <row r="2600">
          <cell r="G2600" t="str">
            <v>07</v>
          </cell>
          <cell r="M2600">
            <v>16</v>
          </cell>
          <cell r="N2600" t="str">
            <v>724</v>
          </cell>
          <cell r="Q2600" t="str">
            <v>ECC</v>
          </cell>
          <cell r="S2600">
            <v>0</v>
          </cell>
          <cell r="T2600">
            <v>353856</v>
          </cell>
          <cell r="U2600">
            <v>639.77</v>
          </cell>
        </row>
        <row r="2601">
          <cell r="G2601" t="str">
            <v>07</v>
          </cell>
          <cell r="M2601">
            <v>3</v>
          </cell>
          <cell r="N2601" t="str">
            <v>742</v>
          </cell>
          <cell r="Q2601" t="str">
            <v>TDE</v>
          </cell>
          <cell r="S2601">
            <v>0</v>
          </cell>
          <cell r="T2601">
            <v>420</v>
          </cell>
          <cell r="U2601">
            <v>0</v>
          </cell>
        </row>
        <row r="2602">
          <cell r="G2602" t="str">
            <v>08</v>
          </cell>
          <cell r="M2602">
            <v>3</v>
          </cell>
          <cell r="N2602" t="str">
            <v>776</v>
          </cell>
          <cell r="Q2602" t="str">
            <v>DO0</v>
          </cell>
          <cell r="S2602">
            <v>0</v>
          </cell>
          <cell r="T2602">
            <v>0</v>
          </cell>
          <cell r="U2602">
            <v>0</v>
          </cell>
        </row>
        <row r="2603">
          <cell r="G2603" t="str">
            <v>19</v>
          </cell>
          <cell r="M2603">
            <v>5</v>
          </cell>
          <cell r="N2603" t="str">
            <v>913</v>
          </cell>
          <cell r="Q2603" t="str">
            <v>DC</v>
          </cell>
          <cell r="S2603">
            <v>1</v>
          </cell>
          <cell r="T2603">
            <v>8860</v>
          </cell>
          <cell r="U2603">
            <v>19314.8</v>
          </cell>
        </row>
        <row r="2604">
          <cell r="G2604" t="str">
            <v>81</v>
          </cell>
          <cell r="M2604">
            <v>81</v>
          </cell>
          <cell r="N2604" t="str">
            <v>734</v>
          </cell>
          <cell r="Q2604" t="str">
            <v>EP2</v>
          </cell>
          <cell r="S2604">
            <v>0</v>
          </cell>
          <cell r="T2604">
            <v>13024415</v>
          </cell>
          <cell r="U2604">
            <v>-3646.84</v>
          </cell>
        </row>
        <row r="2605">
          <cell r="G2605" t="str">
            <v>04</v>
          </cell>
          <cell r="M2605">
            <v>1</v>
          </cell>
          <cell r="N2605" t="str">
            <v>821</v>
          </cell>
          <cell r="Q2605" t="str">
            <v>CC</v>
          </cell>
          <cell r="S2605">
            <v>0</v>
          </cell>
          <cell r="T2605">
            <v>0</v>
          </cell>
          <cell r="U2605">
            <v>5.95</v>
          </cell>
        </row>
        <row r="2606">
          <cell r="G2606" t="str">
            <v>04</v>
          </cell>
          <cell r="M2606">
            <v>10</v>
          </cell>
          <cell r="N2606" t="str">
            <v>724</v>
          </cell>
          <cell r="Q2606" t="str">
            <v>FVC</v>
          </cell>
          <cell r="S2606">
            <v>0</v>
          </cell>
          <cell r="T2606">
            <v>419040</v>
          </cell>
          <cell r="U2606">
            <v>0</v>
          </cell>
        </row>
        <row r="2607">
          <cell r="G2607" t="str">
            <v>04</v>
          </cell>
          <cell r="M2607">
            <v>10</v>
          </cell>
          <cell r="N2607" t="str">
            <v>724</v>
          </cell>
          <cell r="Q2607" t="str">
            <v>TSE</v>
          </cell>
          <cell r="S2607">
            <v>0</v>
          </cell>
          <cell r="T2607">
            <v>419040</v>
          </cell>
          <cell r="U2607">
            <v>0</v>
          </cell>
        </row>
        <row r="2608">
          <cell r="G2608" t="str">
            <v>05</v>
          </cell>
          <cell r="M2608">
            <v>5</v>
          </cell>
          <cell r="N2608" t="str">
            <v>724</v>
          </cell>
          <cell r="Q2608" t="str">
            <v>DC</v>
          </cell>
          <cell r="S2608">
            <v>2</v>
          </cell>
          <cell r="T2608">
            <v>492.26</v>
          </cell>
          <cell r="U2608">
            <v>6148.33</v>
          </cell>
        </row>
        <row r="2609">
          <cell r="G2609" t="str">
            <v>08</v>
          </cell>
          <cell r="M2609">
            <v>2</v>
          </cell>
          <cell r="N2609" t="str">
            <v>724</v>
          </cell>
          <cell r="Q2609" t="str">
            <v>RAU</v>
          </cell>
          <cell r="S2609">
            <v>0</v>
          </cell>
          <cell r="T2609">
            <v>5178442</v>
          </cell>
          <cell r="U2609">
            <v>217.55</v>
          </cell>
        </row>
        <row r="2610">
          <cell r="G2610" t="str">
            <v>08</v>
          </cell>
          <cell r="M2610">
            <v>2</v>
          </cell>
          <cell r="N2610" t="str">
            <v>725</v>
          </cell>
          <cell r="Q2610" t="str">
            <v>DC</v>
          </cell>
          <cell r="S2610">
            <v>1</v>
          </cell>
          <cell r="T2610">
            <v>2000</v>
          </cell>
          <cell r="U2610">
            <v>44420</v>
          </cell>
        </row>
        <row r="2611">
          <cell r="G2611" t="str">
            <v>08</v>
          </cell>
          <cell r="M2611">
            <v>2</v>
          </cell>
          <cell r="N2611" t="str">
            <v>725</v>
          </cell>
          <cell r="Q2611" t="str">
            <v>DSM</v>
          </cell>
          <cell r="S2611">
            <v>0</v>
          </cell>
          <cell r="T2611">
            <v>2612412</v>
          </cell>
          <cell r="U2611">
            <v>5577.5</v>
          </cell>
        </row>
        <row r="2612">
          <cell r="G2612" t="str">
            <v>08</v>
          </cell>
          <cell r="M2612">
            <v>2</v>
          </cell>
          <cell r="N2612" t="str">
            <v>726</v>
          </cell>
          <cell r="Q2612" t="str">
            <v>DSM</v>
          </cell>
          <cell r="S2612">
            <v>0</v>
          </cell>
          <cell r="T2612">
            <v>6284520</v>
          </cell>
          <cell r="U2612">
            <v>13040.38</v>
          </cell>
        </row>
        <row r="2613">
          <cell r="G2613" t="str">
            <v>08</v>
          </cell>
          <cell r="M2613">
            <v>4</v>
          </cell>
          <cell r="N2613" t="str">
            <v>726</v>
          </cell>
          <cell r="Q2613" t="str">
            <v>DO6</v>
          </cell>
          <cell r="S2613">
            <v>0</v>
          </cell>
          <cell r="T2613">
            <v>2986632</v>
          </cell>
          <cell r="U2613">
            <v>0</v>
          </cell>
        </row>
        <row r="2614">
          <cell r="G2614" t="str">
            <v>01</v>
          </cell>
          <cell r="M2614">
            <v>61</v>
          </cell>
          <cell r="N2614" t="str">
            <v>711</v>
          </cell>
          <cell r="Q2614" t="str">
            <v>EC</v>
          </cell>
          <cell r="S2614">
            <v>0</v>
          </cell>
          <cell r="T2614">
            <v>1977</v>
          </cell>
          <cell r="U2614">
            <v>218.33</v>
          </cell>
        </row>
        <row r="2615">
          <cell r="G2615" t="str">
            <v>03</v>
          </cell>
          <cell r="M2615">
            <v>1</v>
          </cell>
          <cell r="N2615" t="str">
            <v>760</v>
          </cell>
          <cell r="Q2615" t="str">
            <v>L16</v>
          </cell>
          <cell r="S2615">
            <v>0</v>
          </cell>
          <cell r="T2615">
            <v>3</v>
          </cell>
          <cell r="U2615">
            <v>28.98</v>
          </cell>
        </row>
        <row r="2616">
          <cell r="G2616" t="str">
            <v>07</v>
          </cell>
          <cell r="M2616">
            <v>1</v>
          </cell>
          <cell r="N2616" t="str">
            <v>724</v>
          </cell>
          <cell r="Q2616" t="str">
            <v>DS5</v>
          </cell>
          <cell r="S2616">
            <v>0</v>
          </cell>
          <cell r="T2616">
            <v>89568</v>
          </cell>
          <cell r="U2616">
            <v>0</v>
          </cell>
        </row>
        <row r="2617">
          <cell r="G2617" t="str">
            <v>08</v>
          </cell>
          <cell r="M2617">
            <v>4</v>
          </cell>
          <cell r="N2617" t="str">
            <v>724</v>
          </cell>
          <cell r="Q2617" t="str">
            <v>DS3</v>
          </cell>
          <cell r="S2617">
            <v>0</v>
          </cell>
          <cell r="T2617">
            <v>6914160</v>
          </cell>
          <cell r="U2617">
            <v>0</v>
          </cell>
        </row>
        <row r="2618">
          <cell r="G2618" t="str">
            <v>08</v>
          </cell>
          <cell r="M2618">
            <v>6</v>
          </cell>
          <cell r="N2618" t="str">
            <v>724</v>
          </cell>
          <cell r="Q2618" t="str">
            <v>DO5</v>
          </cell>
          <cell r="S2618">
            <v>0</v>
          </cell>
          <cell r="T2618">
            <v>1358970</v>
          </cell>
          <cell r="U2618">
            <v>0</v>
          </cell>
        </row>
        <row r="2619">
          <cell r="G2619" t="str">
            <v>23</v>
          </cell>
          <cell r="M2619">
            <v>2</v>
          </cell>
          <cell r="N2619" t="str">
            <v>785</v>
          </cell>
          <cell r="Q2619" t="str">
            <v>PRC</v>
          </cell>
          <cell r="S2619">
            <v>0</v>
          </cell>
          <cell r="T2619">
            <v>361</v>
          </cell>
          <cell r="U2619">
            <v>0.71</v>
          </cell>
        </row>
        <row r="2620">
          <cell r="G2620" t="str">
            <v>04</v>
          </cell>
          <cell r="M2620">
            <v>10</v>
          </cell>
          <cell r="N2620" t="str">
            <v>724</v>
          </cell>
          <cell r="Q2620" t="str">
            <v>FEV</v>
          </cell>
          <cell r="S2620">
            <v>0</v>
          </cell>
          <cell r="T2620">
            <v>419040</v>
          </cell>
          <cell r="U2620">
            <v>-2.5099999999999998</v>
          </cell>
        </row>
        <row r="2621">
          <cell r="G2621" t="str">
            <v>04</v>
          </cell>
          <cell r="M2621">
            <v>21</v>
          </cell>
          <cell r="N2621" t="str">
            <v>724</v>
          </cell>
          <cell r="Q2621" t="str">
            <v>FEV</v>
          </cell>
          <cell r="S2621">
            <v>0</v>
          </cell>
          <cell r="T2621">
            <v>91392</v>
          </cell>
          <cell r="U2621">
            <v>-0.55000000000000004</v>
          </cell>
        </row>
        <row r="2622">
          <cell r="G2622" t="str">
            <v>04</v>
          </cell>
          <cell r="M2622">
            <v>2</v>
          </cell>
          <cell r="N2622" t="str">
            <v>742</v>
          </cell>
          <cell r="Q2622" t="str">
            <v>TSC</v>
          </cell>
          <cell r="S2622">
            <v>0</v>
          </cell>
          <cell r="T2622">
            <v>28041</v>
          </cell>
          <cell r="U2622">
            <v>0</v>
          </cell>
        </row>
        <row r="2623">
          <cell r="G2623" t="str">
            <v>05</v>
          </cell>
          <cell r="M2623">
            <v>3</v>
          </cell>
          <cell r="N2623" t="str">
            <v>724</v>
          </cell>
          <cell r="Q2623" t="str">
            <v>RIV</v>
          </cell>
          <cell r="S2623">
            <v>0</v>
          </cell>
          <cell r="T2623">
            <v>168768</v>
          </cell>
          <cell r="U2623">
            <v>0</v>
          </cell>
        </row>
        <row r="2624">
          <cell r="G2624" t="str">
            <v>07</v>
          </cell>
          <cell r="M2624">
            <v>4</v>
          </cell>
          <cell r="N2624" t="str">
            <v>726</v>
          </cell>
          <cell r="Q2624" t="str">
            <v>FEV</v>
          </cell>
          <cell r="S2624">
            <v>0</v>
          </cell>
          <cell r="T2624">
            <v>1047816</v>
          </cell>
          <cell r="U2624">
            <v>-8.39</v>
          </cell>
        </row>
        <row r="2625">
          <cell r="G2625" t="str">
            <v>07</v>
          </cell>
          <cell r="M2625">
            <v>3</v>
          </cell>
          <cell r="N2625" t="str">
            <v>741</v>
          </cell>
          <cell r="Q2625" t="str">
            <v>PRC</v>
          </cell>
          <cell r="S2625">
            <v>0</v>
          </cell>
          <cell r="T2625">
            <v>22782</v>
          </cell>
          <cell r="U2625">
            <v>40.32</v>
          </cell>
        </row>
        <row r="2626">
          <cell r="G2626" t="str">
            <v>08</v>
          </cell>
          <cell r="M2626">
            <v>1</v>
          </cell>
          <cell r="N2626" t="str">
            <v>723</v>
          </cell>
          <cell r="Q2626" t="str">
            <v>PRC</v>
          </cell>
          <cell r="S2626">
            <v>0</v>
          </cell>
          <cell r="T2626">
            <v>90720</v>
          </cell>
          <cell r="U2626">
            <v>269.98</v>
          </cell>
        </row>
        <row r="2627">
          <cell r="G2627" t="str">
            <v>08</v>
          </cell>
          <cell r="M2627">
            <v>1</v>
          </cell>
          <cell r="N2627" t="str">
            <v>725</v>
          </cell>
          <cell r="Q2627" t="str">
            <v>TSC</v>
          </cell>
          <cell r="S2627">
            <v>0</v>
          </cell>
          <cell r="T2627">
            <v>286560</v>
          </cell>
          <cell r="U2627">
            <v>0</v>
          </cell>
        </row>
        <row r="2628">
          <cell r="G2628" t="str">
            <v>08</v>
          </cell>
          <cell r="M2628">
            <v>2</v>
          </cell>
          <cell r="N2628" t="str">
            <v>725</v>
          </cell>
          <cell r="Q2628" t="str">
            <v>PRC</v>
          </cell>
          <cell r="S2628">
            <v>0</v>
          </cell>
          <cell r="T2628">
            <v>2612412</v>
          </cell>
          <cell r="U2628">
            <v>4660.55</v>
          </cell>
        </row>
        <row r="2629">
          <cell r="G2629" t="str">
            <v>04</v>
          </cell>
          <cell r="M2629">
            <v>1</v>
          </cell>
          <cell r="N2629" t="str">
            <v>750</v>
          </cell>
          <cell r="Q2629" t="str">
            <v>E19</v>
          </cell>
          <cell r="S2629">
            <v>0</v>
          </cell>
          <cell r="T2629">
            <v>6926</v>
          </cell>
          <cell r="U2629">
            <v>237.04</v>
          </cell>
        </row>
        <row r="2630">
          <cell r="G2630" t="str">
            <v>08</v>
          </cell>
          <cell r="M2630">
            <v>1</v>
          </cell>
          <cell r="N2630" t="str">
            <v>721</v>
          </cell>
          <cell r="Q2630" t="str">
            <v>DO7</v>
          </cell>
          <cell r="S2630">
            <v>0</v>
          </cell>
          <cell r="T2630">
            <v>8352</v>
          </cell>
          <cell r="U2630">
            <v>0</v>
          </cell>
        </row>
        <row r="2631">
          <cell r="G2631" t="str">
            <v>08</v>
          </cell>
          <cell r="M2631">
            <v>1</v>
          </cell>
          <cell r="N2631" t="str">
            <v>733</v>
          </cell>
          <cell r="Q2631" t="str">
            <v>D09</v>
          </cell>
          <cell r="S2631">
            <v>0</v>
          </cell>
          <cell r="T2631">
            <v>19175000</v>
          </cell>
          <cell r="U2631">
            <v>1514.83</v>
          </cell>
        </row>
        <row r="2632">
          <cell r="G2632" t="str">
            <v>07</v>
          </cell>
          <cell r="M2632">
            <v>4</v>
          </cell>
          <cell r="N2632" t="str">
            <v>724</v>
          </cell>
          <cell r="Q2632" t="str">
            <v>D12</v>
          </cell>
          <cell r="S2632">
            <v>0</v>
          </cell>
          <cell r="T2632">
            <v>318936</v>
          </cell>
          <cell r="U2632">
            <v>0</v>
          </cell>
        </row>
        <row r="2633">
          <cell r="G2633" t="str">
            <v>04</v>
          </cell>
          <cell r="M2633">
            <v>2</v>
          </cell>
          <cell r="N2633" t="str">
            <v>741</v>
          </cell>
          <cell r="Q2633" t="str">
            <v>FFE</v>
          </cell>
          <cell r="S2633">
            <v>0</v>
          </cell>
          <cell r="T2633">
            <v>3829</v>
          </cell>
          <cell r="U2633">
            <v>0</v>
          </cell>
        </row>
        <row r="2634">
          <cell r="G2634" t="str">
            <v>17</v>
          </cell>
          <cell r="M2634">
            <v>2</v>
          </cell>
          <cell r="N2634" t="str">
            <v>744</v>
          </cell>
          <cell r="Q2634" t="str">
            <v>MSV</v>
          </cell>
          <cell r="S2634">
            <v>0</v>
          </cell>
          <cell r="T2634">
            <v>2080750</v>
          </cell>
          <cell r="U2634">
            <v>0</v>
          </cell>
        </row>
        <row r="2635">
          <cell r="G2635" t="str">
            <v>07</v>
          </cell>
          <cell r="M2635">
            <v>3</v>
          </cell>
          <cell r="N2635" t="str">
            <v>724</v>
          </cell>
          <cell r="Q2635" t="str">
            <v>TIU</v>
          </cell>
          <cell r="S2635">
            <v>0</v>
          </cell>
          <cell r="T2635">
            <v>536160</v>
          </cell>
          <cell r="U2635">
            <v>1.07</v>
          </cell>
        </row>
        <row r="2636">
          <cell r="G2636" t="str">
            <v>81</v>
          </cell>
          <cell r="M2636">
            <v>81</v>
          </cell>
          <cell r="N2636" t="str">
            <v>734</v>
          </cell>
          <cell r="Q2636" t="str">
            <v>TIU</v>
          </cell>
          <cell r="S2636">
            <v>0</v>
          </cell>
          <cell r="T2636">
            <v>13024415</v>
          </cell>
          <cell r="U2636">
            <v>26.05</v>
          </cell>
        </row>
        <row r="2637">
          <cell r="G2637" t="str">
            <v>16</v>
          </cell>
          <cell r="M2637">
            <v>3</v>
          </cell>
          <cell r="N2637" t="str">
            <v>750</v>
          </cell>
          <cell r="Q2637" t="str">
            <v>TDS</v>
          </cell>
          <cell r="S2637">
            <v>0</v>
          </cell>
          <cell r="T2637">
            <v>65</v>
          </cell>
          <cell r="U2637">
            <v>0.21</v>
          </cell>
        </row>
        <row r="2638">
          <cell r="G2638" t="str">
            <v>81</v>
          </cell>
          <cell r="M2638">
            <v>82</v>
          </cell>
          <cell r="N2638" t="str">
            <v>734</v>
          </cell>
          <cell r="Q2638" t="str">
            <v>ECB</v>
          </cell>
          <cell r="S2638">
            <v>0</v>
          </cell>
          <cell r="T2638">
            <v>10863582</v>
          </cell>
          <cell r="U2638">
            <v>15524.3</v>
          </cell>
        </row>
        <row r="2639">
          <cell r="G2639" t="str">
            <v>04</v>
          </cell>
          <cell r="M2639">
            <v>21</v>
          </cell>
          <cell r="N2639" t="str">
            <v>724</v>
          </cell>
          <cell r="Q2639" t="str">
            <v>ECE</v>
          </cell>
          <cell r="S2639">
            <v>0</v>
          </cell>
          <cell r="T2639">
            <v>91392</v>
          </cell>
          <cell r="U2639">
            <v>168.62</v>
          </cell>
        </row>
        <row r="2640">
          <cell r="G2640" t="str">
            <v>04</v>
          </cell>
          <cell r="M2640">
            <v>12</v>
          </cell>
          <cell r="N2640" t="str">
            <v>723</v>
          </cell>
          <cell r="Q2640" t="str">
            <v>ECE</v>
          </cell>
          <cell r="S2640">
            <v>0</v>
          </cell>
          <cell r="T2640">
            <v>147464</v>
          </cell>
          <cell r="U2640">
            <v>315.73</v>
          </cell>
        </row>
        <row r="2641">
          <cell r="G2641" t="str">
            <v>08</v>
          </cell>
          <cell r="M2641">
            <v>4</v>
          </cell>
          <cell r="N2641" t="str">
            <v>724</v>
          </cell>
          <cell r="Q2641" t="str">
            <v>D21</v>
          </cell>
          <cell r="S2641">
            <v>0</v>
          </cell>
          <cell r="T2641">
            <v>1865892</v>
          </cell>
          <cell r="U2641">
            <v>238.83</v>
          </cell>
        </row>
        <row r="2642">
          <cell r="G2642" t="str">
            <v>01</v>
          </cell>
          <cell r="M2642">
            <v>61</v>
          </cell>
          <cell r="N2642" t="str">
            <v>711</v>
          </cell>
          <cell r="Q2642" t="str">
            <v>PRV</v>
          </cell>
          <cell r="S2642">
            <v>0</v>
          </cell>
          <cell r="T2642">
            <v>1977</v>
          </cell>
          <cell r="U2642">
            <v>1.4</v>
          </cell>
        </row>
        <row r="2643">
          <cell r="G2643" t="str">
            <v>07</v>
          </cell>
          <cell r="M2643">
            <v>3</v>
          </cell>
          <cell r="N2643" t="str">
            <v>724</v>
          </cell>
          <cell r="Q2643" t="str">
            <v>FVE</v>
          </cell>
          <cell r="S2643">
            <v>0</v>
          </cell>
          <cell r="T2643">
            <v>536160</v>
          </cell>
          <cell r="U2643">
            <v>0</v>
          </cell>
        </row>
        <row r="2644">
          <cell r="G2644" t="str">
            <v>16</v>
          </cell>
          <cell r="M2644">
            <v>4</v>
          </cell>
          <cell r="N2644" t="str">
            <v>741</v>
          </cell>
          <cell r="Q2644" t="str">
            <v>PRV</v>
          </cell>
          <cell r="S2644">
            <v>0</v>
          </cell>
          <cell r="T2644">
            <v>125188</v>
          </cell>
          <cell r="U2644">
            <v>17.27</v>
          </cell>
        </row>
        <row r="2645">
          <cell r="G2645" t="str">
            <v>07</v>
          </cell>
          <cell r="M2645">
            <v>2</v>
          </cell>
          <cell r="N2645" t="str">
            <v>723</v>
          </cell>
          <cell r="Q2645" t="str">
            <v>D13</v>
          </cell>
          <cell r="S2645">
            <v>0</v>
          </cell>
          <cell r="T2645">
            <v>302640</v>
          </cell>
          <cell r="U2645">
            <v>-229.4</v>
          </cell>
        </row>
        <row r="2646">
          <cell r="G2646" t="str">
            <v>08</v>
          </cell>
          <cell r="M2646">
            <v>4</v>
          </cell>
          <cell r="N2646" t="str">
            <v>726</v>
          </cell>
          <cell r="Q2646" t="str">
            <v>D24</v>
          </cell>
          <cell r="S2646">
            <v>0</v>
          </cell>
          <cell r="T2646">
            <v>924264</v>
          </cell>
          <cell r="U2646">
            <v>9.24</v>
          </cell>
        </row>
        <row r="2647">
          <cell r="G2647" t="str">
            <v>08</v>
          </cell>
          <cell r="M2647">
            <v>6</v>
          </cell>
          <cell r="N2647" t="str">
            <v>726</v>
          </cell>
          <cell r="Q2647" t="str">
            <v>DO4</v>
          </cell>
          <cell r="S2647">
            <v>0</v>
          </cell>
          <cell r="T2647">
            <v>2396790</v>
          </cell>
          <cell r="U2647">
            <v>0</v>
          </cell>
        </row>
        <row r="2648">
          <cell r="G2648" t="str">
            <v>16</v>
          </cell>
          <cell r="M2648">
            <v>1</v>
          </cell>
          <cell r="N2648" t="str">
            <v>723</v>
          </cell>
          <cell r="Q2648" t="str">
            <v>FMC</v>
          </cell>
          <cell r="S2648">
            <v>0</v>
          </cell>
          <cell r="T2648">
            <v>69984</v>
          </cell>
          <cell r="U2648">
            <v>-0.77</v>
          </cell>
        </row>
        <row r="2649">
          <cell r="G2649" t="str">
            <v>01</v>
          </cell>
          <cell r="M2649">
            <v>1</v>
          </cell>
          <cell r="N2649" t="str">
            <v>611</v>
          </cell>
          <cell r="Q2649" t="str">
            <v>PPT</v>
          </cell>
          <cell r="S2649">
            <v>0</v>
          </cell>
          <cell r="T2649">
            <v>-54</v>
          </cell>
          <cell r="U2649">
            <v>0</v>
          </cell>
        </row>
        <row r="2650">
          <cell r="G2650" t="str">
            <v>04</v>
          </cell>
          <cell r="M2650">
            <v>3</v>
          </cell>
          <cell r="N2650" t="str">
            <v>724</v>
          </cell>
          <cell r="Q2650" t="str">
            <v>BFC</v>
          </cell>
          <cell r="S2650">
            <v>0</v>
          </cell>
          <cell r="T2650">
            <v>433984</v>
          </cell>
          <cell r="U2650">
            <v>13548.11</v>
          </cell>
        </row>
        <row r="2651">
          <cell r="G2651" t="str">
            <v>04</v>
          </cell>
          <cell r="M2651">
            <v>5</v>
          </cell>
          <cell r="N2651" t="str">
            <v>724</v>
          </cell>
          <cell r="Q2651" t="str">
            <v>EFL</v>
          </cell>
          <cell r="S2651">
            <v>0</v>
          </cell>
          <cell r="T2651">
            <v>118800</v>
          </cell>
          <cell r="U2651">
            <v>3292.78</v>
          </cell>
        </row>
        <row r="2652">
          <cell r="G2652" t="str">
            <v>07</v>
          </cell>
          <cell r="M2652">
            <v>3</v>
          </cell>
          <cell r="N2652" t="str">
            <v>724</v>
          </cell>
          <cell r="Q2652" t="str">
            <v>TDE</v>
          </cell>
          <cell r="S2652">
            <v>0</v>
          </cell>
          <cell r="T2652">
            <v>536160</v>
          </cell>
          <cell r="U2652">
            <v>39.14</v>
          </cell>
        </row>
        <row r="2653">
          <cell r="G2653" t="str">
            <v>08</v>
          </cell>
          <cell r="M2653">
            <v>3</v>
          </cell>
          <cell r="N2653" t="str">
            <v>726</v>
          </cell>
          <cell r="Q2653" t="str">
            <v>FCV</v>
          </cell>
          <cell r="S2653">
            <v>0</v>
          </cell>
          <cell r="T2653">
            <v>580800</v>
          </cell>
          <cell r="U2653">
            <v>0</v>
          </cell>
        </row>
        <row r="2654">
          <cell r="G2654" t="str">
            <v>09</v>
          </cell>
          <cell r="M2654">
            <v>1</v>
          </cell>
          <cell r="N2654" t="str">
            <v>750</v>
          </cell>
          <cell r="Q2654" t="str">
            <v>E25</v>
          </cell>
          <cell r="S2654">
            <v>0</v>
          </cell>
          <cell r="T2654">
            <v>31879</v>
          </cell>
          <cell r="U2654">
            <v>1091.06</v>
          </cell>
        </row>
        <row r="2655">
          <cell r="G2655" t="str">
            <v>09</v>
          </cell>
          <cell r="M2655">
            <v>2</v>
          </cell>
          <cell r="N2655" t="str">
            <v>750</v>
          </cell>
          <cell r="Q2655" t="str">
            <v>FFC</v>
          </cell>
          <cell r="S2655">
            <v>0</v>
          </cell>
          <cell r="T2655">
            <v>18705</v>
          </cell>
          <cell r="U2655">
            <v>0</v>
          </cell>
        </row>
        <row r="2656">
          <cell r="G2656" t="str">
            <v>16</v>
          </cell>
          <cell r="M2656">
            <v>1</v>
          </cell>
          <cell r="N2656" t="str">
            <v>750</v>
          </cell>
          <cell r="Q2656" t="str">
            <v>EFL</v>
          </cell>
          <cell r="S2656">
            <v>0</v>
          </cell>
          <cell r="T2656">
            <v>969</v>
          </cell>
          <cell r="U2656">
            <v>26.86</v>
          </cell>
        </row>
        <row r="2657">
          <cell r="G2657" t="str">
            <v>16</v>
          </cell>
          <cell r="M2657">
            <v>2</v>
          </cell>
          <cell r="N2657" t="str">
            <v>741</v>
          </cell>
          <cell r="Q2657" t="str">
            <v>PPT</v>
          </cell>
          <cell r="S2657">
            <v>0</v>
          </cell>
          <cell r="T2657">
            <v>891</v>
          </cell>
          <cell r="U2657">
            <v>0</v>
          </cell>
        </row>
        <row r="2658">
          <cell r="G2658" t="str">
            <v>81</v>
          </cell>
          <cell r="M2658">
            <v>82</v>
          </cell>
          <cell r="N2658" t="str">
            <v>734</v>
          </cell>
          <cell r="Q2658" t="str">
            <v>CAP</v>
          </cell>
          <cell r="S2658">
            <v>0</v>
          </cell>
          <cell r="T2658">
            <v>10863582</v>
          </cell>
          <cell r="U2658">
            <v>-4.1500000000000004</v>
          </cell>
        </row>
        <row r="2659">
          <cell r="G2659" t="str">
            <v>04</v>
          </cell>
          <cell r="M2659">
            <v>1</v>
          </cell>
          <cell r="N2659" t="str">
            <v>723</v>
          </cell>
          <cell r="Q2659" t="str">
            <v>GPW</v>
          </cell>
          <cell r="S2659">
            <v>0</v>
          </cell>
          <cell r="T2659">
            <v>44640</v>
          </cell>
          <cell r="U2659">
            <v>131.24</v>
          </cell>
        </row>
        <row r="2660">
          <cell r="G2660" t="str">
            <v>04</v>
          </cell>
          <cell r="M2660">
            <v>6</v>
          </cell>
          <cell r="N2660" t="str">
            <v>724</v>
          </cell>
          <cell r="Q2660" t="str">
            <v>EP2</v>
          </cell>
          <cell r="S2660">
            <v>0</v>
          </cell>
          <cell r="T2660">
            <v>575695</v>
          </cell>
          <cell r="U2660">
            <v>-103.63</v>
          </cell>
        </row>
        <row r="2661">
          <cell r="G2661" t="str">
            <v>04</v>
          </cell>
          <cell r="M2661">
            <v>9</v>
          </cell>
          <cell r="N2661" t="str">
            <v>724</v>
          </cell>
          <cell r="Q2661" t="str">
            <v>RAU</v>
          </cell>
          <cell r="S2661">
            <v>0</v>
          </cell>
          <cell r="T2661">
            <v>332160</v>
          </cell>
          <cell r="U2661">
            <v>13.95</v>
          </cell>
        </row>
        <row r="2662">
          <cell r="G2662" t="str">
            <v>04</v>
          </cell>
          <cell r="M2662">
            <v>1</v>
          </cell>
          <cell r="N2662" t="str">
            <v>726</v>
          </cell>
          <cell r="Q2662" t="str">
            <v>DC</v>
          </cell>
          <cell r="S2662">
            <v>4</v>
          </cell>
          <cell r="T2662">
            <v>0</v>
          </cell>
          <cell r="U2662">
            <v>0</v>
          </cell>
        </row>
        <row r="2663">
          <cell r="G2663" t="str">
            <v>07</v>
          </cell>
          <cell r="M2663">
            <v>2</v>
          </cell>
          <cell r="N2663" t="str">
            <v>724</v>
          </cell>
          <cell r="Q2663" t="str">
            <v>DO6</v>
          </cell>
          <cell r="S2663">
            <v>0</v>
          </cell>
          <cell r="T2663">
            <v>522636</v>
          </cell>
          <cell r="U2663">
            <v>0</v>
          </cell>
        </row>
        <row r="2664">
          <cell r="G2664" t="str">
            <v>08</v>
          </cell>
          <cell r="M2664">
            <v>1</v>
          </cell>
          <cell r="N2664" t="str">
            <v>724</v>
          </cell>
          <cell r="Q2664" t="str">
            <v>CAP</v>
          </cell>
          <cell r="S2664">
            <v>0</v>
          </cell>
          <cell r="T2664">
            <v>7835136</v>
          </cell>
          <cell r="U2664">
            <v>-2366.19</v>
          </cell>
        </row>
        <row r="2665">
          <cell r="G2665" t="str">
            <v>08</v>
          </cell>
          <cell r="M2665">
            <v>15</v>
          </cell>
          <cell r="N2665" t="str">
            <v>724</v>
          </cell>
          <cell r="Q2665" t="str">
            <v>DC</v>
          </cell>
          <cell r="S2665">
            <v>1</v>
          </cell>
          <cell r="T2665">
            <v>100</v>
          </cell>
          <cell r="U2665">
            <v>1909</v>
          </cell>
        </row>
        <row r="2666">
          <cell r="G2666" t="str">
            <v>08</v>
          </cell>
          <cell r="M2666">
            <v>1</v>
          </cell>
          <cell r="N2666" t="str">
            <v>725</v>
          </cell>
          <cell r="Q2666" t="str">
            <v>CAP</v>
          </cell>
          <cell r="S2666">
            <v>0</v>
          </cell>
          <cell r="T2666">
            <v>286560</v>
          </cell>
          <cell r="U2666">
            <v>-121.21</v>
          </cell>
        </row>
        <row r="2667">
          <cell r="G2667" t="str">
            <v>08</v>
          </cell>
          <cell r="M2667">
            <v>2</v>
          </cell>
          <cell r="N2667" t="str">
            <v>725</v>
          </cell>
          <cell r="Q2667" t="str">
            <v>DC</v>
          </cell>
          <cell r="S2667">
            <v>2</v>
          </cell>
          <cell r="T2667">
            <v>4646.97</v>
          </cell>
          <cell r="U2667">
            <v>98562.23</v>
          </cell>
        </row>
        <row r="2668">
          <cell r="G2668" t="str">
            <v>08</v>
          </cell>
          <cell r="M2668">
            <v>1</v>
          </cell>
          <cell r="N2668" t="str">
            <v>726</v>
          </cell>
          <cell r="Q2668" t="str">
            <v>DSM</v>
          </cell>
          <cell r="S2668">
            <v>0</v>
          </cell>
          <cell r="T2668">
            <v>659520</v>
          </cell>
          <cell r="U2668">
            <v>1368.5</v>
          </cell>
        </row>
        <row r="2669">
          <cell r="G2669" t="str">
            <v>01</v>
          </cell>
          <cell r="M2669">
            <v>1</v>
          </cell>
          <cell r="N2669" t="str">
            <v>660</v>
          </cell>
          <cell r="Q2669" t="str">
            <v>ECR</v>
          </cell>
          <cell r="S2669">
            <v>0</v>
          </cell>
          <cell r="T2669">
            <v>42</v>
          </cell>
          <cell r="U2669">
            <v>7.0000000000000007E-2</v>
          </cell>
        </row>
        <row r="2670">
          <cell r="G2670" t="str">
            <v>05</v>
          </cell>
          <cell r="M2670">
            <v>5</v>
          </cell>
          <cell r="N2670" t="str">
            <v>724</v>
          </cell>
          <cell r="Q2670" t="str">
            <v>EC</v>
          </cell>
          <cell r="S2670">
            <v>3</v>
          </cell>
          <cell r="T2670">
            <v>24800</v>
          </cell>
          <cell r="U2670">
            <v>1693.62</v>
          </cell>
        </row>
        <row r="2671">
          <cell r="G2671" t="str">
            <v>05</v>
          </cell>
          <cell r="M2671">
            <v>2</v>
          </cell>
          <cell r="N2671" t="str">
            <v>726</v>
          </cell>
          <cell r="Q2671" t="str">
            <v>EC</v>
          </cell>
          <cell r="S2671">
            <v>0</v>
          </cell>
          <cell r="T2671">
            <v>403920</v>
          </cell>
          <cell r="U2671">
            <v>16552.64</v>
          </cell>
        </row>
        <row r="2672">
          <cell r="G2672" t="str">
            <v>08</v>
          </cell>
          <cell r="M2672">
            <v>1</v>
          </cell>
          <cell r="N2672" t="str">
            <v>725</v>
          </cell>
          <cell r="Q2672" t="str">
            <v>DS1</v>
          </cell>
          <cell r="S2672">
            <v>0</v>
          </cell>
          <cell r="T2672">
            <v>286560</v>
          </cell>
          <cell r="U2672">
            <v>0</v>
          </cell>
        </row>
        <row r="2673">
          <cell r="G2673" t="str">
            <v>16</v>
          </cell>
          <cell r="M2673">
            <v>4</v>
          </cell>
          <cell r="N2673" t="str">
            <v>741</v>
          </cell>
          <cell r="Q2673" t="str">
            <v>FMU</v>
          </cell>
          <cell r="S2673">
            <v>0</v>
          </cell>
          <cell r="T2673">
            <v>125188</v>
          </cell>
          <cell r="U2673">
            <v>0</v>
          </cell>
        </row>
        <row r="2674">
          <cell r="G2674" t="str">
            <v>04</v>
          </cell>
          <cell r="M2674">
            <v>10</v>
          </cell>
          <cell r="N2674" t="str">
            <v>724</v>
          </cell>
          <cell r="Q2674" t="str">
            <v>RIV</v>
          </cell>
          <cell r="S2674">
            <v>0</v>
          </cell>
          <cell r="T2674">
            <v>419040</v>
          </cell>
          <cell r="U2674">
            <v>0</v>
          </cell>
        </row>
        <row r="2675">
          <cell r="G2675" t="str">
            <v>07</v>
          </cell>
          <cell r="M2675">
            <v>3</v>
          </cell>
          <cell r="N2675" t="str">
            <v>724</v>
          </cell>
          <cell r="Q2675" t="str">
            <v>FEV</v>
          </cell>
          <cell r="S2675">
            <v>0</v>
          </cell>
          <cell r="T2675">
            <v>536160</v>
          </cell>
          <cell r="U2675">
            <v>-3.21</v>
          </cell>
        </row>
        <row r="2676">
          <cell r="G2676" t="str">
            <v>07</v>
          </cell>
          <cell r="M2676">
            <v>16</v>
          </cell>
          <cell r="N2676" t="str">
            <v>724</v>
          </cell>
          <cell r="Q2676" t="str">
            <v>EP4</v>
          </cell>
          <cell r="S2676">
            <v>0</v>
          </cell>
          <cell r="T2676">
            <v>353856</v>
          </cell>
          <cell r="U2676">
            <v>0</v>
          </cell>
        </row>
        <row r="2677">
          <cell r="G2677" t="str">
            <v>08</v>
          </cell>
          <cell r="M2677">
            <v>1</v>
          </cell>
          <cell r="N2677" t="str">
            <v>733</v>
          </cell>
          <cell r="Q2677" t="str">
            <v>DO8</v>
          </cell>
          <cell r="S2677">
            <v>0</v>
          </cell>
          <cell r="T2677">
            <v>61807847</v>
          </cell>
          <cell r="U2677">
            <v>0</v>
          </cell>
        </row>
        <row r="2678">
          <cell r="G2678" t="str">
            <v>08</v>
          </cell>
          <cell r="M2678">
            <v>1</v>
          </cell>
          <cell r="N2678" t="str">
            <v>723</v>
          </cell>
          <cell r="Q2678" t="str">
            <v>FEV</v>
          </cell>
          <cell r="S2678">
            <v>0</v>
          </cell>
          <cell r="T2678">
            <v>90720</v>
          </cell>
          <cell r="U2678">
            <v>-0.91</v>
          </cell>
        </row>
        <row r="2679">
          <cell r="G2679" t="str">
            <v>16</v>
          </cell>
          <cell r="M2679">
            <v>1</v>
          </cell>
          <cell r="N2679" t="str">
            <v>723</v>
          </cell>
          <cell r="Q2679" t="str">
            <v>MSO</v>
          </cell>
          <cell r="S2679">
            <v>0</v>
          </cell>
          <cell r="T2679">
            <v>69984</v>
          </cell>
          <cell r="U2679">
            <v>103.51</v>
          </cell>
        </row>
        <row r="2680">
          <cell r="G2680" t="str">
            <v>17</v>
          </cell>
          <cell r="M2680">
            <v>2</v>
          </cell>
          <cell r="N2680" t="str">
            <v>744</v>
          </cell>
          <cell r="Q2680" t="str">
            <v>EP1</v>
          </cell>
          <cell r="S2680">
            <v>0</v>
          </cell>
          <cell r="T2680">
            <v>2080750</v>
          </cell>
          <cell r="U2680">
            <v>0</v>
          </cell>
        </row>
        <row r="2681">
          <cell r="G2681" t="str">
            <v>07</v>
          </cell>
          <cell r="M2681">
            <v>1</v>
          </cell>
          <cell r="N2681" t="str">
            <v>760</v>
          </cell>
          <cell r="Q2681" t="str">
            <v>E19</v>
          </cell>
          <cell r="S2681">
            <v>0</v>
          </cell>
          <cell r="T2681">
            <v>1541</v>
          </cell>
          <cell r="U2681">
            <v>52.75</v>
          </cell>
        </row>
        <row r="2682">
          <cell r="G2682" t="str">
            <v>07</v>
          </cell>
          <cell r="M2682">
            <v>4</v>
          </cell>
          <cell r="N2682" t="str">
            <v>724</v>
          </cell>
          <cell r="Q2682" t="str">
            <v>D14</v>
          </cell>
          <cell r="S2682">
            <v>0</v>
          </cell>
          <cell r="T2682">
            <v>318936</v>
          </cell>
          <cell r="U2682">
            <v>2.87</v>
          </cell>
        </row>
        <row r="2683">
          <cell r="G2683" t="str">
            <v>08</v>
          </cell>
          <cell r="M2683">
            <v>2</v>
          </cell>
          <cell r="N2683" t="str">
            <v>725</v>
          </cell>
          <cell r="Q2683" t="str">
            <v>EP1</v>
          </cell>
          <cell r="S2683">
            <v>0</v>
          </cell>
          <cell r="T2683">
            <v>6221556</v>
          </cell>
          <cell r="U2683">
            <v>0</v>
          </cell>
        </row>
        <row r="2684">
          <cell r="G2684" t="str">
            <v>16</v>
          </cell>
          <cell r="M2684">
            <v>1</v>
          </cell>
          <cell r="N2684" t="str">
            <v>750</v>
          </cell>
          <cell r="Q2684" t="str">
            <v>TTC</v>
          </cell>
          <cell r="S2684">
            <v>0</v>
          </cell>
          <cell r="T2684">
            <v>969</v>
          </cell>
          <cell r="U2684">
            <v>0.33</v>
          </cell>
        </row>
        <row r="2685">
          <cell r="G2685" t="str">
            <v>16</v>
          </cell>
          <cell r="M2685">
            <v>3</v>
          </cell>
          <cell r="N2685" t="str">
            <v>750</v>
          </cell>
          <cell r="Q2685" t="str">
            <v>EP1</v>
          </cell>
          <cell r="S2685">
            <v>0</v>
          </cell>
          <cell r="T2685">
            <v>65</v>
          </cell>
          <cell r="U2685">
            <v>0</v>
          </cell>
        </row>
        <row r="2686">
          <cell r="G2686" t="str">
            <v>04</v>
          </cell>
          <cell r="M2686">
            <v>1</v>
          </cell>
          <cell r="N2686" t="str">
            <v>723</v>
          </cell>
          <cell r="Q2686" t="str">
            <v>D09</v>
          </cell>
          <cell r="S2686">
            <v>0</v>
          </cell>
          <cell r="T2686">
            <v>22355</v>
          </cell>
          <cell r="U2686">
            <v>-4.8899999999999997</v>
          </cell>
        </row>
        <row r="2687">
          <cell r="G2687" t="str">
            <v>16</v>
          </cell>
          <cell r="M2687">
            <v>3</v>
          </cell>
          <cell r="N2687" t="str">
            <v>750</v>
          </cell>
          <cell r="Q2687" t="str">
            <v>TTE</v>
          </cell>
          <cell r="S2687">
            <v>0</v>
          </cell>
          <cell r="T2687">
            <v>65</v>
          </cell>
          <cell r="U2687">
            <v>0</v>
          </cell>
        </row>
        <row r="2688">
          <cell r="G2688" t="str">
            <v>04</v>
          </cell>
          <cell r="M2688">
            <v>10</v>
          </cell>
          <cell r="N2688" t="str">
            <v>724</v>
          </cell>
          <cell r="Q2688" t="str">
            <v>ECE</v>
          </cell>
          <cell r="S2688">
            <v>0</v>
          </cell>
          <cell r="T2688">
            <v>419040</v>
          </cell>
          <cell r="U2688">
            <v>773.13</v>
          </cell>
        </row>
        <row r="2689">
          <cell r="G2689" t="str">
            <v>04</v>
          </cell>
          <cell r="M2689">
            <v>2</v>
          </cell>
          <cell r="N2689" t="str">
            <v>721</v>
          </cell>
          <cell r="Q2689" t="str">
            <v>D19</v>
          </cell>
          <cell r="S2689">
            <v>0</v>
          </cell>
          <cell r="T2689">
            <v>4440</v>
          </cell>
          <cell r="U2689">
            <v>38.840000000000003</v>
          </cell>
        </row>
        <row r="2690">
          <cell r="G2690" t="str">
            <v>04</v>
          </cell>
          <cell r="M2690">
            <v>11</v>
          </cell>
          <cell r="N2690" t="str">
            <v>723</v>
          </cell>
          <cell r="Q2690" t="str">
            <v>PRV</v>
          </cell>
          <cell r="S2690">
            <v>0</v>
          </cell>
          <cell r="T2690">
            <v>238445</v>
          </cell>
          <cell r="U2690">
            <v>37.44</v>
          </cell>
        </row>
        <row r="2691">
          <cell r="G2691" t="str">
            <v>08</v>
          </cell>
          <cell r="M2691">
            <v>1</v>
          </cell>
          <cell r="N2691" t="str">
            <v>723</v>
          </cell>
          <cell r="Q2691" t="str">
            <v>PRV</v>
          </cell>
          <cell r="S2691">
            <v>0</v>
          </cell>
          <cell r="T2691">
            <v>90720</v>
          </cell>
          <cell r="U2691">
            <v>14.24</v>
          </cell>
        </row>
        <row r="2692">
          <cell r="G2692" t="str">
            <v>16</v>
          </cell>
          <cell r="M2692">
            <v>4</v>
          </cell>
          <cell r="N2692" t="str">
            <v>741</v>
          </cell>
          <cell r="Q2692" t="str">
            <v>ICV</v>
          </cell>
          <cell r="S2692">
            <v>0</v>
          </cell>
          <cell r="T2692">
            <v>125188</v>
          </cell>
          <cell r="U2692">
            <v>0</v>
          </cell>
        </row>
        <row r="2693">
          <cell r="G2693" t="str">
            <v>81</v>
          </cell>
          <cell r="M2693">
            <v>81</v>
          </cell>
          <cell r="N2693" t="str">
            <v>733</v>
          </cell>
          <cell r="Q2693" t="str">
            <v>DO4</v>
          </cell>
          <cell r="S2693">
            <v>0</v>
          </cell>
          <cell r="T2693">
            <v>0</v>
          </cell>
          <cell r="U2693">
            <v>0</v>
          </cell>
        </row>
        <row r="2694">
          <cell r="G2694" t="str">
            <v>81</v>
          </cell>
          <cell r="M2694">
            <v>82</v>
          </cell>
          <cell r="N2694" t="str">
            <v>733</v>
          </cell>
          <cell r="Q2694" t="str">
            <v>EP3</v>
          </cell>
          <cell r="S2694">
            <v>0</v>
          </cell>
          <cell r="T2694">
            <v>59613</v>
          </cell>
          <cell r="U2694">
            <v>0</v>
          </cell>
        </row>
        <row r="2695">
          <cell r="G2695" t="str">
            <v>08</v>
          </cell>
          <cell r="M2695">
            <v>1</v>
          </cell>
          <cell r="N2695" t="str">
            <v>734</v>
          </cell>
          <cell r="Q2695" t="str">
            <v>EFV</v>
          </cell>
          <cell r="S2695">
            <v>0</v>
          </cell>
          <cell r="T2695">
            <v>193430328</v>
          </cell>
          <cell r="U2695">
            <v>978370.6</v>
          </cell>
        </row>
        <row r="2696">
          <cell r="G2696" t="str">
            <v>08</v>
          </cell>
          <cell r="M2696">
            <v>1</v>
          </cell>
          <cell r="N2696" t="str">
            <v>725</v>
          </cell>
          <cell r="Q2696" t="str">
            <v>TDC</v>
          </cell>
          <cell r="S2696">
            <v>0</v>
          </cell>
          <cell r="T2696">
            <v>286560</v>
          </cell>
          <cell r="U2696">
            <v>165.35</v>
          </cell>
        </row>
        <row r="2697">
          <cell r="G2697" t="str">
            <v>08</v>
          </cell>
          <cell r="M2697">
            <v>6</v>
          </cell>
          <cell r="N2697" t="str">
            <v>726</v>
          </cell>
          <cell r="Q2697" t="str">
            <v>DSU</v>
          </cell>
          <cell r="S2697">
            <v>0</v>
          </cell>
          <cell r="T2697">
            <v>2694384</v>
          </cell>
          <cell r="U2697">
            <v>80.819999999999993</v>
          </cell>
        </row>
        <row r="2698">
          <cell r="G2698" t="str">
            <v>01</v>
          </cell>
          <cell r="M2698">
            <v>1</v>
          </cell>
          <cell r="N2698" t="str">
            <v>755</v>
          </cell>
          <cell r="Q2698" t="str">
            <v>ECC</v>
          </cell>
          <cell r="S2698">
            <v>0</v>
          </cell>
          <cell r="T2698">
            <v>297</v>
          </cell>
          <cell r="U2698">
            <v>0.66</v>
          </cell>
        </row>
        <row r="2699">
          <cell r="G2699" t="str">
            <v>81</v>
          </cell>
          <cell r="M2699">
            <v>81</v>
          </cell>
          <cell r="N2699" t="str">
            <v>733</v>
          </cell>
          <cell r="Q2699" t="str">
            <v>DO0</v>
          </cell>
          <cell r="S2699">
            <v>0</v>
          </cell>
          <cell r="T2699">
            <v>0</v>
          </cell>
          <cell r="U2699">
            <v>0</v>
          </cell>
        </row>
        <row r="2700">
          <cell r="G2700" t="str">
            <v>07</v>
          </cell>
          <cell r="M2700">
            <v>1</v>
          </cell>
          <cell r="N2700" t="str">
            <v>750</v>
          </cell>
          <cell r="Q2700" t="str">
            <v>EFL</v>
          </cell>
          <cell r="S2700">
            <v>0</v>
          </cell>
          <cell r="T2700">
            <v>2705</v>
          </cell>
          <cell r="U2700">
            <v>74.760000000000005</v>
          </cell>
        </row>
        <row r="2701">
          <cell r="G2701" t="str">
            <v>07</v>
          </cell>
          <cell r="M2701">
            <v>1</v>
          </cell>
          <cell r="N2701" t="str">
            <v>723</v>
          </cell>
          <cell r="Q2701" t="str">
            <v>DO0</v>
          </cell>
          <cell r="S2701">
            <v>0</v>
          </cell>
          <cell r="T2701">
            <v>12160</v>
          </cell>
          <cell r="U2701">
            <v>0</v>
          </cell>
        </row>
        <row r="2702">
          <cell r="G2702" t="str">
            <v>07</v>
          </cell>
          <cell r="M2702">
            <v>3</v>
          </cell>
          <cell r="N2702" t="str">
            <v>724</v>
          </cell>
          <cell r="Q2702" t="str">
            <v>PPT</v>
          </cell>
          <cell r="S2702">
            <v>0</v>
          </cell>
          <cell r="T2702">
            <v>536160</v>
          </cell>
          <cell r="U2702">
            <v>0</v>
          </cell>
        </row>
        <row r="2703">
          <cell r="G2703" t="str">
            <v>08</v>
          </cell>
          <cell r="M2703">
            <v>15</v>
          </cell>
          <cell r="N2703" t="str">
            <v>724</v>
          </cell>
          <cell r="Q2703" t="str">
            <v>EFL</v>
          </cell>
          <cell r="S2703">
            <v>0</v>
          </cell>
          <cell r="T2703">
            <v>593640</v>
          </cell>
          <cell r="U2703">
            <v>16453.919999999998</v>
          </cell>
        </row>
        <row r="2704">
          <cell r="G2704" t="str">
            <v>16</v>
          </cell>
          <cell r="M2704">
            <v>2</v>
          </cell>
          <cell r="N2704" t="str">
            <v>741</v>
          </cell>
          <cell r="Q2704" t="str">
            <v>FFC</v>
          </cell>
          <cell r="S2704">
            <v>0</v>
          </cell>
          <cell r="T2704">
            <v>891</v>
          </cell>
          <cell r="U2704">
            <v>0</v>
          </cell>
        </row>
        <row r="2705">
          <cell r="G2705" t="str">
            <v>81</v>
          </cell>
          <cell r="M2705">
            <v>82</v>
          </cell>
          <cell r="N2705" t="str">
            <v>733</v>
          </cell>
          <cell r="Q2705" t="str">
            <v>FVC</v>
          </cell>
          <cell r="S2705">
            <v>0</v>
          </cell>
          <cell r="T2705">
            <v>59613</v>
          </cell>
          <cell r="U2705">
            <v>0</v>
          </cell>
        </row>
        <row r="2706">
          <cell r="G2706" t="str">
            <v>04</v>
          </cell>
          <cell r="M2706">
            <v>21</v>
          </cell>
          <cell r="N2706" t="str">
            <v>724</v>
          </cell>
          <cell r="Q2706" t="str">
            <v>RAU</v>
          </cell>
          <cell r="S2706">
            <v>0</v>
          </cell>
          <cell r="T2706">
            <v>91392</v>
          </cell>
          <cell r="U2706">
            <v>3.84</v>
          </cell>
        </row>
        <row r="2707">
          <cell r="G2707" t="str">
            <v>04</v>
          </cell>
          <cell r="M2707">
            <v>2</v>
          </cell>
          <cell r="N2707" t="str">
            <v>726</v>
          </cell>
          <cell r="Q2707" t="str">
            <v>DC</v>
          </cell>
          <cell r="S2707">
            <v>1</v>
          </cell>
          <cell r="T2707">
            <v>600</v>
          </cell>
          <cell r="U2707">
            <v>15780</v>
          </cell>
        </row>
        <row r="2708">
          <cell r="G2708" t="str">
            <v>05</v>
          </cell>
          <cell r="M2708">
            <v>2</v>
          </cell>
          <cell r="N2708" t="str">
            <v>726</v>
          </cell>
          <cell r="Q2708" t="str">
            <v>EP2</v>
          </cell>
          <cell r="S2708">
            <v>0</v>
          </cell>
          <cell r="T2708">
            <v>403920</v>
          </cell>
          <cell r="U2708">
            <v>-184.59</v>
          </cell>
        </row>
        <row r="2709">
          <cell r="G2709" t="str">
            <v>05</v>
          </cell>
          <cell r="M2709">
            <v>2</v>
          </cell>
          <cell r="N2709" t="str">
            <v>726</v>
          </cell>
          <cell r="Q2709" t="str">
            <v>RAU</v>
          </cell>
          <cell r="S2709">
            <v>0</v>
          </cell>
          <cell r="T2709">
            <v>403920</v>
          </cell>
          <cell r="U2709">
            <v>13.33</v>
          </cell>
        </row>
        <row r="2710">
          <cell r="G2710" t="str">
            <v>08</v>
          </cell>
          <cell r="M2710">
            <v>1</v>
          </cell>
          <cell r="N2710" t="str">
            <v>733</v>
          </cell>
          <cell r="Q2710" t="str">
            <v>DSO</v>
          </cell>
          <cell r="S2710">
            <v>0</v>
          </cell>
          <cell r="T2710">
            <v>123786988</v>
          </cell>
          <cell r="U2710">
            <v>0</v>
          </cell>
        </row>
        <row r="2711">
          <cell r="G2711" t="str">
            <v>16</v>
          </cell>
          <cell r="M2711">
            <v>1</v>
          </cell>
          <cell r="N2711" t="str">
            <v>723</v>
          </cell>
          <cell r="Q2711" t="str">
            <v>DC</v>
          </cell>
          <cell r="S2711">
            <v>0</v>
          </cell>
          <cell r="T2711">
            <v>275.52</v>
          </cell>
          <cell r="U2711">
            <v>3265.92</v>
          </cell>
        </row>
        <row r="2712">
          <cell r="G2712" t="str">
            <v>81</v>
          </cell>
          <cell r="M2712">
            <v>81</v>
          </cell>
          <cell r="N2712" t="str">
            <v>734</v>
          </cell>
          <cell r="Q2712" t="str">
            <v>FMU</v>
          </cell>
          <cell r="S2712">
            <v>0</v>
          </cell>
          <cell r="T2712">
            <v>13024415</v>
          </cell>
          <cell r="U2712">
            <v>-13.02</v>
          </cell>
        </row>
        <row r="2713">
          <cell r="G2713" t="str">
            <v>04</v>
          </cell>
          <cell r="M2713">
            <v>4</v>
          </cell>
          <cell r="N2713" t="str">
            <v>724</v>
          </cell>
          <cell r="Q2713" t="str">
            <v>DS1</v>
          </cell>
          <cell r="S2713">
            <v>0</v>
          </cell>
          <cell r="T2713">
            <v>1435600</v>
          </cell>
          <cell r="U2713">
            <v>0</v>
          </cell>
        </row>
        <row r="2714">
          <cell r="G2714" t="str">
            <v>07</v>
          </cell>
          <cell r="M2714">
            <v>1</v>
          </cell>
          <cell r="N2714" t="str">
            <v>721</v>
          </cell>
          <cell r="Q2714" t="str">
            <v>D11</v>
          </cell>
          <cell r="S2714">
            <v>0</v>
          </cell>
          <cell r="T2714">
            <v>4158</v>
          </cell>
          <cell r="U2714">
            <v>4.6100000000000003</v>
          </cell>
        </row>
        <row r="2715">
          <cell r="G2715" t="str">
            <v>07</v>
          </cell>
          <cell r="M2715">
            <v>1</v>
          </cell>
          <cell r="N2715" t="str">
            <v>726</v>
          </cell>
          <cell r="Q2715" t="str">
            <v>FMU</v>
          </cell>
          <cell r="S2715">
            <v>0</v>
          </cell>
          <cell r="T2715">
            <v>6067088</v>
          </cell>
          <cell r="U2715">
            <v>0</v>
          </cell>
        </row>
        <row r="2716">
          <cell r="G2716" t="str">
            <v>08</v>
          </cell>
          <cell r="M2716">
            <v>1</v>
          </cell>
          <cell r="N2716" t="str">
            <v>726</v>
          </cell>
          <cell r="Q2716" t="str">
            <v>DS3</v>
          </cell>
          <cell r="S2716">
            <v>0</v>
          </cell>
          <cell r="T2716">
            <v>427680</v>
          </cell>
          <cell r="U2716">
            <v>0</v>
          </cell>
        </row>
        <row r="2717">
          <cell r="G2717" t="str">
            <v>08</v>
          </cell>
          <cell r="M2717">
            <v>6</v>
          </cell>
          <cell r="N2717" t="str">
            <v>726</v>
          </cell>
          <cell r="Q2717" t="str">
            <v>FMU</v>
          </cell>
          <cell r="S2717">
            <v>0</v>
          </cell>
          <cell r="T2717">
            <v>8185914</v>
          </cell>
          <cell r="U2717">
            <v>0</v>
          </cell>
        </row>
        <row r="2718">
          <cell r="G2718" t="str">
            <v>17</v>
          </cell>
          <cell r="M2718">
            <v>2</v>
          </cell>
          <cell r="N2718" t="str">
            <v>744</v>
          </cell>
          <cell r="Q2718" t="str">
            <v>TSC</v>
          </cell>
          <cell r="S2718">
            <v>0</v>
          </cell>
          <cell r="T2718">
            <v>2080750</v>
          </cell>
          <cell r="U2718">
            <v>0</v>
          </cell>
        </row>
        <row r="2719">
          <cell r="G2719" t="str">
            <v>04</v>
          </cell>
          <cell r="M2719">
            <v>3</v>
          </cell>
          <cell r="N2719" t="str">
            <v>724</v>
          </cell>
          <cell r="Q2719" t="str">
            <v>FEV</v>
          </cell>
          <cell r="S2719">
            <v>0</v>
          </cell>
          <cell r="T2719">
            <v>433984</v>
          </cell>
          <cell r="U2719">
            <v>-2.6</v>
          </cell>
        </row>
        <row r="2720">
          <cell r="G2720" t="str">
            <v>04</v>
          </cell>
          <cell r="M2720">
            <v>4</v>
          </cell>
          <cell r="N2720" t="str">
            <v>724</v>
          </cell>
          <cell r="Q2720" t="str">
            <v>DS0</v>
          </cell>
          <cell r="S2720">
            <v>0</v>
          </cell>
          <cell r="T2720">
            <v>1435600</v>
          </cell>
          <cell r="U2720">
            <v>0</v>
          </cell>
        </row>
        <row r="2721">
          <cell r="G2721" t="str">
            <v>04</v>
          </cell>
          <cell r="M2721">
            <v>5</v>
          </cell>
          <cell r="N2721" t="str">
            <v>724</v>
          </cell>
          <cell r="Q2721" t="str">
            <v>MSO</v>
          </cell>
          <cell r="S2721">
            <v>0</v>
          </cell>
          <cell r="T2721">
            <v>118800</v>
          </cell>
          <cell r="U2721">
            <v>139.47</v>
          </cell>
        </row>
        <row r="2722">
          <cell r="G2722" t="str">
            <v>08</v>
          </cell>
          <cell r="M2722">
            <v>3</v>
          </cell>
          <cell r="N2722" t="str">
            <v>776</v>
          </cell>
          <cell r="Q2722" t="str">
            <v>DS2</v>
          </cell>
          <cell r="S2722">
            <v>0</v>
          </cell>
          <cell r="T2722">
            <v>0</v>
          </cell>
          <cell r="U2722">
            <v>0</v>
          </cell>
        </row>
        <row r="2723">
          <cell r="G2723" t="str">
            <v>09</v>
          </cell>
          <cell r="M2723">
            <v>3</v>
          </cell>
          <cell r="N2723" t="str">
            <v>650</v>
          </cell>
          <cell r="Q2723" t="str">
            <v>TSC</v>
          </cell>
          <cell r="S2723">
            <v>0</v>
          </cell>
          <cell r="T2723">
            <v>-1159</v>
          </cell>
          <cell r="U2723">
            <v>0</v>
          </cell>
        </row>
        <row r="2724">
          <cell r="G2724" t="str">
            <v>16</v>
          </cell>
          <cell r="M2724">
            <v>4</v>
          </cell>
          <cell r="N2724" t="str">
            <v>741</v>
          </cell>
          <cell r="Q2724" t="str">
            <v>PRC</v>
          </cell>
          <cell r="S2724">
            <v>0</v>
          </cell>
          <cell r="T2724">
            <v>125188</v>
          </cell>
          <cell r="U2724">
            <v>221.58</v>
          </cell>
        </row>
        <row r="2725">
          <cell r="G2725" t="str">
            <v>81</v>
          </cell>
          <cell r="M2725">
            <v>82</v>
          </cell>
          <cell r="N2725" t="str">
            <v>734</v>
          </cell>
          <cell r="Q2725" t="str">
            <v>CAV</v>
          </cell>
          <cell r="S2725">
            <v>0</v>
          </cell>
          <cell r="T2725">
            <v>10863582</v>
          </cell>
          <cell r="U2725">
            <v>-718.2</v>
          </cell>
        </row>
        <row r="2726">
          <cell r="G2726" t="str">
            <v>07</v>
          </cell>
          <cell r="M2726">
            <v>4</v>
          </cell>
          <cell r="N2726" t="str">
            <v>724</v>
          </cell>
          <cell r="Q2726" t="str">
            <v>D23</v>
          </cell>
          <cell r="S2726">
            <v>0</v>
          </cell>
          <cell r="T2726">
            <v>228144</v>
          </cell>
          <cell r="U2726">
            <v>0</v>
          </cell>
        </row>
        <row r="2727">
          <cell r="G2727" t="str">
            <v>08</v>
          </cell>
          <cell r="M2727">
            <v>2</v>
          </cell>
          <cell r="N2727" t="str">
            <v>725</v>
          </cell>
          <cell r="Q2727" t="str">
            <v>D14</v>
          </cell>
          <cell r="S2727">
            <v>0</v>
          </cell>
          <cell r="T2727">
            <v>807840</v>
          </cell>
          <cell r="U2727">
            <v>-2.42</v>
          </cell>
        </row>
        <row r="2728">
          <cell r="G2728" t="str">
            <v>09</v>
          </cell>
          <cell r="M2728">
            <v>2</v>
          </cell>
          <cell r="N2728" t="str">
            <v>750</v>
          </cell>
          <cell r="Q2728" t="str">
            <v>E19</v>
          </cell>
          <cell r="S2728">
            <v>0</v>
          </cell>
          <cell r="T2728">
            <v>9418</v>
          </cell>
          <cell r="U2728">
            <v>322.33</v>
          </cell>
        </row>
        <row r="2729">
          <cell r="G2729" t="str">
            <v>08</v>
          </cell>
          <cell r="M2729">
            <v>6</v>
          </cell>
          <cell r="N2729" t="str">
            <v>724</v>
          </cell>
          <cell r="Q2729" t="str">
            <v>DO1</v>
          </cell>
          <cell r="S2729">
            <v>0</v>
          </cell>
          <cell r="T2729">
            <v>1358970</v>
          </cell>
          <cell r="U2729">
            <v>0</v>
          </cell>
        </row>
        <row r="2730">
          <cell r="G2730" t="str">
            <v>07</v>
          </cell>
          <cell r="M2730">
            <v>1</v>
          </cell>
          <cell r="N2730" t="str">
            <v>724</v>
          </cell>
          <cell r="Q2730" t="str">
            <v>D10</v>
          </cell>
          <cell r="S2730">
            <v>0</v>
          </cell>
          <cell r="T2730">
            <v>246400</v>
          </cell>
          <cell r="U2730">
            <v>10.1</v>
          </cell>
        </row>
        <row r="2731">
          <cell r="G2731" t="str">
            <v>07</v>
          </cell>
          <cell r="M2731">
            <v>3</v>
          </cell>
          <cell r="N2731" t="str">
            <v>724</v>
          </cell>
          <cell r="Q2731" t="str">
            <v>FFE</v>
          </cell>
          <cell r="S2731">
            <v>0</v>
          </cell>
          <cell r="T2731">
            <v>536160</v>
          </cell>
          <cell r="U2731">
            <v>0</v>
          </cell>
        </row>
        <row r="2732">
          <cell r="G2732" t="str">
            <v>81</v>
          </cell>
          <cell r="M2732">
            <v>81</v>
          </cell>
          <cell r="N2732" t="str">
            <v>733</v>
          </cell>
          <cell r="Q2732" t="str">
            <v>TIU</v>
          </cell>
          <cell r="S2732">
            <v>0</v>
          </cell>
          <cell r="T2732">
            <v>0</v>
          </cell>
          <cell r="U2732">
            <v>0</v>
          </cell>
        </row>
        <row r="2733">
          <cell r="G2733" t="str">
            <v>05</v>
          </cell>
          <cell r="M2733">
            <v>3</v>
          </cell>
          <cell r="N2733" t="str">
            <v>724</v>
          </cell>
          <cell r="Q2733" t="str">
            <v>TDS</v>
          </cell>
          <cell r="S2733">
            <v>0</v>
          </cell>
          <cell r="T2733">
            <v>168768</v>
          </cell>
          <cell r="U2733">
            <v>217.54</v>
          </cell>
        </row>
        <row r="2734">
          <cell r="G2734" t="str">
            <v>81</v>
          </cell>
          <cell r="M2734">
            <v>82</v>
          </cell>
          <cell r="N2734" t="str">
            <v>733</v>
          </cell>
          <cell r="Q2734" t="str">
            <v>ECB</v>
          </cell>
          <cell r="S2734">
            <v>0</v>
          </cell>
          <cell r="T2734">
            <v>59613</v>
          </cell>
          <cell r="U2734">
            <v>147.61000000000001</v>
          </cell>
        </row>
        <row r="2735">
          <cell r="G2735" t="str">
            <v>08</v>
          </cell>
          <cell r="M2735">
            <v>1</v>
          </cell>
          <cell r="N2735" t="str">
            <v>734</v>
          </cell>
          <cell r="Q2735" t="str">
            <v>RTU</v>
          </cell>
          <cell r="S2735">
            <v>0</v>
          </cell>
          <cell r="T2735">
            <v>193430328</v>
          </cell>
          <cell r="U2735">
            <v>1354.02</v>
          </cell>
        </row>
        <row r="2736">
          <cell r="G2736" t="str">
            <v>16</v>
          </cell>
          <cell r="M2736">
            <v>1</v>
          </cell>
          <cell r="N2736" t="str">
            <v>741</v>
          </cell>
          <cell r="Q2736" t="str">
            <v>MC</v>
          </cell>
          <cell r="S2736">
            <v>2</v>
          </cell>
          <cell r="T2736">
            <v>5</v>
          </cell>
          <cell r="U2736">
            <v>5.6</v>
          </cell>
        </row>
        <row r="2737">
          <cell r="G2737" t="str">
            <v>01</v>
          </cell>
          <cell r="M2737">
            <v>1</v>
          </cell>
          <cell r="N2737" t="str">
            <v>611</v>
          </cell>
          <cell r="Q2737" t="str">
            <v>TDC</v>
          </cell>
          <cell r="S2737">
            <v>0</v>
          </cell>
          <cell r="T2737">
            <v>-54</v>
          </cell>
          <cell r="U2737">
            <v>0.01</v>
          </cell>
        </row>
        <row r="2738">
          <cell r="G2738" t="str">
            <v>04</v>
          </cell>
          <cell r="M2738">
            <v>1</v>
          </cell>
          <cell r="N2738" t="str">
            <v>723</v>
          </cell>
          <cell r="Q2738" t="str">
            <v>D13</v>
          </cell>
          <cell r="S2738">
            <v>0</v>
          </cell>
          <cell r="T2738">
            <v>22355</v>
          </cell>
          <cell r="U2738">
            <v>-16.95</v>
          </cell>
        </row>
        <row r="2739">
          <cell r="G2739" t="str">
            <v>05</v>
          </cell>
          <cell r="M2739">
            <v>2</v>
          </cell>
          <cell r="N2739" t="str">
            <v>726</v>
          </cell>
          <cell r="Q2739" t="str">
            <v>EIN</v>
          </cell>
          <cell r="S2739">
            <v>0</v>
          </cell>
          <cell r="T2739">
            <v>403920</v>
          </cell>
          <cell r="U2739">
            <v>347.37</v>
          </cell>
        </row>
        <row r="2740">
          <cell r="G2740" t="str">
            <v>07</v>
          </cell>
          <cell r="M2740">
            <v>2</v>
          </cell>
          <cell r="N2740" t="str">
            <v>724</v>
          </cell>
          <cell r="Q2740" t="str">
            <v>DS6</v>
          </cell>
          <cell r="S2740">
            <v>0</v>
          </cell>
          <cell r="T2740">
            <v>119019</v>
          </cell>
          <cell r="U2740">
            <v>0</v>
          </cell>
        </row>
        <row r="2741">
          <cell r="G2741" t="str">
            <v>08</v>
          </cell>
          <cell r="M2741">
            <v>1</v>
          </cell>
          <cell r="N2741" t="str">
            <v>734</v>
          </cell>
          <cell r="Q2741" t="str">
            <v>EIN</v>
          </cell>
          <cell r="S2741">
            <v>0</v>
          </cell>
          <cell r="T2741">
            <v>193430328</v>
          </cell>
          <cell r="U2741">
            <v>166350.07999999999</v>
          </cell>
        </row>
        <row r="2742">
          <cell r="G2742" t="str">
            <v>08</v>
          </cell>
          <cell r="M2742">
            <v>3</v>
          </cell>
          <cell r="N2742" t="str">
            <v>726</v>
          </cell>
          <cell r="Q2742" t="str">
            <v>RIN</v>
          </cell>
          <cell r="S2742">
            <v>0</v>
          </cell>
          <cell r="T2742">
            <v>580800</v>
          </cell>
          <cell r="U2742">
            <v>1583.84</v>
          </cell>
        </row>
        <row r="2743">
          <cell r="G2743" t="str">
            <v>81</v>
          </cell>
          <cell r="M2743">
            <v>82</v>
          </cell>
          <cell r="N2743" t="str">
            <v>734</v>
          </cell>
          <cell r="Q2743" t="str">
            <v>TDE</v>
          </cell>
          <cell r="S2743">
            <v>0</v>
          </cell>
          <cell r="T2743">
            <v>10863582</v>
          </cell>
          <cell r="U2743">
            <v>0</v>
          </cell>
        </row>
        <row r="2744">
          <cell r="G2744" t="str">
            <v>04</v>
          </cell>
          <cell r="M2744">
            <v>4</v>
          </cell>
          <cell r="N2744" t="str">
            <v>723</v>
          </cell>
          <cell r="Q2744" t="str">
            <v>LMR</v>
          </cell>
          <cell r="S2744">
            <v>0</v>
          </cell>
          <cell r="T2744">
            <v>126876</v>
          </cell>
          <cell r="U2744">
            <v>206.17</v>
          </cell>
        </row>
        <row r="2745">
          <cell r="G2745" t="str">
            <v>04</v>
          </cell>
          <cell r="M2745">
            <v>4</v>
          </cell>
          <cell r="N2745" t="str">
            <v>723</v>
          </cell>
          <cell r="Q2745" t="str">
            <v>TDE</v>
          </cell>
          <cell r="S2745">
            <v>0</v>
          </cell>
          <cell r="T2745">
            <v>126876</v>
          </cell>
          <cell r="U2745">
            <v>14.59</v>
          </cell>
        </row>
        <row r="2746">
          <cell r="G2746" t="str">
            <v>05</v>
          </cell>
          <cell r="M2746">
            <v>3</v>
          </cell>
          <cell r="N2746" t="str">
            <v>724</v>
          </cell>
          <cell r="Q2746" t="str">
            <v>ECC</v>
          </cell>
          <cell r="S2746">
            <v>0</v>
          </cell>
          <cell r="T2746">
            <v>168768</v>
          </cell>
          <cell r="U2746">
            <v>305.13</v>
          </cell>
        </row>
        <row r="2747">
          <cell r="G2747" t="str">
            <v>07</v>
          </cell>
          <cell r="M2747">
            <v>15</v>
          </cell>
          <cell r="N2747" t="str">
            <v>724</v>
          </cell>
          <cell r="Q2747" t="str">
            <v>EFL</v>
          </cell>
          <cell r="S2747">
            <v>0</v>
          </cell>
          <cell r="T2747">
            <v>208938</v>
          </cell>
          <cell r="U2747">
            <v>5791.13</v>
          </cell>
        </row>
        <row r="2748">
          <cell r="G2748" t="str">
            <v>07</v>
          </cell>
          <cell r="M2748">
            <v>15</v>
          </cell>
          <cell r="N2748" t="str">
            <v>724</v>
          </cell>
          <cell r="Q2748" t="str">
            <v>EIV</v>
          </cell>
          <cell r="S2748">
            <v>0</v>
          </cell>
          <cell r="T2748">
            <v>208938</v>
          </cell>
          <cell r="U2748">
            <v>0</v>
          </cell>
        </row>
        <row r="2749">
          <cell r="G2749" t="str">
            <v>07</v>
          </cell>
          <cell r="M2749">
            <v>1</v>
          </cell>
          <cell r="N2749" t="str">
            <v>725</v>
          </cell>
          <cell r="Q2749" t="str">
            <v>TDE</v>
          </cell>
          <cell r="S2749">
            <v>0</v>
          </cell>
          <cell r="T2749">
            <v>482400</v>
          </cell>
          <cell r="U2749">
            <v>31.36</v>
          </cell>
        </row>
        <row r="2750">
          <cell r="G2750" t="str">
            <v>17</v>
          </cell>
          <cell r="M2750">
            <v>2</v>
          </cell>
          <cell r="N2750" t="str">
            <v>744</v>
          </cell>
          <cell r="Q2750" t="str">
            <v>RAU</v>
          </cell>
          <cell r="S2750">
            <v>0</v>
          </cell>
          <cell r="T2750">
            <v>2080750</v>
          </cell>
          <cell r="U2750">
            <v>74.900000000000006</v>
          </cell>
        </row>
        <row r="2751">
          <cell r="G2751" t="str">
            <v>07</v>
          </cell>
          <cell r="M2751">
            <v>16</v>
          </cell>
          <cell r="N2751" t="str">
            <v>724</v>
          </cell>
          <cell r="Q2751" t="str">
            <v>CAP</v>
          </cell>
          <cell r="S2751">
            <v>0</v>
          </cell>
          <cell r="T2751">
            <v>353856</v>
          </cell>
          <cell r="U2751">
            <v>-106.86</v>
          </cell>
        </row>
        <row r="2752">
          <cell r="G2752" t="str">
            <v>08</v>
          </cell>
          <cell r="M2752">
            <v>1</v>
          </cell>
          <cell r="N2752" t="str">
            <v>723</v>
          </cell>
          <cell r="Q2752" t="str">
            <v>RAU</v>
          </cell>
          <cell r="S2752">
            <v>0</v>
          </cell>
          <cell r="T2752">
            <v>90720</v>
          </cell>
          <cell r="U2752">
            <v>5.89</v>
          </cell>
        </row>
        <row r="2753">
          <cell r="G2753" t="str">
            <v>08</v>
          </cell>
          <cell r="M2753">
            <v>6</v>
          </cell>
          <cell r="N2753" t="str">
            <v>724</v>
          </cell>
          <cell r="Q2753" t="str">
            <v>DSO</v>
          </cell>
          <cell r="S2753">
            <v>0</v>
          </cell>
          <cell r="T2753">
            <v>387030</v>
          </cell>
          <cell r="U2753">
            <v>0</v>
          </cell>
        </row>
        <row r="2754">
          <cell r="G2754" t="str">
            <v>08</v>
          </cell>
          <cell r="M2754">
            <v>1</v>
          </cell>
          <cell r="N2754" t="str">
            <v>725</v>
          </cell>
          <cell r="Q2754" t="str">
            <v>DC</v>
          </cell>
          <cell r="S2754">
            <v>1</v>
          </cell>
          <cell r="T2754">
            <v>500</v>
          </cell>
          <cell r="U2754">
            <v>11105</v>
          </cell>
        </row>
        <row r="2755">
          <cell r="G2755" t="str">
            <v>17</v>
          </cell>
          <cell r="M2755">
            <v>2</v>
          </cell>
          <cell r="N2755" t="str">
            <v>744</v>
          </cell>
          <cell r="Q2755" t="str">
            <v>EC</v>
          </cell>
          <cell r="S2755">
            <v>1</v>
          </cell>
          <cell r="T2755">
            <v>2080750</v>
          </cell>
          <cell r="U2755">
            <v>92743.19</v>
          </cell>
        </row>
        <row r="2756">
          <cell r="G2756" t="str">
            <v>04</v>
          </cell>
          <cell r="M2756">
            <v>4</v>
          </cell>
          <cell r="N2756" t="str">
            <v>723</v>
          </cell>
          <cell r="Q2756" t="str">
            <v>FMU</v>
          </cell>
          <cell r="S2756">
            <v>0</v>
          </cell>
          <cell r="T2756">
            <v>126876</v>
          </cell>
          <cell r="U2756">
            <v>0</v>
          </cell>
        </row>
        <row r="2757">
          <cell r="G2757" t="str">
            <v>05</v>
          </cell>
          <cell r="M2757">
            <v>3</v>
          </cell>
          <cell r="N2757" t="str">
            <v>724</v>
          </cell>
          <cell r="Q2757" t="str">
            <v>EC</v>
          </cell>
          <cell r="S2757">
            <v>2</v>
          </cell>
          <cell r="T2757">
            <v>70000</v>
          </cell>
          <cell r="U2757">
            <v>5028.87</v>
          </cell>
        </row>
        <row r="2758">
          <cell r="G2758" t="str">
            <v>05</v>
          </cell>
          <cell r="M2758">
            <v>5</v>
          </cell>
          <cell r="N2758" t="str">
            <v>724</v>
          </cell>
          <cell r="Q2758" t="str">
            <v>EC</v>
          </cell>
          <cell r="S2758">
            <v>0</v>
          </cell>
          <cell r="T2758">
            <v>124800</v>
          </cell>
          <cell r="U2758">
            <v>9108.7199999999993</v>
          </cell>
        </row>
        <row r="2759">
          <cell r="G2759" t="str">
            <v>22</v>
          </cell>
          <cell r="M2759">
            <v>1</v>
          </cell>
          <cell r="N2759" t="str">
            <v>777</v>
          </cell>
          <cell r="Q2759" t="str">
            <v>EEC</v>
          </cell>
          <cell r="S2759">
            <v>0</v>
          </cell>
          <cell r="T2759">
            <v>431040</v>
          </cell>
          <cell r="U2759">
            <v>30022.15</v>
          </cell>
        </row>
        <row r="2760">
          <cell r="G2760" t="str">
            <v>01</v>
          </cell>
          <cell r="M2760">
            <v>1</v>
          </cell>
          <cell r="N2760" t="str">
            <v>660</v>
          </cell>
          <cell r="Q2760" t="str">
            <v>MSO</v>
          </cell>
          <cell r="S2760">
            <v>0</v>
          </cell>
          <cell r="T2760">
            <v>42</v>
          </cell>
          <cell r="U2760">
            <v>0.02</v>
          </cell>
        </row>
        <row r="2761">
          <cell r="G2761" t="str">
            <v>04</v>
          </cell>
          <cell r="M2761">
            <v>4</v>
          </cell>
          <cell r="N2761" t="str">
            <v>723</v>
          </cell>
          <cell r="Q2761" t="str">
            <v>EP4</v>
          </cell>
          <cell r="S2761">
            <v>0</v>
          </cell>
          <cell r="T2761">
            <v>126876</v>
          </cell>
          <cell r="U2761">
            <v>0</v>
          </cell>
        </row>
        <row r="2762">
          <cell r="G2762" t="str">
            <v>04</v>
          </cell>
          <cell r="M2762">
            <v>1</v>
          </cell>
          <cell r="N2762" t="str">
            <v>724</v>
          </cell>
          <cell r="Q2762" t="str">
            <v>DS0</v>
          </cell>
          <cell r="S2762">
            <v>0</v>
          </cell>
          <cell r="T2762">
            <v>24000</v>
          </cell>
          <cell r="U2762">
            <v>0</v>
          </cell>
        </row>
        <row r="2763">
          <cell r="G2763" t="str">
            <v>07</v>
          </cell>
          <cell r="M2763">
            <v>6</v>
          </cell>
          <cell r="N2763" t="str">
            <v>724</v>
          </cell>
          <cell r="Q2763" t="str">
            <v>DO3</v>
          </cell>
          <cell r="S2763">
            <v>0</v>
          </cell>
          <cell r="T2763">
            <v>126100</v>
          </cell>
          <cell r="U2763">
            <v>0</v>
          </cell>
        </row>
        <row r="2764">
          <cell r="G2764" t="str">
            <v>08</v>
          </cell>
          <cell r="M2764">
            <v>2</v>
          </cell>
          <cell r="N2764" t="str">
            <v>726</v>
          </cell>
          <cell r="Q2764" t="str">
            <v>DS2</v>
          </cell>
          <cell r="S2764">
            <v>0</v>
          </cell>
          <cell r="T2764">
            <v>1499256</v>
          </cell>
          <cell r="U2764">
            <v>0</v>
          </cell>
        </row>
        <row r="2765">
          <cell r="G2765" t="str">
            <v>08</v>
          </cell>
          <cell r="M2765">
            <v>3</v>
          </cell>
          <cell r="N2765" t="str">
            <v>726</v>
          </cell>
          <cell r="Q2765" t="str">
            <v>RTO</v>
          </cell>
          <cell r="S2765">
            <v>0</v>
          </cell>
          <cell r="T2765">
            <v>580800</v>
          </cell>
          <cell r="U2765">
            <v>311.31</v>
          </cell>
        </row>
        <row r="2766">
          <cell r="G2766" t="str">
            <v>05</v>
          </cell>
          <cell r="M2766">
            <v>15</v>
          </cell>
          <cell r="N2766" t="str">
            <v>724</v>
          </cell>
          <cell r="Q2766" t="str">
            <v>EP1</v>
          </cell>
          <cell r="S2766">
            <v>0</v>
          </cell>
          <cell r="T2766">
            <v>630888</v>
          </cell>
          <cell r="U2766">
            <v>0</v>
          </cell>
        </row>
        <row r="2767">
          <cell r="G2767" t="str">
            <v>07</v>
          </cell>
          <cell r="M2767">
            <v>1</v>
          </cell>
          <cell r="N2767" t="str">
            <v>723</v>
          </cell>
          <cell r="Q2767" t="str">
            <v>D12</v>
          </cell>
          <cell r="S2767">
            <v>0</v>
          </cell>
          <cell r="T2767">
            <v>18720</v>
          </cell>
          <cell r="U2767">
            <v>0</v>
          </cell>
        </row>
        <row r="2768">
          <cell r="G2768" t="str">
            <v>05</v>
          </cell>
          <cell r="M2768">
            <v>4</v>
          </cell>
          <cell r="N2768" t="str">
            <v>726</v>
          </cell>
          <cell r="Q2768" t="str">
            <v>EBF</v>
          </cell>
          <cell r="S2768">
            <v>0</v>
          </cell>
          <cell r="T2768">
            <v>9129780</v>
          </cell>
          <cell r="U2768">
            <v>-283470.53999999998</v>
          </cell>
        </row>
        <row r="2769">
          <cell r="G2769" t="str">
            <v>04</v>
          </cell>
          <cell r="M2769">
            <v>2</v>
          </cell>
          <cell r="N2769" t="str">
            <v>724</v>
          </cell>
          <cell r="Q2769" t="str">
            <v>EBF</v>
          </cell>
          <cell r="S2769">
            <v>0</v>
          </cell>
          <cell r="T2769">
            <v>5959963</v>
          </cell>
          <cell r="U2769">
            <v>-185050.9</v>
          </cell>
        </row>
        <row r="2770">
          <cell r="G2770" t="str">
            <v>04</v>
          </cell>
          <cell r="M2770">
            <v>2</v>
          </cell>
          <cell r="N2770" t="str">
            <v>721</v>
          </cell>
          <cell r="Q2770" t="str">
            <v>EBF</v>
          </cell>
          <cell r="S2770">
            <v>0</v>
          </cell>
          <cell r="T2770">
            <v>32694117</v>
          </cell>
          <cell r="U2770">
            <v>-1015119.63</v>
          </cell>
        </row>
        <row r="2771">
          <cell r="G2771" t="str">
            <v>01</v>
          </cell>
          <cell r="M2771">
            <v>1</v>
          </cell>
          <cell r="N2771" t="str">
            <v>755</v>
          </cell>
          <cell r="Q2771" t="str">
            <v>EBF</v>
          </cell>
          <cell r="S2771">
            <v>0</v>
          </cell>
          <cell r="T2771">
            <v>297</v>
          </cell>
          <cell r="U2771">
            <v>-9.2200000000000006</v>
          </cell>
        </row>
        <row r="2772">
          <cell r="G2772" t="str">
            <v>08</v>
          </cell>
          <cell r="M2772">
            <v>4</v>
          </cell>
          <cell r="N2772" t="str">
            <v>724</v>
          </cell>
          <cell r="Q2772" t="str">
            <v>FFE</v>
          </cell>
          <cell r="S2772">
            <v>0</v>
          </cell>
          <cell r="T2772">
            <v>29797236</v>
          </cell>
          <cell r="U2772">
            <v>0</v>
          </cell>
        </row>
        <row r="2773">
          <cell r="G2773" t="str">
            <v>08</v>
          </cell>
          <cell r="M2773">
            <v>1</v>
          </cell>
          <cell r="N2773" t="str">
            <v>732</v>
          </cell>
          <cell r="Q2773" t="str">
            <v>FFE</v>
          </cell>
          <cell r="S2773">
            <v>0</v>
          </cell>
          <cell r="T2773">
            <v>180785687</v>
          </cell>
          <cell r="U2773">
            <v>0</v>
          </cell>
        </row>
        <row r="2774">
          <cell r="G2774" t="str">
            <v>07</v>
          </cell>
          <cell r="M2774">
            <v>2</v>
          </cell>
          <cell r="N2774" t="str">
            <v>723</v>
          </cell>
          <cell r="Q2774" t="str">
            <v>FFE</v>
          </cell>
          <cell r="S2774">
            <v>0</v>
          </cell>
          <cell r="T2774">
            <v>2068844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760</v>
          </cell>
          <cell r="Q2775" t="str">
            <v>FFE</v>
          </cell>
          <cell r="S2775">
            <v>0</v>
          </cell>
          <cell r="T2775">
            <v>20401</v>
          </cell>
          <cell r="U2775">
            <v>0</v>
          </cell>
        </row>
        <row r="2776">
          <cell r="G2776" t="str">
            <v>04</v>
          </cell>
          <cell r="M2776">
            <v>1</v>
          </cell>
          <cell r="N2776" t="str">
            <v>721</v>
          </cell>
          <cell r="Q2776" t="str">
            <v>FFE</v>
          </cell>
          <cell r="S2776">
            <v>0</v>
          </cell>
          <cell r="T2776">
            <v>73054087</v>
          </cell>
          <cell r="U2776">
            <v>0</v>
          </cell>
        </row>
        <row r="2777">
          <cell r="G2777" t="str">
            <v>03</v>
          </cell>
          <cell r="M2777">
            <v>1</v>
          </cell>
          <cell r="N2777" t="str">
            <v>711</v>
          </cell>
          <cell r="Q2777" t="str">
            <v>FFE</v>
          </cell>
          <cell r="S2777">
            <v>0</v>
          </cell>
          <cell r="T2777">
            <v>267431</v>
          </cell>
          <cell r="U2777">
            <v>0</v>
          </cell>
        </row>
        <row r="2778">
          <cell r="G2778" t="str">
            <v>07</v>
          </cell>
          <cell r="M2778">
            <v>1</v>
          </cell>
          <cell r="N2778" t="str">
            <v>750</v>
          </cell>
          <cell r="Q2778" t="str">
            <v>MSV</v>
          </cell>
          <cell r="S2778">
            <v>0</v>
          </cell>
          <cell r="T2778">
            <v>2705</v>
          </cell>
          <cell r="U2778">
            <v>-0.03</v>
          </cell>
        </row>
        <row r="2779">
          <cell r="G2779" t="str">
            <v>05</v>
          </cell>
          <cell r="M2779">
            <v>4</v>
          </cell>
          <cell r="N2779" t="str">
            <v>724</v>
          </cell>
          <cell r="Q2779" t="str">
            <v>MSV</v>
          </cell>
          <cell r="S2779">
            <v>0</v>
          </cell>
          <cell r="T2779">
            <v>2890503</v>
          </cell>
          <cell r="U2779">
            <v>0</v>
          </cell>
        </row>
        <row r="2780">
          <cell r="G2780" t="str">
            <v>04</v>
          </cell>
          <cell r="M2780">
            <v>1</v>
          </cell>
          <cell r="N2780" t="str">
            <v>755</v>
          </cell>
          <cell r="Q2780" t="str">
            <v>MSV</v>
          </cell>
          <cell r="S2780">
            <v>0</v>
          </cell>
          <cell r="T2780">
            <v>26309</v>
          </cell>
          <cell r="U2780">
            <v>0.01</v>
          </cell>
        </row>
        <row r="2781">
          <cell r="G2781" t="str">
            <v>09</v>
          </cell>
          <cell r="M2781">
            <v>1</v>
          </cell>
          <cell r="N2781" t="str">
            <v>750</v>
          </cell>
          <cell r="Q2781" t="str">
            <v>TIU</v>
          </cell>
          <cell r="S2781">
            <v>0</v>
          </cell>
          <cell r="T2781">
            <v>2732563</v>
          </cell>
          <cell r="U2781">
            <v>13.78</v>
          </cell>
        </row>
        <row r="2782">
          <cell r="G2782" t="str">
            <v>08</v>
          </cell>
          <cell r="M2782">
            <v>2</v>
          </cell>
          <cell r="N2782" t="str">
            <v>725</v>
          </cell>
          <cell r="Q2782" t="str">
            <v>TIU</v>
          </cell>
          <cell r="S2782">
            <v>0</v>
          </cell>
          <cell r="T2782">
            <v>6221556</v>
          </cell>
          <cell r="U2782">
            <v>0.01</v>
          </cell>
        </row>
        <row r="2783">
          <cell r="G2783" t="str">
            <v>08</v>
          </cell>
          <cell r="M2783">
            <v>4</v>
          </cell>
          <cell r="N2783" t="str">
            <v>724</v>
          </cell>
          <cell r="Q2783" t="str">
            <v>TIU</v>
          </cell>
          <cell r="S2783">
            <v>0</v>
          </cell>
          <cell r="T2783">
            <v>29797236</v>
          </cell>
          <cell r="U2783">
            <v>59.64</v>
          </cell>
        </row>
        <row r="2784">
          <cell r="G2784" t="str">
            <v>08</v>
          </cell>
          <cell r="M2784">
            <v>2</v>
          </cell>
          <cell r="N2784" t="str">
            <v>721</v>
          </cell>
          <cell r="Q2784" t="str">
            <v>TIU</v>
          </cell>
          <cell r="S2784">
            <v>0</v>
          </cell>
          <cell r="T2784">
            <v>332016</v>
          </cell>
          <cell r="U2784">
            <v>0.67</v>
          </cell>
        </row>
        <row r="2785">
          <cell r="G2785" t="str">
            <v>07</v>
          </cell>
          <cell r="M2785">
            <v>1</v>
          </cell>
          <cell r="N2785" t="str">
            <v>726</v>
          </cell>
          <cell r="Q2785" t="str">
            <v>TIU</v>
          </cell>
          <cell r="S2785">
            <v>0</v>
          </cell>
          <cell r="T2785">
            <v>6067088</v>
          </cell>
          <cell r="U2785">
            <v>6.04</v>
          </cell>
        </row>
        <row r="2786">
          <cell r="G2786" t="str">
            <v>07</v>
          </cell>
          <cell r="M2786">
            <v>1</v>
          </cell>
          <cell r="N2786" t="str">
            <v>723</v>
          </cell>
          <cell r="Q2786" t="str">
            <v>TIU</v>
          </cell>
          <cell r="S2786">
            <v>0</v>
          </cell>
          <cell r="T2786">
            <v>16046757</v>
          </cell>
          <cell r="U2786">
            <v>47.94</v>
          </cell>
        </row>
        <row r="2787">
          <cell r="G2787" t="str">
            <v>05</v>
          </cell>
          <cell r="M2787">
            <v>4</v>
          </cell>
          <cell r="N2787" t="str">
            <v>724</v>
          </cell>
          <cell r="Q2787" t="str">
            <v>TIU</v>
          </cell>
          <cell r="S2787">
            <v>0</v>
          </cell>
          <cell r="T2787">
            <v>2890503</v>
          </cell>
          <cell r="U2787">
            <v>5.8</v>
          </cell>
        </row>
        <row r="2788">
          <cell r="G2788" t="str">
            <v>04</v>
          </cell>
          <cell r="M2788">
            <v>4</v>
          </cell>
          <cell r="N2788" t="str">
            <v>726</v>
          </cell>
          <cell r="Q2788" t="str">
            <v>TIU</v>
          </cell>
          <cell r="S2788">
            <v>0</v>
          </cell>
          <cell r="T2788">
            <v>4030393</v>
          </cell>
          <cell r="U2788">
            <v>4.04</v>
          </cell>
        </row>
        <row r="2789">
          <cell r="G2789" t="str">
            <v>03</v>
          </cell>
          <cell r="M2789">
            <v>1</v>
          </cell>
          <cell r="N2789" t="str">
            <v>760</v>
          </cell>
          <cell r="Q2789" t="str">
            <v>TIU</v>
          </cell>
          <cell r="S2789">
            <v>0</v>
          </cell>
          <cell r="T2789">
            <v>1349</v>
          </cell>
          <cell r="U2789">
            <v>-0.02</v>
          </cell>
        </row>
        <row r="2790">
          <cell r="G2790" t="str">
            <v>01</v>
          </cell>
          <cell r="M2790">
            <v>1</v>
          </cell>
          <cell r="N2790" t="str">
            <v>711</v>
          </cell>
          <cell r="Q2790" t="str">
            <v>TIU</v>
          </cell>
          <cell r="S2790">
            <v>0</v>
          </cell>
          <cell r="T2790">
            <v>254216304</v>
          </cell>
          <cell r="U2790">
            <v>1544.18</v>
          </cell>
        </row>
        <row r="2791">
          <cell r="G2791" t="str">
            <v>09</v>
          </cell>
          <cell r="M2791">
            <v>1</v>
          </cell>
          <cell r="N2791" t="str">
            <v>750</v>
          </cell>
          <cell r="Q2791" t="str">
            <v>TTE</v>
          </cell>
          <cell r="S2791">
            <v>0</v>
          </cell>
          <cell r="T2791">
            <v>2732563</v>
          </cell>
          <cell r="U2791">
            <v>49.11</v>
          </cell>
        </row>
        <row r="2792">
          <cell r="G2792" t="str">
            <v>07</v>
          </cell>
          <cell r="M2792">
            <v>2</v>
          </cell>
          <cell r="N2792" t="str">
            <v>723</v>
          </cell>
          <cell r="Q2792" t="str">
            <v>TTE</v>
          </cell>
          <cell r="S2792">
            <v>0</v>
          </cell>
          <cell r="T2792">
            <v>2068844</v>
          </cell>
          <cell r="U2792">
            <v>101.4</v>
          </cell>
        </row>
        <row r="2793">
          <cell r="G2793" t="str">
            <v>04</v>
          </cell>
          <cell r="M2793">
            <v>2</v>
          </cell>
          <cell r="N2793" t="str">
            <v>742</v>
          </cell>
          <cell r="Q2793" t="str">
            <v>TTE</v>
          </cell>
          <cell r="S2793">
            <v>0</v>
          </cell>
          <cell r="T2793">
            <v>28041</v>
          </cell>
          <cell r="U2793">
            <v>0.35</v>
          </cell>
        </row>
        <row r="2794">
          <cell r="G2794" t="str">
            <v>04</v>
          </cell>
          <cell r="M2794">
            <v>3</v>
          </cell>
          <cell r="N2794" t="str">
            <v>741</v>
          </cell>
          <cell r="Q2794" t="str">
            <v>TTE</v>
          </cell>
          <cell r="S2794">
            <v>0</v>
          </cell>
          <cell r="T2794">
            <v>908652</v>
          </cell>
          <cell r="U2794">
            <v>44.53</v>
          </cell>
        </row>
        <row r="2795">
          <cell r="G2795" t="str">
            <v>04</v>
          </cell>
          <cell r="M2795">
            <v>2</v>
          </cell>
          <cell r="N2795" t="str">
            <v>741</v>
          </cell>
          <cell r="Q2795" t="str">
            <v>TTE</v>
          </cell>
          <cell r="S2795">
            <v>0</v>
          </cell>
          <cell r="T2795">
            <v>3829</v>
          </cell>
          <cell r="U2795">
            <v>0.19</v>
          </cell>
        </row>
        <row r="2796">
          <cell r="G2796" t="str">
            <v>04</v>
          </cell>
          <cell r="M2796">
            <v>2</v>
          </cell>
          <cell r="N2796" t="str">
            <v>721</v>
          </cell>
          <cell r="Q2796" t="str">
            <v>TTE</v>
          </cell>
          <cell r="S2796">
            <v>0</v>
          </cell>
          <cell r="T2796">
            <v>32694117</v>
          </cell>
          <cell r="U2796">
            <v>1585.45</v>
          </cell>
        </row>
        <row r="2797">
          <cell r="G2797" t="str">
            <v>04</v>
          </cell>
          <cell r="M2797">
            <v>1</v>
          </cell>
          <cell r="N2797" t="str">
            <v>755</v>
          </cell>
          <cell r="Q2797" t="str">
            <v>TTE</v>
          </cell>
          <cell r="S2797">
            <v>0</v>
          </cell>
          <cell r="T2797">
            <v>26309</v>
          </cell>
          <cell r="U2797">
            <v>0.79</v>
          </cell>
        </row>
        <row r="2798">
          <cell r="G2798" t="str">
            <v>09</v>
          </cell>
          <cell r="M2798">
            <v>3</v>
          </cell>
          <cell r="N2798" t="str">
            <v>750</v>
          </cell>
          <cell r="Q2798" t="str">
            <v>TDS</v>
          </cell>
          <cell r="S2798">
            <v>0</v>
          </cell>
          <cell r="T2798">
            <v>2722186</v>
          </cell>
          <cell r="U2798">
            <v>8610.76</v>
          </cell>
        </row>
        <row r="2799">
          <cell r="G2799" t="str">
            <v>07</v>
          </cell>
          <cell r="M2799">
            <v>3</v>
          </cell>
          <cell r="N2799" t="str">
            <v>742</v>
          </cell>
          <cell r="Q2799" t="str">
            <v>TDS</v>
          </cell>
          <cell r="S2799">
            <v>0</v>
          </cell>
          <cell r="T2799">
            <v>420</v>
          </cell>
          <cell r="U2799">
            <v>0.42</v>
          </cell>
        </row>
        <row r="2800">
          <cell r="G2800" t="str">
            <v>07</v>
          </cell>
          <cell r="M2800">
            <v>1</v>
          </cell>
          <cell r="N2800" t="str">
            <v>724</v>
          </cell>
          <cell r="Q2800" t="str">
            <v>TDS</v>
          </cell>
          <cell r="S2800">
            <v>0</v>
          </cell>
          <cell r="T2800">
            <v>15790648</v>
          </cell>
          <cell r="U2800">
            <v>19652.150000000001</v>
          </cell>
        </row>
        <row r="2801">
          <cell r="G2801" t="str">
            <v>06</v>
          </cell>
          <cell r="M2801">
            <v>2</v>
          </cell>
          <cell r="N2801" t="str">
            <v>720</v>
          </cell>
          <cell r="Q2801" t="str">
            <v>TDS</v>
          </cell>
          <cell r="S2801">
            <v>0</v>
          </cell>
          <cell r="T2801">
            <v>41017</v>
          </cell>
          <cell r="U2801">
            <v>83.02</v>
          </cell>
        </row>
        <row r="2802">
          <cell r="G2802" t="str">
            <v>05</v>
          </cell>
          <cell r="M2802">
            <v>1</v>
          </cell>
          <cell r="N2802" t="str">
            <v>726</v>
          </cell>
          <cell r="Q2802" t="str">
            <v>TDS</v>
          </cell>
          <cell r="S2802">
            <v>0</v>
          </cell>
          <cell r="T2802">
            <v>4905984</v>
          </cell>
          <cell r="U2802">
            <v>4361.41</v>
          </cell>
        </row>
        <row r="2803">
          <cell r="G2803" t="str">
            <v>05</v>
          </cell>
          <cell r="M2803">
            <v>2</v>
          </cell>
          <cell r="N2803" t="str">
            <v>721</v>
          </cell>
          <cell r="Q2803" t="str">
            <v>TDS</v>
          </cell>
          <cell r="S2803">
            <v>0</v>
          </cell>
          <cell r="T2803">
            <v>943585</v>
          </cell>
          <cell r="U2803">
            <v>1855.08</v>
          </cell>
        </row>
        <row r="2804">
          <cell r="G2804" t="str">
            <v>04</v>
          </cell>
          <cell r="M2804">
            <v>2</v>
          </cell>
          <cell r="N2804" t="str">
            <v>742</v>
          </cell>
          <cell r="Q2804" t="str">
            <v>TDS</v>
          </cell>
          <cell r="S2804">
            <v>0</v>
          </cell>
          <cell r="T2804">
            <v>28041</v>
          </cell>
          <cell r="U2804">
            <v>28.54</v>
          </cell>
        </row>
        <row r="2805">
          <cell r="G2805" t="str">
            <v>04</v>
          </cell>
          <cell r="M2805">
            <v>2</v>
          </cell>
          <cell r="N2805" t="str">
            <v>726</v>
          </cell>
          <cell r="Q2805" t="str">
            <v>TDS</v>
          </cell>
          <cell r="S2805">
            <v>0</v>
          </cell>
          <cell r="T2805">
            <v>3049299</v>
          </cell>
          <cell r="U2805">
            <v>2710.83</v>
          </cell>
        </row>
        <row r="2806">
          <cell r="G2806" t="str">
            <v>04</v>
          </cell>
          <cell r="M2806">
            <v>2</v>
          </cell>
          <cell r="N2806" t="str">
            <v>724</v>
          </cell>
          <cell r="Q2806" t="str">
            <v>TDS</v>
          </cell>
          <cell r="S2806">
            <v>0</v>
          </cell>
          <cell r="T2806">
            <v>5959963</v>
          </cell>
          <cell r="U2806">
            <v>7682.39</v>
          </cell>
        </row>
        <row r="2807">
          <cell r="G2807" t="str">
            <v>07</v>
          </cell>
          <cell r="M2807">
            <v>2</v>
          </cell>
          <cell r="N2807" t="str">
            <v>721</v>
          </cell>
          <cell r="Q2807" t="str">
            <v>ECB</v>
          </cell>
          <cell r="S2807">
            <v>0</v>
          </cell>
          <cell r="T2807">
            <v>4984746</v>
          </cell>
          <cell r="U2807">
            <v>14628.57</v>
          </cell>
        </row>
        <row r="2808">
          <cell r="G2808" t="str">
            <v>01</v>
          </cell>
          <cell r="M2808">
            <v>1</v>
          </cell>
          <cell r="N2808" t="str">
            <v>711</v>
          </cell>
          <cell r="Q2808" t="str">
            <v>ECB</v>
          </cell>
          <cell r="S2808">
            <v>0</v>
          </cell>
          <cell r="T2808">
            <v>254216304</v>
          </cell>
          <cell r="U2808">
            <v>1073135.71</v>
          </cell>
        </row>
        <row r="2809">
          <cell r="G2809" t="str">
            <v>07</v>
          </cell>
          <cell r="M2809">
            <v>3</v>
          </cell>
          <cell r="N2809" t="str">
            <v>742</v>
          </cell>
          <cell r="Q2809" t="str">
            <v>ECE</v>
          </cell>
          <cell r="S2809">
            <v>0</v>
          </cell>
          <cell r="T2809">
            <v>420</v>
          </cell>
          <cell r="U2809">
            <v>0.44</v>
          </cell>
        </row>
        <row r="2810">
          <cell r="G2810" t="str">
            <v>07</v>
          </cell>
          <cell r="M2810">
            <v>4</v>
          </cell>
          <cell r="N2810" t="str">
            <v>724</v>
          </cell>
          <cell r="Q2810" t="str">
            <v>ECE</v>
          </cell>
          <cell r="S2810">
            <v>0</v>
          </cell>
          <cell r="T2810">
            <v>8629411</v>
          </cell>
          <cell r="U2810">
            <v>15921.26</v>
          </cell>
        </row>
        <row r="2811">
          <cell r="G2811" t="str">
            <v>05</v>
          </cell>
          <cell r="M2811">
            <v>1</v>
          </cell>
          <cell r="N2811" t="str">
            <v>726</v>
          </cell>
          <cell r="Q2811" t="str">
            <v>ECE</v>
          </cell>
          <cell r="S2811">
            <v>0</v>
          </cell>
          <cell r="T2811">
            <v>4905984</v>
          </cell>
          <cell r="U2811">
            <v>1672.93</v>
          </cell>
        </row>
        <row r="2812">
          <cell r="G2812" t="str">
            <v>04</v>
          </cell>
          <cell r="M2812">
            <v>1</v>
          </cell>
          <cell r="N2812" t="str">
            <v>721</v>
          </cell>
          <cell r="Q2812" t="str">
            <v>ECE</v>
          </cell>
          <cell r="S2812">
            <v>0</v>
          </cell>
          <cell r="T2812">
            <v>73054087</v>
          </cell>
          <cell r="U2812">
            <v>82950.679999999993</v>
          </cell>
        </row>
        <row r="2813">
          <cell r="G2813" t="str">
            <v>01</v>
          </cell>
          <cell r="M2813">
            <v>1</v>
          </cell>
          <cell r="N2813" t="str">
            <v>750</v>
          </cell>
          <cell r="Q2813" t="str">
            <v>ECE</v>
          </cell>
          <cell r="S2813">
            <v>0</v>
          </cell>
          <cell r="T2813">
            <v>1938</v>
          </cell>
          <cell r="U2813">
            <v>0.88</v>
          </cell>
        </row>
        <row r="2814">
          <cell r="G2814" t="str">
            <v>08</v>
          </cell>
          <cell r="M2814">
            <v>4</v>
          </cell>
          <cell r="N2814" t="str">
            <v>726</v>
          </cell>
          <cell r="Q2814" t="str">
            <v>D18</v>
          </cell>
          <cell r="S2814">
            <v>0</v>
          </cell>
          <cell r="T2814">
            <v>924264</v>
          </cell>
          <cell r="U2814">
            <v>449.19</v>
          </cell>
        </row>
        <row r="2815">
          <cell r="G2815" t="str">
            <v>08</v>
          </cell>
          <cell r="M2815">
            <v>1</v>
          </cell>
          <cell r="N2815" t="str">
            <v>726</v>
          </cell>
          <cell r="Q2815" t="str">
            <v>D21</v>
          </cell>
          <cell r="S2815">
            <v>0</v>
          </cell>
          <cell r="T2815">
            <v>1067200</v>
          </cell>
          <cell r="U2815">
            <v>165.42</v>
          </cell>
        </row>
        <row r="2816">
          <cell r="G2816" t="str">
            <v>23</v>
          </cell>
          <cell r="M2816">
            <v>1</v>
          </cell>
          <cell r="N2816" t="str">
            <v>785</v>
          </cell>
          <cell r="Q2816" t="str">
            <v>FVE</v>
          </cell>
          <cell r="S2816">
            <v>0</v>
          </cell>
          <cell r="T2816">
            <v>30713</v>
          </cell>
          <cell r="U2816">
            <v>0</v>
          </cell>
        </row>
        <row r="2817">
          <cell r="G2817" t="str">
            <v>01</v>
          </cell>
          <cell r="M2817">
            <v>1</v>
          </cell>
          <cell r="N2817" t="str">
            <v>750</v>
          </cell>
          <cell r="Q2817" t="str">
            <v>FVE</v>
          </cell>
          <cell r="S2817">
            <v>0</v>
          </cell>
          <cell r="T2817">
            <v>1938</v>
          </cell>
          <cell r="U2817">
            <v>0</v>
          </cell>
        </row>
        <row r="2818">
          <cell r="G2818" t="str">
            <v>01</v>
          </cell>
          <cell r="M2818">
            <v>1</v>
          </cell>
          <cell r="N2818" t="str">
            <v>760</v>
          </cell>
          <cell r="Q2818" t="str">
            <v>E32</v>
          </cell>
          <cell r="S2818">
            <v>0</v>
          </cell>
          <cell r="T2818">
            <v>58578</v>
          </cell>
          <cell r="U2818">
            <v>2005.1</v>
          </cell>
        </row>
        <row r="2819">
          <cell r="G2819" t="str">
            <v>01</v>
          </cell>
          <cell r="M2819">
            <v>1</v>
          </cell>
          <cell r="N2819" t="str">
            <v>711</v>
          </cell>
          <cell r="Q2819" t="str">
            <v>ICV</v>
          </cell>
          <cell r="S2819">
            <v>0</v>
          </cell>
          <cell r="T2819">
            <v>254216304</v>
          </cell>
          <cell r="U2819">
            <v>0</v>
          </cell>
        </row>
        <row r="2820">
          <cell r="G2820" t="str">
            <v>01</v>
          </cell>
          <cell r="M2820">
            <v>1</v>
          </cell>
          <cell r="N2820" t="str">
            <v>711</v>
          </cell>
          <cell r="Q2820" t="str">
            <v>FCA</v>
          </cell>
          <cell r="S2820">
            <v>0</v>
          </cell>
          <cell r="T2820">
            <v>254216304</v>
          </cell>
          <cell r="U2820">
            <v>667271.39</v>
          </cell>
        </row>
        <row r="2821">
          <cell r="G2821" t="str">
            <v>01</v>
          </cell>
          <cell r="M2821">
            <v>51</v>
          </cell>
          <cell r="N2821" t="str">
            <v>711</v>
          </cell>
          <cell r="Q2821" t="str">
            <v>ICN</v>
          </cell>
          <cell r="S2821">
            <v>0</v>
          </cell>
          <cell r="T2821">
            <v>181151</v>
          </cell>
          <cell r="U2821">
            <v>0</v>
          </cell>
        </row>
        <row r="2822">
          <cell r="G2822" t="str">
            <v>01</v>
          </cell>
          <cell r="M2822">
            <v>61</v>
          </cell>
          <cell r="N2822" t="str">
            <v>711</v>
          </cell>
          <cell r="Q2822" t="str">
            <v>EUR</v>
          </cell>
          <cell r="S2822">
            <v>0</v>
          </cell>
          <cell r="T2822">
            <v>1977</v>
          </cell>
          <cell r="U2822">
            <v>0.06</v>
          </cell>
        </row>
        <row r="2823">
          <cell r="G2823" t="str">
            <v>04</v>
          </cell>
          <cell r="M2823">
            <v>1</v>
          </cell>
          <cell r="N2823" t="str">
            <v>760</v>
          </cell>
          <cell r="Q2823" t="str">
            <v>L01</v>
          </cell>
          <cell r="S2823">
            <v>0</v>
          </cell>
          <cell r="T2823">
            <v>361</v>
          </cell>
          <cell r="U2823">
            <v>1959.33</v>
          </cell>
        </row>
        <row r="2824">
          <cell r="G2824" t="str">
            <v>04</v>
          </cell>
          <cell r="M2824">
            <v>2</v>
          </cell>
          <cell r="N2824" t="str">
            <v>721</v>
          </cell>
          <cell r="Q2824" t="str">
            <v>RTU</v>
          </cell>
          <cell r="S2824">
            <v>0</v>
          </cell>
          <cell r="T2824">
            <v>32694117</v>
          </cell>
          <cell r="U2824">
            <v>520.48</v>
          </cell>
        </row>
        <row r="2825">
          <cell r="G2825" t="str">
            <v>04</v>
          </cell>
          <cell r="M2825">
            <v>1</v>
          </cell>
          <cell r="N2825" t="str">
            <v>723</v>
          </cell>
          <cell r="Q2825" t="str">
            <v>ICN</v>
          </cell>
          <cell r="S2825">
            <v>0</v>
          </cell>
          <cell r="T2825">
            <v>71665149</v>
          </cell>
          <cell r="U2825">
            <v>0</v>
          </cell>
        </row>
        <row r="2826">
          <cell r="G2826" t="str">
            <v>04</v>
          </cell>
          <cell r="M2826">
            <v>2</v>
          </cell>
          <cell r="N2826" t="str">
            <v>723</v>
          </cell>
          <cell r="Q2826" t="str">
            <v>ICN</v>
          </cell>
          <cell r="S2826">
            <v>0</v>
          </cell>
          <cell r="T2826">
            <v>3910718</v>
          </cell>
          <cell r="U2826">
            <v>0</v>
          </cell>
        </row>
        <row r="2827">
          <cell r="G2827" t="str">
            <v>04</v>
          </cell>
          <cell r="M2827">
            <v>2</v>
          </cell>
          <cell r="N2827" t="str">
            <v>723</v>
          </cell>
          <cell r="Q2827" t="str">
            <v>ICV</v>
          </cell>
          <cell r="S2827">
            <v>0</v>
          </cell>
          <cell r="T2827">
            <v>3910718</v>
          </cell>
          <cell r="U2827">
            <v>0</v>
          </cell>
        </row>
        <row r="2828">
          <cell r="G2828" t="str">
            <v>04</v>
          </cell>
          <cell r="M2828">
            <v>2</v>
          </cell>
          <cell r="N2828" t="str">
            <v>723</v>
          </cell>
          <cell r="Q2828" t="str">
            <v>MC</v>
          </cell>
          <cell r="S2828">
            <v>2</v>
          </cell>
          <cell r="T2828">
            <v>590</v>
          </cell>
          <cell r="U2828">
            <v>6436.9</v>
          </cell>
        </row>
        <row r="2829">
          <cell r="G2829" t="str">
            <v>04</v>
          </cell>
          <cell r="M2829">
            <v>12</v>
          </cell>
          <cell r="N2829" t="str">
            <v>723</v>
          </cell>
          <cell r="Q2829" t="str">
            <v>EUR</v>
          </cell>
          <cell r="S2829">
            <v>0</v>
          </cell>
          <cell r="T2829">
            <v>147464</v>
          </cell>
          <cell r="U2829">
            <v>5.78</v>
          </cell>
        </row>
        <row r="2830">
          <cell r="G2830" t="str">
            <v>04</v>
          </cell>
          <cell r="M2830">
            <v>2</v>
          </cell>
          <cell r="N2830" t="str">
            <v>726</v>
          </cell>
          <cell r="Q2830" t="str">
            <v>FVE</v>
          </cell>
          <cell r="S2830">
            <v>0</v>
          </cell>
          <cell r="T2830">
            <v>3049299</v>
          </cell>
          <cell r="U2830">
            <v>0</v>
          </cell>
        </row>
        <row r="2831">
          <cell r="G2831" t="str">
            <v>04</v>
          </cell>
          <cell r="M2831">
            <v>4</v>
          </cell>
          <cell r="N2831" t="str">
            <v>726</v>
          </cell>
          <cell r="Q2831" t="str">
            <v>PRV</v>
          </cell>
          <cell r="S2831">
            <v>0</v>
          </cell>
          <cell r="T2831">
            <v>4030393</v>
          </cell>
          <cell r="U2831">
            <v>669.04</v>
          </cell>
        </row>
        <row r="2832">
          <cell r="G2832" t="str">
            <v>04</v>
          </cell>
          <cell r="M2832">
            <v>1</v>
          </cell>
          <cell r="N2832" t="str">
            <v>741</v>
          </cell>
          <cell r="Q2832" t="str">
            <v>FCA</v>
          </cell>
          <cell r="S2832">
            <v>0</v>
          </cell>
          <cell r="T2832">
            <v>65664</v>
          </cell>
          <cell r="U2832">
            <v>172.4</v>
          </cell>
        </row>
        <row r="2833">
          <cell r="G2833" t="str">
            <v>04</v>
          </cell>
          <cell r="M2833">
            <v>3</v>
          </cell>
          <cell r="N2833" t="str">
            <v>741</v>
          </cell>
          <cell r="Q2833" t="str">
            <v>ICV</v>
          </cell>
          <cell r="S2833">
            <v>0</v>
          </cell>
          <cell r="T2833">
            <v>908652</v>
          </cell>
          <cell r="U2833">
            <v>0</v>
          </cell>
        </row>
        <row r="2834">
          <cell r="G2834" t="str">
            <v>04</v>
          </cell>
          <cell r="M2834">
            <v>3</v>
          </cell>
          <cell r="N2834" t="str">
            <v>741</v>
          </cell>
          <cell r="Q2834" t="str">
            <v>FCA</v>
          </cell>
          <cell r="S2834">
            <v>0</v>
          </cell>
          <cell r="T2834">
            <v>908652</v>
          </cell>
          <cell r="U2834">
            <v>2385.1999999999998</v>
          </cell>
        </row>
        <row r="2835">
          <cell r="G2835" t="str">
            <v>04</v>
          </cell>
          <cell r="M2835">
            <v>2</v>
          </cell>
          <cell r="N2835" t="str">
            <v>742</v>
          </cell>
          <cell r="Q2835" t="str">
            <v>ECU</v>
          </cell>
          <cell r="S2835">
            <v>0</v>
          </cell>
          <cell r="T2835">
            <v>28041</v>
          </cell>
          <cell r="U2835">
            <v>0.19</v>
          </cell>
        </row>
        <row r="2836">
          <cell r="G2836" t="str">
            <v>05</v>
          </cell>
          <cell r="M2836">
            <v>1</v>
          </cell>
          <cell r="N2836" t="str">
            <v>721</v>
          </cell>
          <cell r="Q2836" t="str">
            <v>EUR</v>
          </cell>
          <cell r="S2836">
            <v>0</v>
          </cell>
          <cell r="T2836">
            <v>202718</v>
          </cell>
          <cell r="U2836">
            <v>7.9</v>
          </cell>
        </row>
        <row r="2837">
          <cell r="G2837" t="str">
            <v>05</v>
          </cell>
          <cell r="M2837">
            <v>1</v>
          </cell>
          <cell r="N2837" t="str">
            <v>721</v>
          </cell>
          <cell r="Q2837" t="str">
            <v>RTU</v>
          </cell>
          <cell r="S2837">
            <v>0</v>
          </cell>
          <cell r="T2837">
            <v>202718</v>
          </cell>
          <cell r="U2837">
            <v>3.25</v>
          </cell>
        </row>
        <row r="2838">
          <cell r="G2838" t="str">
            <v>05</v>
          </cell>
          <cell r="M2838">
            <v>2</v>
          </cell>
          <cell r="N2838" t="str">
            <v>721</v>
          </cell>
          <cell r="Q2838" t="str">
            <v>ECU</v>
          </cell>
          <cell r="S2838">
            <v>0</v>
          </cell>
          <cell r="T2838">
            <v>943585</v>
          </cell>
          <cell r="U2838">
            <v>17</v>
          </cell>
        </row>
        <row r="2839">
          <cell r="G2839" t="str">
            <v>05</v>
          </cell>
          <cell r="M2839">
            <v>1</v>
          </cell>
          <cell r="N2839" t="str">
            <v>724</v>
          </cell>
          <cell r="Q2839" t="str">
            <v>RTU</v>
          </cell>
          <cell r="S2839">
            <v>0</v>
          </cell>
          <cell r="T2839">
            <v>6389168</v>
          </cell>
          <cell r="U2839">
            <v>95.85</v>
          </cell>
        </row>
        <row r="2840">
          <cell r="G2840" t="str">
            <v>07</v>
          </cell>
          <cell r="M2840">
            <v>1</v>
          </cell>
          <cell r="N2840" t="str">
            <v>750</v>
          </cell>
          <cell r="Q2840" t="str">
            <v>RTU</v>
          </cell>
          <cell r="S2840">
            <v>0</v>
          </cell>
          <cell r="T2840">
            <v>2705</v>
          </cell>
          <cell r="U2840">
            <v>0.02</v>
          </cell>
        </row>
        <row r="2841">
          <cell r="G2841" t="str">
            <v>07</v>
          </cell>
          <cell r="M2841">
            <v>1</v>
          </cell>
          <cell r="N2841" t="str">
            <v>721</v>
          </cell>
          <cell r="Q2841" t="str">
            <v>ECU</v>
          </cell>
          <cell r="S2841">
            <v>0</v>
          </cell>
          <cell r="T2841">
            <v>6148418</v>
          </cell>
          <cell r="U2841">
            <v>105.76</v>
          </cell>
        </row>
        <row r="2842">
          <cell r="G2842" t="str">
            <v>07</v>
          </cell>
          <cell r="M2842">
            <v>2</v>
          </cell>
          <cell r="N2842" t="str">
            <v>721</v>
          </cell>
          <cell r="Q2842" t="str">
            <v>EUR</v>
          </cell>
          <cell r="S2842">
            <v>0</v>
          </cell>
          <cell r="T2842">
            <v>4984746</v>
          </cell>
          <cell r="U2842">
            <v>235.09</v>
          </cell>
        </row>
        <row r="2843">
          <cell r="G2843" t="str">
            <v>07</v>
          </cell>
          <cell r="M2843">
            <v>2</v>
          </cell>
          <cell r="N2843" t="str">
            <v>721</v>
          </cell>
          <cell r="Q2843" t="str">
            <v>FCA</v>
          </cell>
          <cell r="S2843">
            <v>0</v>
          </cell>
          <cell r="T2843">
            <v>4984746</v>
          </cell>
          <cell r="U2843">
            <v>15787.35</v>
          </cell>
        </row>
        <row r="2844">
          <cell r="G2844" t="str">
            <v>07</v>
          </cell>
          <cell r="M2844">
            <v>2</v>
          </cell>
          <cell r="N2844" t="str">
            <v>721</v>
          </cell>
          <cell r="Q2844" t="str">
            <v>PRV</v>
          </cell>
          <cell r="S2844">
            <v>0</v>
          </cell>
          <cell r="T2844">
            <v>4925181</v>
          </cell>
          <cell r="U2844">
            <v>792.95</v>
          </cell>
        </row>
        <row r="2845">
          <cell r="G2845" t="str">
            <v>07</v>
          </cell>
          <cell r="M2845">
            <v>1</v>
          </cell>
          <cell r="N2845" t="str">
            <v>723</v>
          </cell>
          <cell r="Q2845" t="str">
            <v>PRV</v>
          </cell>
          <cell r="S2845">
            <v>0</v>
          </cell>
          <cell r="T2845">
            <v>16012805</v>
          </cell>
          <cell r="U2845">
            <v>2514.06</v>
          </cell>
        </row>
        <row r="2846">
          <cell r="G2846" t="str">
            <v>07</v>
          </cell>
          <cell r="M2846">
            <v>3</v>
          </cell>
          <cell r="N2846" t="str">
            <v>724</v>
          </cell>
          <cell r="Q2846" t="str">
            <v>ICV</v>
          </cell>
          <cell r="S2846">
            <v>0</v>
          </cell>
          <cell r="T2846">
            <v>536160</v>
          </cell>
          <cell r="U2846">
            <v>0</v>
          </cell>
        </row>
        <row r="2847">
          <cell r="G2847" t="str">
            <v>07</v>
          </cell>
          <cell r="M2847">
            <v>6</v>
          </cell>
          <cell r="N2847" t="str">
            <v>724</v>
          </cell>
          <cell r="Q2847" t="str">
            <v>FVE</v>
          </cell>
          <cell r="S2847">
            <v>0</v>
          </cell>
          <cell r="T2847">
            <v>737006</v>
          </cell>
          <cell r="U2847">
            <v>0</v>
          </cell>
        </row>
        <row r="2848">
          <cell r="G2848" t="str">
            <v>08</v>
          </cell>
          <cell r="M2848">
            <v>2</v>
          </cell>
          <cell r="N2848" t="str">
            <v>724</v>
          </cell>
          <cell r="Q2848" t="str">
            <v>EUR</v>
          </cell>
          <cell r="S2848">
            <v>0</v>
          </cell>
          <cell r="T2848">
            <v>5178442</v>
          </cell>
          <cell r="U2848">
            <v>201.99</v>
          </cell>
        </row>
        <row r="2849">
          <cell r="G2849" t="str">
            <v>08</v>
          </cell>
          <cell r="M2849">
            <v>6</v>
          </cell>
          <cell r="N2849" t="str">
            <v>724</v>
          </cell>
          <cell r="Q2849" t="str">
            <v>D16</v>
          </cell>
          <cell r="S2849">
            <v>0</v>
          </cell>
          <cell r="T2849">
            <v>923634</v>
          </cell>
          <cell r="U2849">
            <v>2.77</v>
          </cell>
        </row>
        <row r="2850">
          <cell r="G2850" t="str">
            <v>08</v>
          </cell>
          <cell r="M2850">
            <v>15</v>
          </cell>
          <cell r="N2850" t="str">
            <v>724</v>
          </cell>
          <cell r="Q2850" t="str">
            <v>ICN</v>
          </cell>
          <cell r="S2850">
            <v>0</v>
          </cell>
          <cell r="T2850">
            <v>593640</v>
          </cell>
          <cell r="U2850">
            <v>0</v>
          </cell>
        </row>
        <row r="2851">
          <cell r="G2851" t="str">
            <v>08</v>
          </cell>
          <cell r="M2851">
            <v>1</v>
          </cell>
          <cell r="N2851" t="str">
            <v>726</v>
          </cell>
          <cell r="Q2851" t="str">
            <v>ICV</v>
          </cell>
          <cell r="S2851">
            <v>0</v>
          </cell>
          <cell r="T2851">
            <v>659520</v>
          </cell>
          <cell r="U2851">
            <v>0</v>
          </cell>
        </row>
        <row r="2852">
          <cell r="G2852" t="str">
            <v>08</v>
          </cell>
          <cell r="M2852">
            <v>4</v>
          </cell>
          <cell r="N2852" t="str">
            <v>726</v>
          </cell>
          <cell r="Q2852" t="str">
            <v>DS4</v>
          </cell>
          <cell r="S2852">
            <v>0</v>
          </cell>
          <cell r="T2852">
            <v>1982772</v>
          </cell>
          <cell r="U2852">
            <v>0</v>
          </cell>
        </row>
        <row r="2853">
          <cell r="G2853" t="str">
            <v>09</v>
          </cell>
          <cell r="M2853">
            <v>1</v>
          </cell>
          <cell r="N2853" t="str">
            <v>755</v>
          </cell>
          <cell r="Q2853" t="str">
            <v>ECU</v>
          </cell>
          <cell r="S2853">
            <v>0</v>
          </cell>
          <cell r="T2853">
            <v>569528</v>
          </cell>
          <cell r="U2853">
            <v>16.510000000000002</v>
          </cell>
        </row>
        <row r="2854">
          <cell r="G2854" t="str">
            <v>09</v>
          </cell>
          <cell r="M2854">
            <v>1</v>
          </cell>
          <cell r="N2854" t="str">
            <v>760</v>
          </cell>
          <cell r="Q2854" t="str">
            <v>FVE</v>
          </cell>
          <cell r="S2854">
            <v>0</v>
          </cell>
          <cell r="T2854">
            <v>22871</v>
          </cell>
          <cell r="U2854">
            <v>0</v>
          </cell>
        </row>
        <row r="2855">
          <cell r="G2855" t="str">
            <v>16</v>
          </cell>
          <cell r="M2855">
            <v>1</v>
          </cell>
          <cell r="N2855" t="str">
            <v>741</v>
          </cell>
          <cell r="Q2855" t="str">
            <v>ICN</v>
          </cell>
          <cell r="S2855">
            <v>0</v>
          </cell>
          <cell r="T2855">
            <v>53352</v>
          </cell>
          <cell r="U2855">
            <v>0</v>
          </cell>
        </row>
        <row r="2856">
          <cell r="G2856" t="str">
            <v>16</v>
          </cell>
          <cell r="M2856">
            <v>2</v>
          </cell>
          <cell r="N2856" t="str">
            <v>741</v>
          </cell>
          <cell r="Q2856" t="str">
            <v>ICV</v>
          </cell>
          <cell r="S2856">
            <v>0</v>
          </cell>
          <cell r="T2856">
            <v>891</v>
          </cell>
          <cell r="U2856">
            <v>0</v>
          </cell>
        </row>
        <row r="2857">
          <cell r="G2857" t="str">
            <v>16</v>
          </cell>
          <cell r="M2857">
            <v>3</v>
          </cell>
          <cell r="N2857" t="str">
            <v>741</v>
          </cell>
          <cell r="Q2857" t="str">
            <v>ECU</v>
          </cell>
          <cell r="S2857">
            <v>0</v>
          </cell>
          <cell r="T2857">
            <v>1490216</v>
          </cell>
          <cell r="U2857">
            <v>7.52</v>
          </cell>
        </row>
        <row r="2858">
          <cell r="G2858" t="str">
            <v>17</v>
          </cell>
          <cell r="M2858">
            <v>2</v>
          </cell>
          <cell r="N2858" t="str">
            <v>744</v>
          </cell>
          <cell r="Q2858" t="str">
            <v>TDC</v>
          </cell>
          <cell r="S2858">
            <v>0</v>
          </cell>
          <cell r="T2858">
            <v>2080750</v>
          </cell>
          <cell r="U2858">
            <v>-145.65</v>
          </cell>
        </row>
        <row r="2859">
          <cell r="G2859" t="str">
            <v>23</v>
          </cell>
          <cell r="M2859">
            <v>1</v>
          </cell>
          <cell r="N2859" t="str">
            <v>785</v>
          </cell>
          <cell r="Q2859" t="str">
            <v>TDC</v>
          </cell>
          <cell r="S2859">
            <v>0</v>
          </cell>
          <cell r="T2859">
            <v>30713</v>
          </cell>
          <cell r="U2859">
            <v>66.62</v>
          </cell>
        </row>
        <row r="2860">
          <cell r="G2860" t="str">
            <v>23</v>
          </cell>
          <cell r="M2860">
            <v>1</v>
          </cell>
          <cell r="N2860" t="str">
            <v>785</v>
          </cell>
          <cell r="Q2860" t="str">
            <v>EIN</v>
          </cell>
          <cell r="S2860">
            <v>0</v>
          </cell>
          <cell r="T2860">
            <v>30713</v>
          </cell>
          <cell r="U2860">
            <v>26.42</v>
          </cell>
        </row>
        <row r="2861">
          <cell r="G2861" t="str">
            <v>01</v>
          </cell>
          <cell r="M2861">
            <v>1</v>
          </cell>
          <cell r="N2861" t="str">
            <v>760</v>
          </cell>
          <cell r="Q2861" t="str">
            <v>EFV</v>
          </cell>
          <cell r="S2861">
            <v>0</v>
          </cell>
          <cell r="T2861">
            <v>812251</v>
          </cell>
          <cell r="U2861">
            <v>4100.84</v>
          </cell>
        </row>
        <row r="2862">
          <cell r="G2862" t="str">
            <v>01</v>
          </cell>
          <cell r="M2862">
            <v>1</v>
          </cell>
          <cell r="N2862" t="str">
            <v>611</v>
          </cell>
          <cell r="Q2862" t="str">
            <v>EP3</v>
          </cell>
          <cell r="S2862">
            <v>0</v>
          </cell>
          <cell r="T2862">
            <v>-54</v>
          </cell>
          <cell r="U2862">
            <v>0</v>
          </cell>
        </row>
        <row r="2863">
          <cell r="G2863" t="str">
            <v>01</v>
          </cell>
          <cell r="M2863">
            <v>1</v>
          </cell>
          <cell r="N2863" t="str">
            <v>711</v>
          </cell>
          <cell r="Q2863" t="str">
            <v>RIN</v>
          </cell>
          <cell r="S2863">
            <v>0</v>
          </cell>
          <cell r="T2863">
            <v>254216304</v>
          </cell>
          <cell r="U2863">
            <v>1190195.57</v>
          </cell>
        </row>
        <row r="2864">
          <cell r="G2864" t="str">
            <v>81</v>
          </cell>
          <cell r="M2864">
            <v>82</v>
          </cell>
          <cell r="N2864" t="str">
            <v>733</v>
          </cell>
          <cell r="Q2864" t="str">
            <v>DO4</v>
          </cell>
          <cell r="S2864">
            <v>0</v>
          </cell>
          <cell r="T2864">
            <v>59613</v>
          </cell>
          <cell r="U2864">
            <v>0</v>
          </cell>
        </row>
        <row r="2865">
          <cell r="G2865" t="str">
            <v>81</v>
          </cell>
          <cell r="M2865">
            <v>82</v>
          </cell>
          <cell r="N2865" t="str">
            <v>734</v>
          </cell>
          <cell r="Q2865" t="str">
            <v>FMC</v>
          </cell>
          <cell r="S2865">
            <v>0</v>
          </cell>
          <cell r="T2865">
            <v>10863582</v>
          </cell>
          <cell r="U2865">
            <v>-32.58</v>
          </cell>
        </row>
        <row r="2866">
          <cell r="G2866" t="str">
            <v>04</v>
          </cell>
          <cell r="M2866">
            <v>1</v>
          </cell>
          <cell r="N2866" t="str">
            <v>755</v>
          </cell>
          <cell r="Q2866" t="str">
            <v>TDC</v>
          </cell>
          <cell r="S2866">
            <v>0</v>
          </cell>
          <cell r="T2866">
            <v>26309</v>
          </cell>
          <cell r="U2866">
            <v>17.079999999999998</v>
          </cell>
        </row>
        <row r="2867">
          <cell r="G2867" t="str">
            <v>04</v>
          </cell>
          <cell r="M2867">
            <v>1</v>
          </cell>
          <cell r="N2867" t="str">
            <v>755</v>
          </cell>
          <cell r="Q2867" t="str">
            <v>EP3</v>
          </cell>
          <cell r="S2867">
            <v>0</v>
          </cell>
          <cell r="T2867">
            <v>26309</v>
          </cell>
          <cell r="U2867">
            <v>0</v>
          </cell>
        </row>
        <row r="2868">
          <cell r="G2868" t="str">
            <v>04</v>
          </cell>
          <cell r="M2868">
            <v>1</v>
          </cell>
          <cell r="N2868" t="str">
            <v>760</v>
          </cell>
          <cell r="Q2868" t="str">
            <v>L33</v>
          </cell>
          <cell r="S2868">
            <v>0</v>
          </cell>
          <cell r="T2868">
            <v>849</v>
          </cell>
          <cell r="U2868">
            <v>10753.28</v>
          </cell>
        </row>
        <row r="2869">
          <cell r="G2869" t="str">
            <v>04</v>
          </cell>
          <cell r="M2869">
            <v>1</v>
          </cell>
          <cell r="N2869" t="str">
            <v>760</v>
          </cell>
          <cell r="Q2869" t="str">
            <v>EIN</v>
          </cell>
          <cell r="S2869">
            <v>0</v>
          </cell>
          <cell r="T2869">
            <v>585033</v>
          </cell>
          <cell r="U2869">
            <v>503.1</v>
          </cell>
        </row>
        <row r="2870">
          <cell r="G2870" t="str">
            <v>04</v>
          </cell>
          <cell r="M2870">
            <v>2</v>
          </cell>
          <cell r="N2870" t="str">
            <v>721</v>
          </cell>
          <cell r="Q2870" t="str">
            <v>EFV</v>
          </cell>
          <cell r="S2870">
            <v>0</v>
          </cell>
          <cell r="T2870">
            <v>32694117</v>
          </cell>
          <cell r="U2870">
            <v>168083.93</v>
          </cell>
        </row>
        <row r="2871">
          <cell r="G2871" t="str">
            <v>04</v>
          </cell>
          <cell r="M2871">
            <v>2</v>
          </cell>
          <cell r="N2871" t="str">
            <v>723</v>
          </cell>
          <cell r="Q2871" t="str">
            <v>FMC</v>
          </cell>
          <cell r="S2871">
            <v>0</v>
          </cell>
          <cell r="T2871">
            <v>3965135</v>
          </cell>
          <cell r="U2871">
            <v>-43.62</v>
          </cell>
        </row>
        <row r="2872">
          <cell r="G2872" t="str">
            <v>04</v>
          </cell>
          <cell r="M2872">
            <v>2</v>
          </cell>
          <cell r="N2872" t="str">
            <v>724</v>
          </cell>
          <cell r="Q2872" t="str">
            <v>TDC</v>
          </cell>
          <cell r="S2872">
            <v>0</v>
          </cell>
          <cell r="T2872">
            <v>5959963</v>
          </cell>
          <cell r="U2872">
            <v>3575.96</v>
          </cell>
        </row>
        <row r="2873">
          <cell r="G2873" t="str">
            <v>04</v>
          </cell>
          <cell r="M2873">
            <v>1</v>
          </cell>
          <cell r="N2873" t="str">
            <v>741</v>
          </cell>
          <cell r="Q2873" t="str">
            <v>EIN</v>
          </cell>
          <cell r="S2873">
            <v>0</v>
          </cell>
          <cell r="T2873">
            <v>65664</v>
          </cell>
          <cell r="U2873">
            <v>56.46</v>
          </cell>
        </row>
        <row r="2874">
          <cell r="G2874" t="str">
            <v>04</v>
          </cell>
          <cell r="M2874">
            <v>1</v>
          </cell>
          <cell r="N2874" t="str">
            <v>741</v>
          </cell>
          <cell r="Q2874" t="str">
            <v>EFV</v>
          </cell>
          <cell r="S2874">
            <v>0</v>
          </cell>
          <cell r="T2874">
            <v>65664</v>
          </cell>
          <cell r="U2874">
            <v>332.15</v>
          </cell>
        </row>
        <row r="2875">
          <cell r="G2875" t="str">
            <v>04</v>
          </cell>
          <cell r="M2875">
            <v>3</v>
          </cell>
          <cell r="N2875" t="str">
            <v>742</v>
          </cell>
          <cell r="Q2875" t="str">
            <v>EIN</v>
          </cell>
          <cell r="S2875">
            <v>0</v>
          </cell>
          <cell r="T2875">
            <v>1596</v>
          </cell>
          <cell r="U2875">
            <v>1.41</v>
          </cell>
        </row>
        <row r="2876">
          <cell r="G2876" t="str">
            <v>05</v>
          </cell>
          <cell r="M2876">
            <v>1</v>
          </cell>
          <cell r="N2876" t="str">
            <v>721</v>
          </cell>
          <cell r="Q2876" t="str">
            <v>EFV</v>
          </cell>
          <cell r="S2876">
            <v>0</v>
          </cell>
          <cell r="T2876">
            <v>202718</v>
          </cell>
          <cell r="U2876">
            <v>1025.3399999999999</v>
          </cell>
        </row>
        <row r="2877">
          <cell r="G2877" t="str">
            <v>05</v>
          </cell>
          <cell r="M2877">
            <v>1</v>
          </cell>
          <cell r="N2877" t="str">
            <v>721</v>
          </cell>
          <cell r="Q2877" t="str">
            <v>TDC</v>
          </cell>
          <cell r="S2877">
            <v>0</v>
          </cell>
          <cell r="T2877">
            <v>202718</v>
          </cell>
          <cell r="U2877">
            <v>228.85</v>
          </cell>
        </row>
        <row r="2878">
          <cell r="G2878" t="str">
            <v>05</v>
          </cell>
          <cell r="M2878">
            <v>4</v>
          </cell>
          <cell r="N2878" t="str">
            <v>726</v>
          </cell>
          <cell r="Q2878" t="str">
            <v>EIN</v>
          </cell>
          <cell r="S2878">
            <v>0</v>
          </cell>
          <cell r="T2878">
            <v>9129780</v>
          </cell>
          <cell r="U2878">
            <v>7851.62</v>
          </cell>
        </row>
        <row r="2879">
          <cell r="G2879" t="str">
            <v>06</v>
          </cell>
          <cell r="M2879">
            <v>1</v>
          </cell>
          <cell r="N2879" t="str">
            <v>720</v>
          </cell>
          <cell r="Q2879" t="str">
            <v>TDC</v>
          </cell>
          <cell r="S2879">
            <v>0</v>
          </cell>
          <cell r="T2879">
            <v>1467289</v>
          </cell>
          <cell r="U2879">
            <v>2079.11</v>
          </cell>
        </row>
        <row r="2880">
          <cell r="G2880" t="str">
            <v>06</v>
          </cell>
          <cell r="M2880">
            <v>1</v>
          </cell>
          <cell r="N2880" t="str">
            <v>722</v>
          </cell>
          <cell r="Q2880" t="str">
            <v>DSU</v>
          </cell>
          <cell r="S2880">
            <v>0</v>
          </cell>
          <cell r="T2880">
            <v>1603548</v>
          </cell>
          <cell r="U2880">
            <v>91.55</v>
          </cell>
        </row>
        <row r="2881">
          <cell r="G2881" t="str">
            <v>07</v>
          </cell>
          <cell r="M2881">
            <v>2</v>
          </cell>
          <cell r="N2881" t="str">
            <v>721</v>
          </cell>
          <cell r="Q2881" t="str">
            <v>EFV</v>
          </cell>
          <cell r="S2881">
            <v>0</v>
          </cell>
          <cell r="T2881">
            <v>4984746</v>
          </cell>
          <cell r="U2881">
            <v>29255.439999999999</v>
          </cell>
        </row>
        <row r="2882">
          <cell r="G2882" t="str">
            <v>07</v>
          </cell>
          <cell r="M2882">
            <v>2</v>
          </cell>
          <cell r="N2882" t="str">
            <v>721</v>
          </cell>
          <cell r="Q2882" t="str">
            <v>EP3</v>
          </cell>
          <cell r="S2882">
            <v>0</v>
          </cell>
          <cell r="T2882">
            <v>4984746</v>
          </cell>
          <cell r="U2882">
            <v>0</v>
          </cell>
        </row>
        <row r="2883">
          <cell r="G2883" t="str">
            <v>07</v>
          </cell>
          <cell r="M2883">
            <v>1</v>
          </cell>
          <cell r="N2883" t="str">
            <v>723</v>
          </cell>
          <cell r="Q2883" t="str">
            <v>EP3</v>
          </cell>
          <cell r="S2883">
            <v>0</v>
          </cell>
          <cell r="T2883">
            <v>16046757</v>
          </cell>
          <cell r="U2883">
            <v>0</v>
          </cell>
        </row>
        <row r="2884">
          <cell r="G2884" t="str">
            <v>07</v>
          </cell>
          <cell r="M2884">
            <v>2</v>
          </cell>
          <cell r="N2884" t="str">
            <v>724</v>
          </cell>
          <cell r="Q2884" t="str">
            <v>TDC</v>
          </cell>
          <cell r="S2884">
            <v>0</v>
          </cell>
          <cell r="T2884">
            <v>2898438</v>
          </cell>
          <cell r="U2884">
            <v>1739.05</v>
          </cell>
        </row>
        <row r="2885">
          <cell r="G2885" t="str">
            <v>07</v>
          </cell>
          <cell r="M2885">
            <v>6</v>
          </cell>
          <cell r="N2885" t="str">
            <v>724</v>
          </cell>
          <cell r="Q2885" t="str">
            <v>RIN</v>
          </cell>
          <cell r="S2885">
            <v>0</v>
          </cell>
          <cell r="T2885">
            <v>737006</v>
          </cell>
          <cell r="U2885">
            <v>2073.19</v>
          </cell>
        </row>
        <row r="2886">
          <cell r="G2886" t="str">
            <v>07</v>
          </cell>
          <cell r="M2886">
            <v>1</v>
          </cell>
          <cell r="N2886" t="str">
            <v>726</v>
          </cell>
          <cell r="Q2886" t="str">
            <v>EFV</v>
          </cell>
          <cell r="S2886">
            <v>0</v>
          </cell>
          <cell r="T2886">
            <v>6067088</v>
          </cell>
          <cell r="U2886">
            <v>30687.34</v>
          </cell>
        </row>
        <row r="2887">
          <cell r="G2887" t="str">
            <v>07</v>
          </cell>
          <cell r="M2887">
            <v>1</v>
          </cell>
          <cell r="N2887" t="str">
            <v>726</v>
          </cell>
          <cell r="Q2887" t="str">
            <v>EP3</v>
          </cell>
          <cell r="S2887">
            <v>0</v>
          </cell>
          <cell r="T2887">
            <v>6067088</v>
          </cell>
          <cell r="U2887">
            <v>0</v>
          </cell>
        </row>
        <row r="2888">
          <cell r="G2888" t="str">
            <v>07</v>
          </cell>
          <cell r="M2888">
            <v>3</v>
          </cell>
          <cell r="N2888" t="str">
            <v>741</v>
          </cell>
          <cell r="Q2888" t="str">
            <v>TDC</v>
          </cell>
          <cell r="S2888">
            <v>0</v>
          </cell>
          <cell r="T2888">
            <v>22782</v>
          </cell>
          <cell r="U2888">
            <v>60.3</v>
          </cell>
        </row>
        <row r="2889">
          <cell r="G2889" t="str">
            <v>07</v>
          </cell>
          <cell r="M2889">
            <v>3</v>
          </cell>
          <cell r="N2889" t="str">
            <v>741</v>
          </cell>
          <cell r="Q2889" t="str">
            <v>EP3</v>
          </cell>
          <cell r="S2889">
            <v>0</v>
          </cell>
          <cell r="T2889">
            <v>22782</v>
          </cell>
          <cell r="U2889">
            <v>0</v>
          </cell>
        </row>
        <row r="2890">
          <cell r="G2890" t="str">
            <v>08</v>
          </cell>
          <cell r="M2890">
            <v>1</v>
          </cell>
          <cell r="N2890" t="str">
            <v>732</v>
          </cell>
          <cell r="Q2890" t="str">
            <v>FMC</v>
          </cell>
          <cell r="S2890">
            <v>0</v>
          </cell>
          <cell r="T2890">
            <v>180785687</v>
          </cell>
          <cell r="U2890">
            <v>361.55</v>
          </cell>
        </row>
        <row r="2891">
          <cell r="G2891" t="str">
            <v>08</v>
          </cell>
          <cell r="M2891">
            <v>1</v>
          </cell>
          <cell r="N2891" t="str">
            <v>721</v>
          </cell>
          <cell r="Q2891" t="str">
            <v>FMC</v>
          </cell>
          <cell r="S2891">
            <v>0</v>
          </cell>
          <cell r="T2891">
            <v>131780</v>
          </cell>
          <cell r="U2891">
            <v>-1.58</v>
          </cell>
        </row>
        <row r="2892">
          <cell r="G2892" t="str">
            <v>08</v>
          </cell>
          <cell r="M2892">
            <v>1</v>
          </cell>
          <cell r="N2892" t="str">
            <v>724</v>
          </cell>
          <cell r="Q2892" t="str">
            <v>EFV</v>
          </cell>
          <cell r="S2892">
            <v>0</v>
          </cell>
          <cell r="T2892">
            <v>7835136</v>
          </cell>
          <cell r="U2892">
            <v>39630.11</v>
          </cell>
        </row>
        <row r="2893">
          <cell r="G2893" t="str">
            <v>08</v>
          </cell>
          <cell r="M2893">
            <v>4</v>
          </cell>
          <cell r="N2893" t="str">
            <v>724</v>
          </cell>
          <cell r="Q2893" t="str">
            <v>RIN</v>
          </cell>
          <cell r="S2893">
            <v>0</v>
          </cell>
          <cell r="T2893">
            <v>29797236</v>
          </cell>
          <cell r="U2893">
            <v>83819.59</v>
          </cell>
        </row>
        <row r="2894">
          <cell r="G2894" t="str">
            <v>08</v>
          </cell>
          <cell r="M2894">
            <v>6</v>
          </cell>
          <cell r="N2894" t="str">
            <v>724</v>
          </cell>
          <cell r="Q2894" t="str">
            <v>EIN</v>
          </cell>
          <cell r="S2894">
            <v>0</v>
          </cell>
          <cell r="T2894">
            <v>8494290</v>
          </cell>
          <cell r="U2894">
            <v>7305.1</v>
          </cell>
        </row>
        <row r="2895">
          <cell r="G2895" t="str">
            <v>08</v>
          </cell>
          <cell r="M2895">
            <v>4</v>
          </cell>
          <cell r="N2895" t="str">
            <v>726</v>
          </cell>
          <cell r="Q2895" t="str">
            <v>DO4</v>
          </cell>
          <cell r="S2895">
            <v>0</v>
          </cell>
          <cell r="T2895">
            <v>2986632</v>
          </cell>
          <cell r="U2895">
            <v>0</v>
          </cell>
        </row>
        <row r="2896">
          <cell r="G2896" t="str">
            <v>08</v>
          </cell>
          <cell r="M2896">
            <v>4</v>
          </cell>
          <cell r="N2896" t="str">
            <v>726</v>
          </cell>
          <cell r="Q2896" t="str">
            <v>RIN</v>
          </cell>
          <cell r="S2896">
            <v>0</v>
          </cell>
          <cell r="T2896">
            <v>22044528</v>
          </cell>
          <cell r="U2896">
            <v>60115.42</v>
          </cell>
        </row>
        <row r="2897">
          <cell r="G2897" t="str">
            <v>09</v>
          </cell>
          <cell r="M2897">
            <v>1</v>
          </cell>
          <cell r="N2897" t="str">
            <v>750</v>
          </cell>
          <cell r="Q2897" t="str">
            <v>RIN</v>
          </cell>
          <cell r="S2897">
            <v>0</v>
          </cell>
          <cell r="T2897">
            <v>2732563</v>
          </cell>
          <cell r="U2897">
            <v>2328.14</v>
          </cell>
        </row>
        <row r="2898">
          <cell r="G2898" t="str">
            <v>09</v>
          </cell>
          <cell r="M2898">
            <v>3</v>
          </cell>
          <cell r="N2898" t="str">
            <v>650</v>
          </cell>
          <cell r="Q2898" t="str">
            <v>TDC</v>
          </cell>
          <cell r="S2898">
            <v>0</v>
          </cell>
          <cell r="T2898">
            <v>-1159</v>
          </cell>
          <cell r="U2898">
            <v>0</v>
          </cell>
        </row>
        <row r="2899">
          <cell r="G2899" t="str">
            <v>09</v>
          </cell>
          <cell r="M2899">
            <v>3</v>
          </cell>
          <cell r="N2899" t="str">
            <v>750</v>
          </cell>
          <cell r="Q2899" t="str">
            <v>EIN</v>
          </cell>
          <cell r="S2899">
            <v>0</v>
          </cell>
          <cell r="T2899">
            <v>2722186</v>
          </cell>
          <cell r="U2899">
            <v>2340.7600000000002</v>
          </cell>
        </row>
        <row r="2900">
          <cell r="G2900" t="str">
            <v>16</v>
          </cell>
          <cell r="M2900">
            <v>1</v>
          </cell>
          <cell r="N2900" t="str">
            <v>760</v>
          </cell>
          <cell r="Q2900" t="str">
            <v>TDC</v>
          </cell>
          <cell r="S2900">
            <v>0</v>
          </cell>
          <cell r="T2900">
            <v>1771</v>
          </cell>
          <cell r="U2900">
            <v>4.0599999999999996</v>
          </cell>
        </row>
        <row r="2901">
          <cell r="G2901" t="str">
            <v>16</v>
          </cell>
          <cell r="M2901">
            <v>3</v>
          </cell>
          <cell r="N2901" t="str">
            <v>741</v>
          </cell>
          <cell r="Q2901" t="str">
            <v>FMC</v>
          </cell>
          <cell r="S2901">
            <v>0</v>
          </cell>
          <cell r="T2901">
            <v>1490216</v>
          </cell>
          <cell r="U2901">
            <v>-5.8</v>
          </cell>
        </row>
        <row r="2902">
          <cell r="G2902" t="str">
            <v>16</v>
          </cell>
          <cell r="M2902">
            <v>3</v>
          </cell>
          <cell r="N2902" t="str">
            <v>741</v>
          </cell>
          <cell r="Q2902" t="str">
            <v>RIN</v>
          </cell>
          <cell r="S2902">
            <v>0</v>
          </cell>
          <cell r="T2902">
            <v>1490216</v>
          </cell>
          <cell r="U2902">
            <v>3253.06</v>
          </cell>
        </row>
        <row r="2903">
          <cell r="G2903" t="str">
            <v>16</v>
          </cell>
          <cell r="M2903">
            <v>4</v>
          </cell>
          <cell r="N2903" t="str">
            <v>741</v>
          </cell>
          <cell r="Q2903" t="str">
            <v>DSU</v>
          </cell>
          <cell r="S2903">
            <v>0</v>
          </cell>
          <cell r="T2903">
            <v>125188</v>
          </cell>
          <cell r="U2903">
            <v>5.77</v>
          </cell>
        </row>
        <row r="2904">
          <cell r="G2904" t="str">
            <v>17</v>
          </cell>
          <cell r="M2904">
            <v>2</v>
          </cell>
          <cell r="N2904" t="str">
            <v>744</v>
          </cell>
          <cell r="Q2904" t="str">
            <v>BFC</v>
          </cell>
          <cell r="S2904">
            <v>0</v>
          </cell>
          <cell r="T2904">
            <v>2080750</v>
          </cell>
          <cell r="U2904">
            <v>64565.67</v>
          </cell>
        </row>
        <row r="2905">
          <cell r="G2905" t="str">
            <v>01</v>
          </cell>
          <cell r="M2905">
            <v>1</v>
          </cell>
          <cell r="N2905" t="str">
            <v>755</v>
          </cell>
          <cell r="Q2905" t="str">
            <v>FFC</v>
          </cell>
          <cell r="S2905">
            <v>0</v>
          </cell>
          <cell r="T2905">
            <v>297</v>
          </cell>
          <cell r="U2905">
            <v>0</v>
          </cell>
        </row>
        <row r="2906">
          <cell r="G2906" t="str">
            <v>01</v>
          </cell>
          <cell r="M2906">
            <v>11</v>
          </cell>
          <cell r="N2906" t="str">
            <v>711</v>
          </cell>
          <cell r="Q2906" t="str">
            <v>LMR</v>
          </cell>
          <cell r="S2906">
            <v>0</v>
          </cell>
          <cell r="T2906">
            <v>77167</v>
          </cell>
          <cell r="U2906">
            <v>71.89</v>
          </cell>
        </row>
        <row r="2907">
          <cell r="G2907" t="str">
            <v>24</v>
          </cell>
          <cell r="M2907">
            <v>5</v>
          </cell>
          <cell r="N2907" t="str">
            <v>765</v>
          </cell>
          <cell r="Q2907" t="str">
            <v>BIO</v>
          </cell>
          <cell r="S2907">
            <v>0</v>
          </cell>
          <cell r="T2907">
            <v>4656900</v>
          </cell>
          <cell r="U2907">
            <v>-522358.2</v>
          </cell>
        </row>
        <row r="2908">
          <cell r="G2908" t="str">
            <v>04</v>
          </cell>
          <cell r="M2908">
            <v>1</v>
          </cell>
          <cell r="N2908" t="str">
            <v>755</v>
          </cell>
          <cell r="Q2908" t="str">
            <v>FFC</v>
          </cell>
          <cell r="S2908">
            <v>0</v>
          </cell>
          <cell r="T2908">
            <v>26309</v>
          </cell>
          <cell r="U2908">
            <v>0</v>
          </cell>
        </row>
        <row r="2909">
          <cell r="G2909" t="str">
            <v>04</v>
          </cell>
          <cell r="M2909">
            <v>1</v>
          </cell>
          <cell r="N2909" t="str">
            <v>760</v>
          </cell>
          <cell r="Q2909" t="str">
            <v>FFC</v>
          </cell>
          <cell r="S2909">
            <v>0</v>
          </cell>
          <cell r="T2909">
            <v>585033</v>
          </cell>
          <cell r="U2909">
            <v>0</v>
          </cell>
        </row>
        <row r="2910">
          <cell r="G2910" t="str">
            <v>04</v>
          </cell>
          <cell r="M2910">
            <v>1</v>
          </cell>
          <cell r="N2910" t="str">
            <v>760</v>
          </cell>
          <cell r="Q2910" t="str">
            <v>EFL</v>
          </cell>
          <cell r="S2910">
            <v>0</v>
          </cell>
          <cell r="T2910">
            <v>585033</v>
          </cell>
          <cell r="U2910">
            <v>16216.69</v>
          </cell>
        </row>
        <row r="2911">
          <cell r="G2911" t="str">
            <v>04</v>
          </cell>
          <cell r="M2911">
            <v>2</v>
          </cell>
          <cell r="N2911" t="str">
            <v>721</v>
          </cell>
          <cell r="Q2911" t="str">
            <v>LMR</v>
          </cell>
          <cell r="S2911">
            <v>0</v>
          </cell>
          <cell r="T2911">
            <v>32366927</v>
          </cell>
          <cell r="U2911">
            <v>209997.2</v>
          </cell>
        </row>
        <row r="2912">
          <cell r="G2912" t="str">
            <v>04</v>
          </cell>
          <cell r="M2912">
            <v>2</v>
          </cell>
          <cell r="N2912" t="str">
            <v>721</v>
          </cell>
          <cell r="Q2912" t="str">
            <v>FFC</v>
          </cell>
          <cell r="S2912">
            <v>0</v>
          </cell>
          <cell r="T2912">
            <v>32694117</v>
          </cell>
          <cell r="U2912">
            <v>0</v>
          </cell>
        </row>
        <row r="2913">
          <cell r="G2913" t="str">
            <v>04</v>
          </cell>
          <cell r="M2913">
            <v>11</v>
          </cell>
          <cell r="N2913" t="str">
            <v>721</v>
          </cell>
          <cell r="Q2913" t="str">
            <v>TDE</v>
          </cell>
          <cell r="S2913">
            <v>0</v>
          </cell>
          <cell r="T2913">
            <v>735989</v>
          </cell>
          <cell r="U2913">
            <v>97.14</v>
          </cell>
        </row>
        <row r="2914">
          <cell r="G2914" t="str">
            <v>04</v>
          </cell>
          <cell r="M2914">
            <v>1</v>
          </cell>
          <cell r="N2914" t="str">
            <v>723</v>
          </cell>
          <cell r="Q2914" t="str">
            <v>TDE</v>
          </cell>
          <cell r="S2914">
            <v>0</v>
          </cell>
          <cell r="T2914">
            <v>72137032</v>
          </cell>
          <cell r="U2914">
            <v>8264.32</v>
          </cell>
        </row>
        <row r="2915">
          <cell r="G2915" t="str">
            <v>04</v>
          </cell>
          <cell r="M2915">
            <v>1</v>
          </cell>
          <cell r="N2915" t="str">
            <v>723</v>
          </cell>
          <cell r="Q2915" t="str">
            <v>LMR</v>
          </cell>
          <cell r="S2915">
            <v>0</v>
          </cell>
          <cell r="T2915">
            <v>71665149</v>
          </cell>
          <cell r="U2915">
            <v>116458.52</v>
          </cell>
        </row>
        <row r="2916">
          <cell r="G2916" t="str">
            <v>04</v>
          </cell>
          <cell r="M2916">
            <v>2</v>
          </cell>
          <cell r="N2916" t="str">
            <v>723</v>
          </cell>
          <cell r="Q2916" t="str">
            <v>DO0</v>
          </cell>
          <cell r="S2916">
            <v>0</v>
          </cell>
          <cell r="T2916">
            <v>54417</v>
          </cell>
          <cell r="U2916">
            <v>0</v>
          </cell>
        </row>
        <row r="2917">
          <cell r="G2917" t="str">
            <v>04</v>
          </cell>
          <cell r="M2917">
            <v>3</v>
          </cell>
          <cell r="N2917" t="str">
            <v>723</v>
          </cell>
          <cell r="Q2917" t="str">
            <v>ECC</v>
          </cell>
          <cell r="S2917">
            <v>0</v>
          </cell>
          <cell r="T2917">
            <v>155680</v>
          </cell>
          <cell r="U2917">
            <v>343.74</v>
          </cell>
        </row>
        <row r="2918">
          <cell r="G2918" t="str">
            <v>04</v>
          </cell>
          <cell r="M2918">
            <v>4</v>
          </cell>
          <cell r="N2918" t="str">
            <v>724</v>
          </cell>
          <cell r="Q2918" t="str">
            <v>EFL</v>
          </cell>
          <cell r="S2918">
            <v>0</v>
          </cell>
          <cell r="T2918">
            <v>10500110</v>
          </cell>
          <cell r="U2918">
            <v>291031.55</v>
          </cell>
        </row>
        <row r="2919">
          <cell r="G2919" t="str">
            <v>04</v>
          </cell>
          <cell r="M2919">
            <v>4</v>
          </cell>
          <cell r="N2919" t="str">
            <v>724</v>
          </cell>
          <cell r="Q2919" t="str">
            <v>BFC</v>
          </cell>
          <cell r="S2919">
            <v>0</v>
          </cell>
          <cell r="T2919">
            <v>10500110</v>
          </cell>
          <cell r="U2919">
            <v>327792.42</v>
          </cell>
        </row>
        <row r="2920">
          <cell r="G2920" t="str">
            <v>04</v>
          </cell>
          <cell r="M2920">
            <v>5</v>
          </cell>
          <cell r="N2920" t="str">
            <v>724</v>
          </cell>
          <cell r="Q2920" t="str">
            <v>ECC</v>
          </cell>
          <cell r="S2920">
            <v>0</v>
          </cell>
          <cell r="T2920">
            <v>118800</v>
          </cell>
          <cell r="U2920">
            <v>214.79</v>
          </cell>
        </row>
        <row r="2921">
          <cell r="G2921" t="str">
            <v>04</v>
          </cell>
          <cell r="M2921">
            <v>1</v>
          </cell>
          <cell r="N2921" t="str">
            <v>726</v>
          </cell>
          <cell r="Q2921" t="str">
            <v>EFL</v>
          </cell>
          <cell r="S2921">
            <v>0</v>
          </cell>
          <cell r="T2921">
            <v>20624904</v>
          </cell>
          <cell r="U2921">
            <v>572144.56999999995</v>
          </cell>
        </row>
        <row r="2922">
          <cell r="G2922" t="str">
            <v>04</v>
          </cell>
          <cell r="M2922">
            <v>1</v>
          </cell>
          <cell r="N2922" t="str">
            <v>726</v>
          </cell>
          <cell r="Q2922" t="str">
            <v>BFC</v>
          </cell>
          <cell r="S2922">
            <v>0</v>
          </cell>
          <cell r="T2922">
            <v>20624904</v>
          </cell>
          <cell r="U2922">
            <v>644590.11</v>
          </cell>
        </row>
        <row r="2923">
          <cell r="G2923" t="str">
            <v>04</v>
          </cell>
          <cell r="M2923">
            <v>1</v>
          </cell>
          <cell r="N2923" t="str">
            <v>726</v>
          </cell>
          <cell r="Q2923" t="str">
            <v>LMR</v>
          </cell>
          <cell r="S2923">
            <v>0</v>
          </cell>
          <cell r="T2923">
            <v>20531592</v>
          </cell>
          <cell r="U2923">
            <v>2073.6999999999998</v>
          </cell>
        </row>
        <row r="2924">
          <cell r="G2924" t="str">
            <v>04</v>
          </cell>
          <cell r="M2924">
            <v>2</v>
          </cell>
          <cell r="N2924" t="str">
            <v>726</v>
          </cell>
          <cell r="Q2924" t="str">
            <v>PPT</v>
          </cell>
          <cell r="S2924">
            <v>0</v>
          </cell>
          <cell r="T2924">
            <v>3049299</v>
          </cell>
          <cell r="U2924">
            <v>0</v>
          </cell>
        </row>
        <row r="2925">
          <cell r="G2925" t="str">
            <v>04</v>
          </cell>
          <cell r="M2925">
            <v>1</v>
          </cell>
          <cell r="N2925" t="str">
            <v>741</v>
          </cell>
          <cell r="Q2925" t="str">
            <v>FFC</v>
          </cell>
          <cell r="S2925">
            <v>0</v>
          </cell>
          <cell r="T2925">
            <v>65664</v>
          </cell>
          <cell r="U2925">
            <v>0</v>
          </cell>
        </row>
        <row r="2926">
          <cell r="G2926" t="str">
            <v>04</v>
          </cell>
          <cell r="M2926">
            <v>2</v>
          </cell>
          <cell r="N2926" t="str">
            <v>742</v>
          </cell>
          <cell r="Q2926" t="str">
            <v>BFC</v>
          </cell>
          <cell r="S2926">
            <v>0</v>
          </cell>
          <cell r="T2926">
            <v>28041</v>
          </cell>
          <cell r="U2926">
            <v>878.3</v>
          </cell>
        </row>
        <row r="2927">
          <cell r="G2927" t="str">
            <v>05</v>
          </cell>
          <cell r="M2927">
            <v>2</v>
          </cell>
          <cell r="N2927" t="str">
            <v>721</v>
          </cell>
          <cell r="Q2927" t="str">
            <v>FFC</v>
          </cell>
          <cell r="S2927">
            <v>0</v>
          </cell>
          <cell r="T2927">
            <v>943585</v>
          </cell>
          <cell r="U2927">
            <v>0</v>
          </cell>
        </row>
        <row r="2928">
          <cell r="G2928" t="str">
            <v>05</v>
          </cell>
          <cell r="M2928">
            <v>2</v>
          </cell>
          <cell r="N2928" t="str">
            <v>721</v>
          </cell>
          <cell r="Q2928" t="str">
            <v>BFC</v>
          </cell>
          <cell r="S2928">
            <v>0</v>
          </cell>
          <cell r="T2928">
            <v>943585</v>
          </cell>
          <cell r="U2928">
            <v>29575.72</v>
          </cell>
        </row>
        <row r="2929">
          <cell r="G2929" t="str">
            <v>05</v>
          </cell>
          <cell r="M2929">
            <v>3</v>
          </cell>
          <cell r="N2929" t="str">
            <v>724</v>
          </cell>
          <cell r="Q2929" t="str">
            <v>BFC</v>
          </cell>
          <cell r="S2929">
            <v>0</v>
          </cell>
          <cell r="T2929">
            <v>168768</v>
          </cell>
          <cell r="U2929">
            <v>5268.6</v>
          </cell>
        </row>
        <row r="2930">
          <cell r="G2930" t="str">
            <v>05</v>
          </cell>
          <cell r="M2930">
            <v>4</v>
          </cell>
          <cell r="N2930" t="str">
            <v>724</v>
          </cell>
          <cell r="Q2930" t="str">
            <v>EIV</v>
          </cell>
          <cell r="S2930">
            <v>0</v>
          </cell>
          <cell r="T2930">
            <v>2890503</v>
          </cell>
          <cell r="U2930">
            <v>0</v>
          </cell>
        </row>
        <row r="2931">
          <cell r="G2931" t="str">
            <v>05</v>
          </cell>
          <cell r="M2931">
            <v>1</v>
          </cell>
          <cell r="N2931" t="str">
            <v>726</v>
          </cell>
          <cell r="Q2931" t="str">
            <v>FCV</v>
          </cell>
          <cell r="S2931">
            <v>0</v>
          </cell>
          <cell r="T2931">
            <v>4905984</v>
          </cell>
          <cell r="U2931">
            <v>0</v>
          </cell>
        </row>
        <row r="2932">
          <cell r="G2932" t="str">
            <v>05</v>
          </cell>
          <cell r="M2932">
            <v>4</v>
          </cell>
          <cell r="N2932" t="str">
            <v>726</v>
          </cell>
          <cell r="Q2932" t="str">
            <v>BFC</v>
          </cell>
          <cell r="S2932">
            <v>0</v>
          </cell>
          <cell r="T2932">
            <v>9129780</v>
          </cell>
          <cell r="U2932">
            <v>285333.02</v>
          </cell>
        </row>
        <row r="2933">
          <cell r="G2933" t="str">
            <v>06</v>
          </cell>
          <cell r="M2933">
            <v>1</v>
          </cell>
          <cell r="N2933" t="str">
            <v>720</v>
          </cell>
          <cell r="Q2933" t="str">
            <v>ECC</v>
          </cell>
          <cell r="S2933">
            <v>0</v>
          </cell>
          <cell r="T2933">
            <v>1467289</v>
          </cell>
          <cell r="U2933">
            <v>1319.1</v>
          </cell>
        </row>
        <row r="2934">
          <cell r="G2934" t="str">
            <v>06</v>
          </cell>
          <cell r="M2934">
            <v>1</v>
          </cell>
          <cell r="N2934" t="str">
            <v>720</v>
          </cell>
          <cell r="Q2934" t="str">
            <v>FCV</v>
          </cell>
          <cell r="S2934">
            <v>0</v>
          </cell>
          <cell r="T2934">
            <v>1467289</v>
          </cell>
          <cell r="U2934">
            <v>7.32</v>
          </cell>
        </row>
        <row r="2935">
          <cell r="G2935" t="str">
            <v>06</v>
          </cell>
          <cell r="M2935">
            <v>1</v>
          </cell>
          <cell r="N2935" t="str">
            <v>720</v>
          </cell>
          <cell r="Q2935" t="str">
            <v>BFC</v>
          </cell>
          <cell r="S2935">
            <v>0</v>
          </cell>
          <cell r="T2935">
            <v>1467289</v>
          </cell>
          <cell r="U2935">
            <v>45993.67</v>
          </cell>
        </row>
        <row r="2936">
          <cell r="G2936" t="str">
            <v>07</v>
          </cell>
          <cell r="M2936">
            <v>2</v>
          </cell>
          <cell r="N2936" t="str">
            <v>721</v>
          </cell>
          <cell r="Q2936" t="str">
            <v>BFC</v>
          </cell>
          <cell r="S2936">
            <v>0</v>
          </cell>
          <cell r="T2936">
            <v>4984746</v>
          </cell>
          <cell r="U2936">
            <v>156241.95000000001</v>
          </cell>
        </row>
        <row r="2937">
          <cell r="G2937" t="str">
            <v>07</v>
          </cell>
          <cell r="M2937">
            <v>2</v>
          </cell>
          <cell r="N2937" t="str">
            <v>721</v>
          </cell>
          <cell r="Q2937" t="str">
            <v>EIV</v>
          </cell>
          <cell r="S2937">
            <v>0</v>
          </cell>
          <cell r="T2937">
            <v>4984746</v>
          </cell>
          <cell r="U2937">
            <v>0</v>
          </cell>
        </row>
        <row r="2938">
          <cell r="G2938" t="str">
            <v>07</v>
          </cell>
          <cell r="M2938">
            <v>2</v>
          </cell>
          <cell r="N2938" t="str">
            <v>723</v>
          </cell>
          <cell r="Q2938" t="str">
            <v>BFC</v>
          </cell>
          <cell r="S2938">
            <v>0</v>
          </cell>
          <cell r="T2938">
            <v>2068844</v>
          </cell>
          <cell r="U2938">
            <v>64835.49</v>
          </cell>
        </row>
        <row r="2939">
          <cell r="G2939" t="str">
            <v>07</v>
          </cell>
          <cell r="M2939">
            <v>1</v>
          </cell>
          <cell r="N2939" t="str">
            <v>724</v>
          </cell>
          <cell r="Q2939" t="str">
            <v>EFL</v>
          </cell>
          <cell r="S2939">
            <v>0</v>
          </cell>
          <cell r="T2939">
            <v>15790648</v>
          </cell>
          <cell r="U2939">
            <v>439075.06</v>
          </cell>
        </row>
        <row r="2940">
          <cell r="G2940" t="str">
            <v>07</v>
          </cell>
          <cell r="M2940">
            <v>2</v>
          </cell>
          <cell r="N2940" t="str">
            <v>724</v>
          </cell>
          <cell r="Q2940" t="str">
            <v>FCV</v>
          </cell>
          <cell r="S2940">
            <v>0</v>
          </cell>
          <cell r="T2940">
            <v>2898438</v>
          </cell>
          <cell r="U2940">
            <v>0</v>
          </cell>
        </row>
        <row r="2941">
          <cell r="G2941" t="str">
            <v>07</v>
          </cell>
          <cell r="M2941">
            <v>4</v>
          </cell>
          <cell r="N2941" t="str">
            <v>724</v>
          </cell>
          <cell r="Q2941" t="str">
            <v>ECC</v>
          </cell>
          <cell r="S2941">
            <v>0</v>
          </cell>
          <cell r="T2941">
            <v>8629411</v>
          </cell>
          <cell r="U2941">
            <v>15601.97</v>
          </cell>
        </row>
        <row r="2942">
          <cell r="G2942" t="str">
            <v>07</v>
          </cell>
          <cell r="M2942">
            <v>6</v>
          </cell>
          <cell r="N2942" t="str">
            <v>724</v>
          </cell>
          <cell r="Q2942" t="str">
            <v>FFC</v>
          </cell>
          <cell r="S2942">
            <v>0</v>
          </cell>
          <cell r="T2942">
            <v>737006</v>
          </cell>
          <cell r="U2942">
            <v>0</v>
          </cell>
        </row>
        <row r="2943">
          <cell r="G2943" t="str">
            <v>07</v>
          </cell>
          <cell r="M2943">
            <v>1</v>
          </cell>
          <cell r="N2943" t="str">
            <v>726</v>
          </cell>
          <cell r="Q2943" t="str">
            <v>PPT</v>
          </cell>
          <cell r="S2943">
            <v>0</v>
          </cell>
          <cell r="T2943">
            <v>6067088</v>
          </cell>
          <cell r="U2943">
            <v>0</v>
          </cell>
        </row>
        <row r="2944">
          <cell r="G2944" t="str">
            <v>07</v>
          </cell>
          <cell r="M2944">
            <v>1</v>
          </cell>
          <cell r="N2944" t="str">
            <v>726</v>
          </cell>
          <cell r="Q2944" t="str">
            <v>FFC</v>
          </cell>
          <cell r="S2944">
            <v>0</v>
          </cell>
          <cell r="T2944">
            <v>6067088</v>
          </cell>
          <cell r="U2944">
            <v>0</v>
          </cell>
        </row>
        <row r="2945">
          <cell r="G2945" t="str">
            <v>07</v>
          </cell>
          <cell r="M2945">
            <v>3</v>
          </cell>
          <cell r="N2945" t="str">
            <v>741</v>
          </cell>
          <cell r="Q2945" t="str">
            <v>BFC</v>
          </cell>
          <cell r="S2945">
            <v>0</v>
          </cell>
          <cell r="T2945">
            <v>22782</v>
          </cell>
          <cell r="U2945">
            <v>713.69</v>
          </cell>
        </row>
        <row r="2946">
          <cell r="G2946" t="str">
            <v>08</v>
          </cell>
          <cell r="M2946">
            <v>1</v>
          </cell>
          <cell r="N2946" t="str">
            <v>732</v>
          </cell>
          <cell r="Q2946" t="str">
            <v>EIV</v>
          </cell>
          <cell r="S2946">
            <v>0</v>
          </cell>
          <cell r="T2946">
            <v>180785687</v>
          </cell>
          <cell r="U2946">
            <v>0</v>
          </cell>
        </row>
        <row r="2947">
          <cell r="G2947" t="str">
            <v>08</v>
          </cell>
          <cell r="M2947">
            <v>2</v>
          </cell>
          <cell r="N2947" t="str">
            <v>776</v>
          </cell>
          <cell r="Q2947" t="str">
            <v>MDS</v>
          </cell>
          <cell r="S2947">
            <v>0</v>
          </cell>
          <cell r="T2947">
            <v>0</v>
          </cell>
          <cell r="U2947">
            <v>0</v>
          </cell>
        </row>
        <row r="2948">
          <cell r="G2948" t="str">
            <v>08</v>
          </cell>
          <cell r="M2948">
            <v>2</v>
          </cell>
          <cell r="N2948" t="str">
            <v>721</v>
          </cell>
          <cell r="Q2948" t="str">
            <v>PPT</v>
          </cell>
          <cell r="S2948">
            <v>0</v>
          </cell>
          <cell r="T2948">
            <v>332016</v>
          </cell>
          <cell r="U2948">
            <v>0</v>
          </cell>
        </row>
        <row r="2949">
          <cell r="G2949" t="str">
            <v>08</v>
          </cell>
          <cell r="M2949">
            <v>2</v>
          </cell>
          <cell r="N2949" t="str">
            <v>726</v>
          </cell>
          <cell r="Q2949" t="str">
            <v>FFC</v>
          </cell>
          <cell r="S2949">
            <v>0</v>
          </cell>
          <cell r="T2949">
            <v>7783776</v>
          </cell>
          <cell r="U2949">
            <v>0</v>
          </cell>
        </row>
        <row r="2950">
          <cell r="G2950" t="str">
            <v>08</v>
          </cell>
          <cell r="M2950">
            <v>6</v>
          </cell>
          <cell r="N2950" t="str">
            <v>726</v>
          </cell>
          <cell r="Q2950" t="str">
            <v>BFC</v>
          </cell>
          <cell r="S2950">
            <v>0</v>
          </cell>
          <cell r="T2950">
            <v>8185914</v>
          </cell>
          <cell r="U2950">
            <v>255834.36</v>
          </cell>
        </row>
        <row r="2951">
          <cell r="G2951" t="str">
            <v>09</v>
          </cell>
          <cell r="M2951">
            <v>3</v>
          </cell>
          <cell r="N2951" t="str">
            <v>750</v>
          </cell>
          <cell r="Q2951" t="str">
            <v>EIV</v>
          </cell>
          <cell r="S2951">
            <v>0</v>
          </cell>
          <cell r="T2951">
            <v>2722186</v>
          </cell>
          <cell r="U2951">
            <v>0</v>
          </cell>
        </row>
        <row r="2952">
          <cell r="G2952" t="str">
            <v>09</v>
          </cell>
          <cell r="M2952">
            <v>3</v>
          </cell>
          <cell r="N2952" t="str">
            <v>750</v>
          </cell>
          <cell r="Q2952" t="str">
            <v>L49</v>
          </cell>
          <cell r="S2952">
            <v>0</v>
          </cell>
          <cell r="T2952">
            <v>8</v>
          </cell>
          <cell r="U2952">
            <v>231.88</v>
          </cell>
        </row>
        <row r="2953">
          <cell r="G2953" t="str">
            <v>09</v>
          </cell>
          <cell r="M2953">
            <v>1</v>
          </cell>
          <cell r="N2953" t="str">
            <v>760</v>
          </cell>
          <cell r="Q2953" t="str">
            <v>ECC</v>
          </cell>
          <cell r="S2953">
            <v>0</v>
          </cell>
          <cell r="T2953">
            <v>22871</v>
          </cell>
          <cell r="U2953">
            <v>48.69</v>
          </cell>
        </row>
        <row r="2954">
          <cell r="G2954" t="str">
            <v>16</v>
          </cell>
          <cell r="M2954">
            <v>1</v>
          </cell>
          <cell r="N2954" t="str">
            <v>760</v>
          </cell>
          <cell r="Q2954" t="str">
            <v>TDE</v>
          </cell>
          <cell r="S2954">
            <v>0</v>
          </cell>
          <cell r="T2954">
            <v>1771</v>
          </cell>
          <cell r="U2954">
            <v>0.45</v>
          </cell>
        </row>
        <row r="2955">
          <cell r="G2955" t="str">
            <v>16</v>
          </cell>
          <cell r="M2955">
            <v>1</v>
          </cell>
          <cell r="N2955" t="str">
            <v>760</v>
          </cell>
          <cell r="Q2955" t="str">
            <v>BFC</v>
          </cell>
          <cell r="S2955">
            <v>0</v>
          </cell>
          <cell r="T2955">
            <v>1771</v>
          </cell>
          <cell r="U2955">
            <v>55.54</v>
          </cell>
        </row>
        <row r="2956">
          <cell r="G2956" t="str">
            <v>16</v>
          </cell>
          <cell r="M2956">
            <v>1</v>
          </cell>
          <cell r="N2956" t="str">
            <v>723</v>
          </cell>
          <cell r="Q2956" t="str">
            <v>FCV</v>
          </cell>
          <cell r="S2956">
            <v>0</v>
          </cell>
          <cell r="T2956">
            <v>69984</v>
          </cell>
          <cell r="U2956">
            <v>-7.0000000000000007E-2</v>
          </cell>
        </row>
        <row r="2957">
          <cell r="G2957" t="str">
            <v>16</v>
          </cell>
          <cell r="M2957">
            <v>1</v>
          </cell>
          <cell r="N2957" t="str">
            <v>741</v>
          </cell>
          <cell r="Q2957" t="str">
            <v>TDE</v>
          </cell>
          <cell r="S2957">
            <v>0</v>
          </cell>
          <cell r="T2957">
            <v>53352</v>
          </cell>
          <cell r="U2957">
            <v>15.48</v>
          </cell>
        </row>
        <row r="2958">
          <cell r="G2958" t="str">
            <v>01</v>
          </cell>
          <cell r="M2958">
            <v>1</v>
          </cell>
          <cell r="N2958" t="str">
            <v>660</v>
          </cell>
          <cell r="Q2958" t="str">
            <v>EP2</v>
          </cell>
          <cell r="S2958">
            <v>0</v>
          </cell>
          <cell r="T2958">
            <v>42</v>
          </cell>
          <cell r="U2958">
            <v>-0.01</v>
          </cell>
        </row>
        <row r="2959">
          <cell r="G2959" t="str">
            <v>01</v>
          </cell>
          <cell r="M2959">
            <v>1</v>
          </cell>
          <cell r="N2959" t="str">
            <v>711</v>
          </cell>
          <cell r="Q2959" t="str">
            <v>FVC</v>
          </cell>
          <cell r="S2959">
            <v>0</v>
          </cell>
          <cell r="T2959">
            <v>254216304</v>
          </cell>
          <cell r="U2959">
            <v>0</v>
          </cell>
        </row>
        <row r="2960">
          <cell r="G2960" t="str">
            <v>01</v>
          </cell>
          <cell r="M2960">
            <v>1</v>
          </cell>
          <cell r="N2960" t="str">
            <v>711</v>
          </cell>
          <cell r="Q2960" t="str">
            <v>OMS</v>
          </cell>
          <cell r="S2960">
            <v>0</v>
          </cell>
          <cell r="T2960">
            <v>254216304</v>
          </cell>
          <cell r="U2960">
            <v>2037.47</v>
          </cell>
        </row>
        <row r="2961">
          <cell r="G2961" t="str">
            <v>01</v>
          </cell>
          <cell r="M2961">
            <v>1</v>
          </cell>
          <cell r="N2961" t="str">
            <v>711</v>
          </cell>
          <cell r="Q2961" t="str">
            <v>RAU</v>
          </cell>
          <cell r="S2961">
            <v>0</v>
          </cell>
          <cell r="T2961">
            <v>254216304</v>
          </cell>
          <cell r="U2961">
            <v>16528.27</v>
          </cell>
        </row>
        <row r="2962">
          <cell r="G2962" t="str">
            <v>01</v>
          </cell>
          <cell r="M2962">
            <v>61</v>
          </cell>
          <cell r="N2962" t="str">
            <v>711</v>
          </cell>
          <cell r="Q2962" t="str">
            <v>CAP</v>
          </cell>
          <cell r="S2962">
            <v>0</v>
          </cell>
          <cell r="T2962">
            <v>1977</v>
          </cell>
          <cell r="U2962">
            <v>-0.99</v>
          </cell>
        </row>
        <row r="2963">
          <cell r="G2963" t="str">
            <v>01</v>
          </cell>
          <cell r="M2963">
            <v>61</v>
          </cell>
          <cell r="N2963" t="str">
            <v>711</v>
          </cell>
          <cell r="Q2963" t="str">
            <v>RAU</v>
          </cell>
          <cell r="S2963">
            <v>0</v>
          </cell>
          <cell r="T2963">
            <v>1977</v>
          </cell>
          <cell r="U2963">
            <v>0.13</v>
          </cell>
        </row>
        <row r="2964">
          <cell r="G2964" t="str">
            <v>03</v>
          </cell>
          <cell r="M2964">
            <v>1</v>
          </cell>
          <cell r="N2964" t="str">
            <v>711</v>
          </cell>
          <cell r="Q2964" t="str">
            <v>DSM</v>
          </cell>
          <cell r="S2964">
            <v>0</v>
          </cell>
          <cell r="T2964">
            <v>267431</v>
          </cell>
          <cell r="U2964">
            <v>1008.23</v>
          </cell>
        </row>
        <row r="2965">
          <cell r="G2965" t="str">
            <v>04</v>
          </cell>
          <cell r="M2965">
            <v>1</v>
          </cell>
          <cell r="N2965" t="str">
            <v>750</v>
          </cell>
          <cell r="Q2965" t="str">
            <v>CC</v>
          </cell>
          <cell r="S2965">
            <v>0</v>
          </cell>
          <cell r="T2965">
            <v>2085</v>
          </cell>
          <cell r="U2965">
            <v>6792.32</v>
          </cell>
        </row>
        <row r="2966">
          <cell r="G2966" t="str">
            <v>04</v>
          </cell>
          <cell r="M2966">
            <v>1</v>
          </cell>
          <cell r="N2966" t="str">
            <v>750</v>
          </cell>
          <cell r="Q2966" t="str">
            <v>OMS</v>
          </cell>
          <cell r="S2966">
            <v>0</v>
          </cell>
          <cell r="T2966">
            <v>222140</v>
          </cell>
          <cell r="U2966">
            <v>1.52</v>
          </cell>
        </row>
        <row r="2967">
          <cell r="G2967" t="str">
            <v>04</v>
          </cell>
          <cell r="M2967">
            <v>3</v>
          </cell>
          <cell r="N2967" t="str">
            <v>750</v>
          </cell>
          <cell r="Q2967" t="str">
            <v>CAP</v>
          </cell>
          <cell r="S2967">
            <v>0</v>
          </cell>
          <cell r="T2967">
            <v>66816</v>
          </cell>
          <cell r="U2967">
            <v>-6.24</v>
          </cell>
        </row>
        <row r="2968">
          <cell r="G2968" t="str">
            <v>04</v>
          </cell>
          <cell r="M2968">
            <v>1</v>
          </cell>
          <cell r="N2968" t="str">
            <v>760</v>
          </cell>
          <cell r="Q2968" t="str">
            <v>EP2</v>
          </cell>
          <cell r="S2968">
            <v>0</v>
          </cell>
          <cell r="T2968">
            <v>585033</v>
          </cell>
          <cell r="U2968">
            <v>-319.01</v>
          </cell>
        </row>
        <row r="2969">
          <cell r="G2969" t="str">
            <v>04</v>
          </cell>
          <cell r="M2969">
            <v>11</v>
          </cell>
          <cell r="N2969" t="str">
            <v>721</v>
          </cell>
          <cell r="Q2969" t="str">
            <v>TSE</v>
          </cell>
          <cell r="S2969">
            <v>0</v>
          </cell>
          <cell r="T2969">
            <v>735989</v>
          </cell>
          <cell r="U2969">
            <v>0</v>
          </cell>
        </row>
        <row r="2970">
          <cell r="G2970" t="str">
            <v>04</v>
          </cell>
          <cell r="M2970">
            <v>1</v>
          </cell>
          <cell r="N2970" t="str">
            <v>723</v>
          </cell>
          <cell r="Q2970" t="str">
            <v>EP2</v>
          </cell>
          <cell r="S2970">
            <v>0</v>
          </cell>
          <cell r="T2970">
            <v>72137032</v>
          </cell>
          <cell r="U2970">
            <v>-22197.73</v>
          </cell>
        </row>
        <row r="2971">
          <cell r="G2971" t="str">
            <v>04</v>
          </cell>
          <cell r="M2971">
            <v>1</v>
          </cell>
          <cell r="N2971" t="str">
            <v>723</v>
          </cell>
          <cell r="Q2971" t="str">
            <v>DO6</v>
          </cell>
          <cell r="S2971">
            <v>0</v>
          </cell>
          <cell r="T2971">
            <v>225384</v>
          </cell>
          <cell r="U2971">
            <v>0</v>
          </cell>
        </row>
        <row r="2972">
          <cell r="G2972" t="str">
            <v>04</v>
          </cell>
          <cell r="M2972">
            <v>2</v>
          </cell>
          <cell r="N2972" t="str">
            <v>723</v>
          </cell>
          <cell r="Q2972" t="str">
            <v>EP2</v>
          </cell>
          <cell r="S2972">
            <v>0</v>
          </cell>
          <cell r="T2972">
            <v>3965135</v>
          </cell>
          <cell r="U2972">
            <v>-1221.25</v>
          </cell>
        </row>
        <row r="2973">
          <cell r="G2973" t="str">
            <v>04</v>
          </cell>
          <cell r="M2973">
            <v>3</v>
          </cell>
          <cell r="N2973" t="str">
            <v>723</v>
          </cell>
          <cell r="Q2973" t="str">
            <v>DC</v>
          </cell>
          <cell r="S2973">
            <v>1</v>
          </cell>
          <cell r="T2973">
            <v>30</v>
          </cell>
          <cell r="U2973">
            <v>717.3</v>
          </cell>
        </row>
        <row r="2974">
          <cell r="G2974" t="str">
            <v>04</v>
          </cell>
          <cell r="M2974">
            <v>11</v>
          </cell>
          <cell r="N2974" t="str">
            <v>723</v>
          </cell>
          <cell r="Q2974" t="str">
            <v>DSM</v>
          </cell>
          <cell r="S2974">
            <v>0</v>
          </cell>
          <cell r="T2974">
            <v>238445</v>
          </cell>
          <cell r="U2974">
            <v>1167.9100000000001</v>
          </cell>
        </row>
        <row r="2975">
          <cell r="G2975" t="str">
            <v>04</v>
          </cell>
          <cell r="M2975">
            <v>2</v>
          </cell>
          <cell r="N2975" t="str">
            <v>724</v>
          </cell>
          <cell r="Q2975" t="str">
            <v>FVC</v>
          </cell>
          <cell r="S2975">
            <v>0</v>
          </cell>
          <cell r="T2975">
            <v>5959963</v>
          </cell>
          <cell r="U2975">
            <v>0</v>
          </cell>
        </row>
        <row r="2976">
          <cell r="G2976" t="str">
            <v>04</v>
          </cell>
          <cell r="M2976">
            <v>2</v>
          </cell>
          <cell r="N2976" t="str">
            <v>724</v>
          </cell>
          <cell r="Q2976" t="str">
            <v>DSM</v>
          </cell>
          <cell r="S2976">
            <v>0</v>
          </cell>
          <cell r="T2976">
            <v>2842771</v>
          </cell>
          <cell r="U2976">
            <v>7706.76</v>
          </cell>
        </row>
        <row r="2977">
          <cell r="G2977" t="str">
            <v>04</v>
          </cell>
          <cell r="M2977">
            <v>4</v>
          </cell>
          <cell r="N2977" t="str">
            <v>724</v>
          </cell>
          <cell r="Q2977" t="str">
            <v>DC</v>
          </cell>
          <cell r="S2977">
            <v>0</v>
          </cell>
          <cell r="T2977">
            <v>27441.91</v>
          </cell>
          <cell r="U2977">
            <v>352498.33</v>
          </cell>
        </row>
        <row r="2978">
          <cell r="G2978" t="str">
            <v>04</v>
          </cell>
          <cell r="M2978">
            <v>4</v>
          </cell>
          <cell r="N2978" t="str">
            <v>724</v>
          </cell>
          <cell r="Q2978" t="str">
            <v>CAP</v>
          </cell>
          <cell r="S2978">
            <v>0</v>
          </cell>
          <cell r="T2978">
            <v>10500110</v>
          </cell>
          <cell r="U2978">
            <v>-3171.01</v>
          </cell>
        </row>
        <row r="2979">
          <cell r="G2979" t="str">
            <v>04</v>
          </cell>
          <cell r="M2979">
            <v>9</v>
          </cell>
          <cell r="N2979" t="str">
            <v>724</v>
          </cell>
          <cell r="Q2979" t="str">
            <v>DC</v>
          </cell>
          <cell r="S2979">
            <v>2</v>
          </cell>
          <cell r="T2979">
            <v>897.03</v>
          </cell>
          <cell r="U2979">
            <v>11203.9</v>
          </cell>
        </row>
        <row r="2980">
          <cell r="G2980" t="str">
            <v>04</v>
          </cell>
          <cell r="M2980">
            <v>1</v>
          </cell>
          <cell r="N2980" t="str">
            <v>726</v>
          </cell>
          <cell r="Q2980" t="str">
            <v>DC</v>
          </cell>
          <cell r="S2980">
            <v>0</v>
          </cell>
          <cell r="T2980">
            <v>38252.959999999999</v>
          </cell>
          <cell r="U2980">
            <v>1000835.01</v>
          </cell>
        </row>
        <row r="2981">
          <cell r="G2981" t="str">
            <v>04</v>
          </cell>
          <cell r="M2981">
            <v>1</v>
          </cell>
          <cell r="N2981" t="str">
            <v>726</v>
          </cell>
          <cell r="Q2981" t="str">
            <v>TSE</v>
          </cell>
          <cell r="S2981">
            <v>0</v>
          </cell>
          <cell r="T2981">
            <v>20624904</v>
          </cell>
          <cell r="U2981">
            <v>0</v>
          </cell>
        </row>
        <row r="2982">
          <cell r="G2982" t="str">
            <v>04</v>
          </cell>
          <cell r="M2982">
            <v>4</v>
          </cell>
          <cell r="N2982" t="str">
            <v>726</v>
          </cell>
          <cell r="Q2982" t="str">
            <v>DC</v>
          </cell>
          <cell r="S2982">
            <v>4</v>
          </cell>
          <cell r="T2982">
            <v>660.47</v>
          </cell>
          <cell r="U2982">
            <v>15719.18</v>
          </cell>
        </row>
        <row r="2983">
          <cell r="G2983" t="str">
            <v>04</v>
          </cell>
          <cell r="M2983">
            <v>1</v>
          </cell>
          <cell r="N2983" t="str">
            <v>741</v>
          </cell>
          <cell r="Q2983" t="str">
            <v>FVC</v>
          </cell>
          <cell r="S2983">
            <v>0</v>
          </cell>
          <cell r="T2983">
            <v>65664</v>
          </cell>
          <cell r="U2983">
            <v>0</v>
          </cell>
        </row>
        <row r="2984">
          <cell r="G2984" t="str">
            <v>04</v>
          </cell>
          <cell r="M2984">
            <v>2</v>
          </cell>
          <cell r="N2984" t="str">
            <v>741</v>
          </cell>
          <cell r="Q2984" t="str">
            <v>FVC</v>
          </cell>
          <cell r="S2984">
            <v>0</v>
          </cell>
          <cell r="T2984">
            <v>3829</v>
          </cell>
          <cell r="U2984">
            <v>0</v>
          </cell>
        </row>
        <row r="2985">
          <cell r="G2985" t="str">
            <v>04</v>
          </cell>
          <cell r="M2985">
            <v>3</v>
          </cell>
          <cell r="N2985" t="str">
            <v>741</v>
          </cell>
          <cell r="Q2985" t="str">
            <v>TSE</v>
          </cell>
          <cell r="S2985">
            <v>0</v>
          </cell>
          <cell r="T2985">
            <v>908652</v>
          </cell>
          <cell r="U2985">
            <v>0</v>
          </cell>
        </row>
        <row r="2986">
          <cell r="G2986" t="str">
            <v>04</v>
          </cell>
          <cell r="M2986">
            <v>3</v>
          </cell>
          <cell r="N2986" t="str">
            <v>741</v>
          </cell>
          <cell r="Q2986" t="str">
            <v>FVC</v>
          </cell>
          <cell r="S2986">
            <v>0</v>
          </cell>
          <cell r="T2986">
            <v>908652</v>
          </cell>
          <cell r="U2986">
            <v>0</v>
          </cell>
        </row>
        <row r="2987">
          <cell r="G2987" t="str">
            <v>05</v>
          </cell>
          <cell r="M2987">
            <v>1</v>
          </cell>
          <cell r="N2987" t="str">
            <v>721</v>
          </cell>
          <cell r="Q2987" t="str">
            <v>CC</v>
          </cell>
          <cell r="S2987">
            <v>0</v>
          </cell>
          <cell r="T2987">
            <v>0</v>
          </cell>
          <cell r="U2987">
            <v>711.2</v>
          </cell>
        </row>
        <row r="2988">
          <cell r="G2988" t="str">
            <v>05</v>
          </cell>
          <cell r="M2988">
            <v>1</v>
          </cell>
          <cell r="N2988" t="str">
            <v>724</v>
          </cell>
          <cell r="Q2988" t="str">
            <v>CAP</v>
          </cell>
          <cell r="S2988">
            <v>0</v>
          </cell>
          <cell r="T2988">
            <v>6389168</v>
          </cell>
          <cell r="U2988">
            <v>-1929.53</v>
          </cell>
        </row>
        <row r="2989">
          <cell r="G2989" t="str">
            <v>05</v>
          </cell>
          <cell r="M2989">
            <v>2</v>
          </cell>
          <cell r="N2989" t="str">
            <v>724</v>
          </cell>
          <cell r="Q2989" t="str">
            <v>OMS</v>
          </cell>
          <cell r="S2989">
            <v>0</v>
          </cell>
          <cell r="T2989">
            <v>3744200</v>
          </cell>
          <cell r="U2989">
            <v>33.700000000000003</v>
          </cell>
        </row>
        <row r="2990">
          <cell r="G2990" t="str">
            <v>05</v>
          </cell>
          <cell r="M2990">
            <v>1</v>
          </cell>
          <cell r="N2990" t="str">
            <v>726</v>
          </cell>
          <cell r="Q2990" t="str">
            <v>TSE</v>
          </cell>
          <cell r="S2990">
            <v>0</v>
          </cell>
          <cell r="T2990">
            <v>4905984</v>
          </cell>
          <cell r="U2990">
            <v>0</v>
          </cell>
        </row>
        <row r="2991">
          <cell r="G2991" t="str">
            <v>05</v>
          </cell>
          <cell r="M2991">
            <v>2</v>
          </cell>
          <cell r="N2991" t="str">
            <v>726</v>
          </cell>
          <cell r="Q2991" t="str">
            <v>CAP</v>
          </cell>
          <cell r="S2991">
            <v>0</v>
          </cell>
          <cell r="T2991">
            <v>403920</v>
          </cell>
          <cell r="U2991">
            <v>-118.35</v>
          </cell>
        </row>
        <row r="2992">
          <cell r="G2992" t="str">
            <v>05</v>
          </cell>
          <cell r="M2992">
            <v>6</v>
          </cell>
          <cell r="N2992" t="str">
            <v>726</v>
          </cell>
          <cell r="Q2992" t="str">
            <v>OMS</v>
          </cell>
          <cell r="S2992">
            <v>0</v>
          </cell>
          <cell r="T2992">
            <v>2539944</v>
          </cell>
          <cell r="U2992">
            <v>22.86</v>
          </cell>
        </row>
        <row r="2993">
          <cell r="G2993" t="str">
            <v>06</v>
          </cell>
          <cell r="M2993">
            <v>1</v>
          </cell>
          <cell r="N2993" t="str">
            <v>722</v>
          </cell>
          <cell r="Q2993" t="str">
            <v>DSM</v>
          </cell>
          <cell r="S2993">
            <v>0</v>
          </cell>
          <cell r="T2993">
            <v>1603548</v>
          </cell>
          <cell r="U2993">
            <v>6128.78</v>
          </cell>
        </row>
        <row r="2994">
          <cell r="G2994" t="str">
            <v>06</v>
          </cell>
          <cell r="M2994">
            <v>1</v>
          </cell>
          <cell r="N2994" t="str">
            <v>722</v>
          </cell>
          <cell r="Q2994" t="str">
            <v>CC</v>
          </cell>
          <cell r="S2994">
            <v>0</v>
          </cell>
          <cell r="T2994">
            <v>0</v>
          </cell>
          <cell r="U2994">
            <v>5179.2</v>
          </cell>
        </row>
        <row r="2995">
          <cell r="G2995" t="str">
            <v>07</v>
          </cell>
          <cell r="M2995">
            <v>1</v>
          </cell>
          <cell r="N2995" t="str">
            <v>721</v>
          </cell>
          <cell r="Q2995" t="str">
            <v>CAP</v>
          </cell>
          <cell r="S2995">
            <v>0</v>
          </cell>
          <cell r="T2995">
            <v>6148418</v>
          </cell>
          <cell r="U2995">
            <v>-2476.65</v>
          </cell>
        </row>
        <row r="2996">
          <cell r="G2996" t="str">
            <v>07</v>
          </cell>
          <cell r="M2996">
            <v>2</v>
          </cell>
          <cell r="N2996" t="str">
            <v>721</v>
          </cell>
          <cell r="Q2996" t="str">
            <v>RAU</v>
          </cell>
          <cell r="S2996">
            <v>0</v>
          </cell>
          <cell r="T2996">
            <v>4984746</v>
          </cell>
          <cell r="U2996">
            <v>253.91</v>
          </cell>
        </row>
        <row r="2997">
          <cell r="G2997" t="str">
            <v>07</v>
          </cell>
          <cell r="M2997">
            <v>2</v>
          </cell>
          <cell r="N2997" t="str">
            <v>721</v>
          </cell>
          <cell r="Q2997" t="str">
            <v>EP2</v>
          </cell>
          <cell r="S2997">
            <v>0</v>
          </cell>
          <cell r="T2997">
            <v>4984746</v>
          </cell>
          <cell r="U2997">
            <v>-3035.29</v>
          </cell>
        </row>
        <row r="2998">
          <cell r="G2998" t="str">
            <v>07</v>
          </cell>
          <cell r="M2998">
            <v>1</v>
          </cell>
          <cell r="N2998" t="str">
            <v>723</v>
          </cell>
          <cell r="Q2998" t="str">
            <v>DSM</v>
          </cell>
          <cell r="S2998">
            <v>0</v>
          </cell>
          <cell r="T2998">
            <v>16012805</v>
          </cell>
          <cell r="U2998">
            <v>78430.7</v>
          </cell>
        </row>
        <row r="2999">
          <cell r="G2999" t="str">
            <v>07</v>
          </cell>
          <cell r="M2999">
            <v>1</v>
          </cell>
          <cell r="N2999" t="str">
            <v>723</v>
          </cell>
          <cell r="Q2999" t="str">
            <v>DC</v>
          </cell>
          <cell r="S2999">
            <v>2</v>
          </cell>
          <cell r="T2999">
            <v>57323.199999999997</v>
          </cell>
          <cell r="U2999">
            <v>572463.81999999995</v>
          </cell>
        </row>
        <row r="3000">
          <cell r="G3000" t="str">
            <v>07</v>
          </cell>
          <cell r="M3000">
            <v>2</v>
          </cell>
          <cell r="N3000" t="str">
            <v>723</v>
          </cell>
          <cell r="Q3000" t="str">
            <v>OMS</v>
          </cell>
          <cell r="S3000">
            <v>0</v>
          </cell>
          <cell r="T3000">
            <v>2068844</v>
          </cell>
          <cell r="U3000">
            <v>18.63</v>
          </cell>
        </row>
        <row r="3001">
          <cell r="G3001" t="str">
            <v>08</v>
          </cell>
          <cell r="M3001">
            <v>1</v>
          </cell>
          <cell r="N3001" t="str">
            <v>732</v>
          </cell>
          <cell r="Q3001" t="str">
            <v>TSE</v>
          </cell>
          <cell r="S3001">
            <v>0</v>
          </cell>
          <cell r="T3001">
            <v>113156553</v>
          </cell>
          <cell r="U3001">
            <v>0</v>
          </cell>
        </row>
        <row r="3002">
          <cell r="G3002" t="str">
            <v>08</v>
          </cell>
          <cell r="M3002">
            <v>1</v>
          </cell>
          <cell r="N3002" t="str">
            <v>733</v>
          </cell>
          <cell r="Q3002" t="str">
            <v>CAP</v>
          </cell>
          <cell r="S3002">
            <v>0</v>
          </cell>
          <cell r="T3002">
            <v>176754806</v>
          </cell>
          <cell r="U3002">
            <v>-530.27</v>
          </cell>
        </row>
        <row r="3003">
          <cell r="G3003" t="str">
            <v>08</v>
          </cell>
          <cell r="M3003">
            <v>1</v>
          </cell>
          <cell r="N3003" t="str">
            <v>733</v>
          </cell>
          <cell r="Q3003" t="str">
            <v>FVC</v>
          </cell>
          <cell r="S3003">
            <v>0</v>
          </cell>
          <cell r="T3003">
            <v>211307435</v>
          </cell>
          <cell r="U3003">
            <v>0</v>
          </cell>
        </row>
        <row r="3004">
          <cell r="G3004" t="str">
            <v>08</v>
          </cell>
          <cell r="M3004">
            <v>3</v>
          </cell>
          <cell r="N3004" t="str">
            <v>776</v>
          </cell>
          <cell r="Q3004" t="str">
            <v>FVC</v>
          </cell>
          <cell r="S3004">
            <v>0</v>
          </cell>
          <cell r="T3004">
            <v>0</v>
          </cell>
          <cell r="U3004">
            <v>0</v>
          </cell>
        </row>
        <row r="3005">
          <cell r="G3005" t="str">
            <v>08</v>
          </cell>
          <cell r="M3005">
            <v>1</v>
          </cell>
          <cell r="N3005" t="str">
            <v>721</v>
          </cell>
          <cell r="Q3005" t="str">
            <v>CAP</v>
          </cell>
          <cell r="S3005">
            <v>0</v>
          </cell>
          <cell r="T3005">
            <v>131780</v>
          </cell>
          <cell r="U3005">
            <v>-53.38</v>
          </cell>
        </row>
        <row r="3006">
          <cell r="G3006" t="str">
            <v>08</v>
          </cell>
          <cell r="M3006">
            <v>1</v>
          </cell>
          <cell r="N3006" t="str">
            <v>721</v>
          </cell>
          <cell r="Q3006" t="str">
            <v>OMS</v>
          </cell>
          <cell r="S3006">
            <v>0</v>
          </cell>
          <cell r="T3006">
            <v>131780</v>
          </cell>
          <cell r="U3006">
            <v>1.06</v>
          </cell>
        </row>
        <row r="3007">
          <cell r="G3007" t="str">
            <v>08</v>
          </cell>
          <cell r="M3007">
            <v>1</v>
          </cell>
          <cell r="N3007" t="str">
            <v>721</v>
          </cell>
          <cell r="Q3007" t="str">
            <v>RAU</v>
          </cell>
          <cell r="S3007">
            <v>0</v>
          </cell>
          <cell r="T3007">
            <v>131780</v>
          </cell>
          <cell r="U3007">
            <v>6.61</v>
          </cell>
        </row>
        <row r="3008">
          <cell r="G3008" t="str">
            <v>08</v>
          </cell>
          <cell r="M3008">
            <v>2</v>
          </cell>
          <cell r="N3008" t="str">
            <v>721</v>
          </cell>
          <cell r="Q3008" t="str">
            <v>RAU</v>
          </cell>
          <cell r="S3008">
            <v>0</v>
          </cell>
          <cell r="T3008">
            <v>332016</v>
          </cell>
          <cell r="U3008">
            <v>16.579999999999998</v>
          </cell>
        </row>
        <row r="3009">
          <cell r="G3009" t="str">
            <v>08</v>
          </cell>
          <cell r="M3009">
            <v>1</v>
          </cell>
          <cell r="N3009" t="str">
            <v>724</v>
          </cell>
          <cell r="Q3009" t="str">
            <v>OMS</v>
          </cell>
          <cell r="S3009">
            <v>0</v>
          </cell>
          <cell r="T3009">
            <v>7835136</v>
          </cell>
          <cell r="U3009">
            <v>70.510000000000005</v>
          </cell>
        </row>
        <row r="3010">
          <cell r="G3010" t="str">
            <v>08</v>
          </cell>
          <cell r="M3010">
            <v>6</v>
          </cell>
          <cell r="N3010" t="str">
            <v>724</v>
          </cell>
          <cell r="Q3010" t="str">
            <v>DC</v>
          </cell>
          <cell r="S3010">
            <v>0</v>
          </cell>
          <cell r="T3010">
            <v>20485.34</v>
          </cell>
          <cell r="U3010">
            <v>257717.73</v>
          </cell>
        </row>
        <row r="3011">
          <cell r="G3011" t="str">
            <v>08</v>
          </cell>
          <cell r="M3011">
            <v>2</v>
          </cell>
          <cell r="N3011" t="str">
            <v>726</v>
          </cell>
          <cell r="Q3011" t="str">
            <v>EP2</v>
          </cell>
          <cell r="S3011">
            <v>0</v>
          </cell>
          <cell r="T3011">
            <v>7783776</v>
          </cell>
          <cell r="U3011">
            <v>-3557.19</v>
          </cell>
        </row>
        <row r="3012">
          <cell r="G3012" t="str">
            <v>08</v>
          </cell>
          <cell r="M3012">
            <v>6</v>
          </cell>
          <cell r="N3012" t="str">
            <v>726</v>
          </cell>
          <cell r="Q3012" t="str">
            <v>EP2</v>
          </cell>
          <cell r="S3012">
            <v>0</v>
          </cell>
          <cell r="T3012">
            <v>8185914</v>
          </cell>
          <cell r="U3012">
            <v>-3740.96</v>
          </cell>
        </row>
        <row r="3013">
          <cell r="G3013" t="str">
            <v>08</v>
          </cell>
          <cell r="M3013">
            <v>6</v>
          </cell>
          <cell r="N3013" t="str">
            <v>726</v>
          </cell>
          <cell r="Q3013" t="str">
            <v>RAU</v>
          </cell>
          <cell r="S3013">
            <v>0</v>
          </cell>
          <cell r="T3013">
            <v>8185914</v>
          </cell>
          <cell r="U3013">
            <v>270.11</v>
          </cell>
        </row>
        <row r="3014">
          <cell r="G3014" t="str">
            <v>08</v>
          </cell>
          <cell r="M3014">
            <v>6</v>
          </cell>
          <cell r="N3014" t="str">
            <v>726</v>
          </cell>
          <cell r="Q3014" t="str">
            <v>CAP</v>
          </cell>
          <cell r="S3014">
            <v>0</v>
          </cell>
          <cell r="T3014">
            <v>8185914</v>
          </cell>
          <cell r="U3014">
            <v>-2398.4699999999998</v>
          </cell>
        </row>
        <row r="3015">
          <cell r="G3015" t="str">
            <v>09</v>
          </cell>
          <cell r="M3015">
            <v>1</v>
          </cell>
          <cell r="N3015" t="str">
            <v>750</v>
          </cell>
          <cell r="Q3015" t="str">
            <v>RAU</v>
          </cell>
          <cell r="S3015">
            <v>0</v>
          </cell>
          <cell r="T3015">
            <v>2732563</v>
          </cell>
          <cell r="U3015">
            <v>30.18</v>
          </cell>
        </row>
        <row r="3016">
          <cell r="G3016" t="str">
            <v>09</v>
          </cell>
          <cell r="M3016">
            <v>3</v>
          </cell>
          <cell r="N3016" t="str">
            <v>750</v>
          </cell>
          <cell r="Q3016" t="str">
            <v>RAU</v>
          </cell>
          <cell r="S3016">
            <v>0</v>
          </cell>
          <cell r="T3016">
            <v>2722186</v>
          </cell>
          <cell r="U3016">
            <v>29.84</v>
          </cell>
        </row>
        <row r="3017">
          <cell r="G3017" t="str">
            <v>09</v>
          </cell>
          <cell r="M3017">
            <v>4</v>
          </cell>
          <cell r="N3017" t="str">
            <v>750</v>
          </cell>
          <cell r="Q3017" t="str">
            <v>FVC</v>
          </cell>
          <cell r="S3017">
            <v>0</v>
          </cell>
          <cell r="T3017">
            <v>175272</v>
          </cell>
          <cell r="U3017">
            <v>0</v>
          </cell>
        </row>
        <row r="3018">
          <cell r="G3018" t="str">
            <v>09</v>
          </cell>
          <cell r="M3018">
            <v>1</v>
          </cell>
          <cell r="N3018" t="str">
            <v>760</v>
          </cell>
          <cell r="Q3018" t="str">
            <v>CAP</v>
          </cell>
          <cell r="S3018">
            <v>0</v>
          </cell>
          <cell r="T3018">
            <v>22871</v>
          </cell>
          <cell r="U3018">
            <v>-2.15</v>
          </cell>
        </row>
        <row r="3019">
          <cell r="G3019" t="str">
            <v>16</v>
          </cell>
          <cell r="M3019">
            <v>1</v>
          </cell>
          <cell r="N3019" t="str">
            <v>723</v>
          </cell>
          <cell r="Q3019" t="str">
            <v>DC</v>
          </cell>
          <cell r="S3019">
            <v>1</v>
          </cell>
          <cell r="T3019">
            <v>20</v>
          </cell>
          <cell r="U3019">
            <v>478.2</v>
          </cell>
        </row>
        <row r="3020">
          <cell r="G3020" t="str">
            <v>16</v>
          </cell>
          <cell r="M3020">
            <v>2</v>
          </cell>
          <cell r="N3020" t="str">
            <v>741</v>
          </cell>
          <cell r="Q3020" t="str">
            <v>CAP</v>
          </cell>
          <cell r="S3020">
            <v>0</v>
          </cell>
          <cell r="T3020">
            <v>891</v>
          </cell>
          <cell r="U3020">
            <v>-0.21</v>
          </cell>
        </row>
        <row r="3021">
          <cell r="G3021" t="str">
            <v>16</v>
          </cell>
          <cell r="M3021">
            <v>3</v>
          </cell>
          <cell r="N3021" t="str">
            <v>741</v>
          </cell>
          <cell r="Q3021" t="str">
            <v>EP2</v>
          </cell>
          <cell r="S3021">
            <v>0</v>
          </cell>
          <cell r="T3021">
            <v>1490216</v>
          </cell>
          <cell r="U3021">
            <v>-843.53</v>
          </cell>
        </row>
        <row r="3022">
          <cell r="G3022" t="str">
            <v>01</v>
          </cell>
          <cell r="M3022">
            <v>1</v>
          </cell>
          <cell r="N3022" t="str">
            <v>760</v>
          </cell>
          <cell r="Q3022" t="str">
            <v>L32</v>
          </cell>
          <cell r="S3022">
            <v>0</v>
          </cell>
          <cell r="T3022">
            <v>452</v>
          </cell>
          <cell r="U3022">
            <v>5310.64</v>
          </cell>
        </row>
        <row r="3023">
          <cell r="G3023" t="str">
            <v>04</v>
          </cell>
          <cell r="M3023">
            <v>3</v>
          </cell>
          <cell r="N3023" t="str">
            <v>750</v>
          </cell>
          <cell r="Q3023" t="str">
            <v>L16</v>
          </cell>
          <cell r="S3023">
            <v>0</v>
          </cell>
          <cell r="T3023">
            <v>554</v>
          </cell>
          <cell r="U3023">
            <v>6841.9</v>
          </cell>
        </row>
        <row r="3024">
          <cell r="G3024" t="str">
            <v>04</v>
          </cell>
          <cell r="M3024">
            <v>1</v>
          </cell>
          <cell r="N3024" t="str">
            <v>755</v>
          </cell>
          <cell r="Q3024" t="str">
            <v>FMU</v>
          </cell>
          <cell r="S3024">
            <v>0</v>
          </cell>
          <cell r="T3024">
            <v>26309</v>
          </cell>
          <cell r="U3024">
            <v>0.02</v>
          </cell>
        </row>
        <row r="3025">
          <cell r="G3025" t="str">
            <v>04</v>
          </cell>
          <cell r="M3025">
            <v>1</v>
          </cell>
          <cell r="N3025" t="str">
            <v>760</v>
          </cell>
          <cell r="Q3025" t="str">
            <v>L21</v>
          </cell>
          <cell r="S3025">
            <v>0</v>
          </cell>
          <cell r="T3025">
            <v>300.89999999999998</v>
          </cell>
          <cell r="U3025">
            <v>3677</v>
          </cell>
        </row>
        <row r="3026">
          <cell r="G3026" t="str">
            <v>04</v>
          </cell>
          <cell r="M3026">
            <v>92</v>
          </cell>
          <cell r="N3026" t="str">
            <v>721</v>
          </cell>
          <cell r="Q3026" t="str">
            <v>FMU</v>
          </cell>
          <cell r="S3026">
            <v>0</v>
          </cell>
          <cell r="T3026">
            <v>30840</v>
          </cell>
          <cell r="U3026">
            <v>-0.01</v>
          </cell>
        </row>
        <row r="3027">
          <cell r="G3027" t="str">
            <v>04</v>
          </cell>
          <cell r="M3027">
            <v>92</v>
          </cell>
          <cell r="N3027" t="str">
            <v>721</v>
          </cell>
          <cell r="Q3027" t="str">
            <v>EC</v>
          </cell>
          <cell r="S3027">
            <v>1</v>
          </cell>
          <cell r="T3027">
            <v>30840</v>
          </cell>
          <cell r="U3027">
            <v>4110.8999999999996</v>
          </cell>
        </row>
        <row r="3028">
          <cell r="G3028" t="str">
            <v>04</v>
          </cell>
          <cell r="M3028">
            <v>2</v>
          </cell>
          <cell r="N3028" t="str">
            <v>723</v>
          </cell>
          <cell r="Q3028" t="str">
            <v>FMU</v>
          </cell>
          <cell r="S3028">
            <v>0</v>
          </cell>
          <cell r="T3028">
            <v>3965135</v>
          </cell>
          <cell r="U3028">
            <v>0.01</v>
          </cell>
        </row>
        <row r="3029">
          <cell r="G3029" t="str">
            <v>04</v>
          </cell>
          <cell r="M3029">
            <v>12</v>
          </cell>
          <cell r="N3029" t="str">
            <v>723</v>
          </cell>
          <cell r="Q3029" t="str">
            <v>FMU</v>
          </cell>
          <cell r="S3029">
            <v>0</v>
          </cell>
          <cell r="T3029">
            <v>147464</v>
          </cell>
          <cell r="U3029">
            <v>0</v>
          </cell>
        </row>
        <row r="3030">
          <cell r="G3030" t="str">
            <v>04</v>
          </cell>
          <cell r="M3030">
            <v>12</v>
          </cell>
          <cell r="N3030" t="str">
            <v>723</v>
          </cell>
          <cell r="Q3030" t="str">
            <v>EC</v>
          </cell>
          <cell r="S3030">
            <v>1</v>
          </cell>
          <cell r="T3030">
            <v>147464</v>
          </cell>
          <cell r="U3030">
            <v>11841.96</v>
          </cell>
        </row>
        <row r="3031">
          <cell r="G3031" t="str">
            <v>04</v>
          </cell>
          <cell r="M3031">
            <v>4</v>
          </cell>
          <cell r="N3031" t="str">
            <v>724</v>
          </cell>
          <cell r="Q3031" t="str">
            <v>FMU</v>
          </cell>
          <cell r="S3031">
            <v>0</v>
          </cell>
          <cell r="T3031">
            <v>10500110</v>
          </cell>
          <cell r="U3031">
            <v>0</v>
          </cell>
        </row>
        <row r="3032">
          <cell r="G3032" t="str">
            <v>04</v>
          </cell>
          <cell r="M3032">
            <v>1</v>
          </cell>
          <cell r="N3032" t="str">
            <v>726</v>
          </cell>
          <cell r="Q3032" t="str">
            <v>EC</v>
          </cell>
          <cell r="S3032">
            <v>1</v>
          </cell>
          <cell r="T3032">
            <v>20624904</v>
          </cell>
          <cell r="U3032">
            <v>845208.55</v>
          </cell>
        </row>
        <row r="3033">
          <cell r="G3033" t="str">
            <v>04</v>
          </cell>
          <cell r="M3033">
            <v>3</v>
          </cell>
          <cell r="N3033" t="str">
            <v>741</v>
          </cell>
          <cell r="Q3033" t="str">
            <v>EC</v>
          </cell>
          <cell r="S3033">
            <v>0</v>
          </cell>
          <cell r="T3033">
            <v>898484</v>
          </cell>
          <cell r="U3033">
            <v>96526</v>
          </cell>
        </row>
        <row r="3034">
          <cell r="G3034" t="str">
            <v>05</v>
          </cell>
          <cell r="M3034">
            <v>1</v>
          </cell>
          <cell r="N3034" t="str">
            <v>721</v>
          </cell>
          <cell r="Q3034" t="str">
            <v>DO5</v>
          </cell>
          <cell r="S3034">
            <v>0</v>
          </cell>
          <cell r="T3034">
            <v>160</v>
          </cell>
          <cell r="U3034">
            <v>0</v>
          </cell>
        </row>
        <row r="3035">
          <cell r="G3035" t="str">
            <v>05</v>
          </cell>
          <cell r="M3035">
            <v>1</v>
          </cell>
          <cell r="N3035" t="str">
            <v>723</v>
          </cell>
          <cell r="Q3035" t="str">
            <v>EC</v>
          </cell>
          <cell r="S3035">
            <v>1</v>
          </cell>
          <cell r="T3035">
            <v>168472</v>
          </cell>
          <cell r="U3035">
            <v>13528.98</v>
          </cell>
        </row>
        <row r="3036">
          <cell r="G3036" t="str">
            <v>05</v>
          </cell>
          <cell r="M3036">
            <v>1</v>
          </cell>
          <cell r="N3036" t="str">
            <v>726</v>
          </cell>
          <cell r="Q3036" t="str">
            <v>FMU</v>
          </cell>
          <cell r="S3036">
            <v>0</v>
          </cell>
          <cell r="T3036">
            <v>4905984</v>
          </cell>
          <cell r="U3036">
            <v>0</v>
          </cell>
        </row>
        <row r="3037">
          <cell r="G3037" t="str">
            <v>07</v>
          </cell>
          <cell r="M3037">
            <v>1</v>
          </cell>
          <cell r="N3037" t="str">
            <v>721</v>
          </cell>
          <cell r="Q3037" t="str">
            <v>D22</v>
          </cell>
          <cell r="S3037">
            <v>0</v>
          </cell>
          <cell r="T3037">
            <v>265536</v>
          </cell>
          <cell r="U3037">
            <v>944.51</v>
          </cell>
        </row>
        <row r="3038">
          <cell r="G3038" t="str">
            <v>07</v>
          </cell>
          <cell r="M3038">
            <v>1</v>
          </cell>
          <cell r="N3038" t="str">
            <v>721</v>
          </cell>
          <cell r="Q3038" t="str">
            <v>DO5</v>
          </cell>
          <cell r="S3038">
            <v>0</v>
          </cell>
          <cell r="T3038">
            <v>14421</v>
          </cell>
          <cell r="U3038">
            <v>0</v>
          </cell>
        </row>
        <row r="3039">
          <cell r="G3039" t="str">
            <v>07</v>
          </cell>
          <cell r="M3039">
            <v>1</v>
          </cell>
          <cell r="N3039" t="str">
            <v>723</v>
          </cell>
          <cell r="Q3039" t="str">
            <v>FMU</v>
          </cell>
          <cell r="S3039">
            <v>0</v>
          </cell>
          <cell r="T3039">
            <v>16046757</v>
          </cell>
          <cell r="U3039">
            <v>-0.06</v>
          </cell>
        </row>
        <row r="3040">
          <cell r="G3040" t="str">
            <v>07</v>
          </cell>
          <cell r="M3040">
            <v>6</v>
          </cell>
          <cell r="N3040" t="str">
            <v>724</v>
          </cell>
          <cell r="Q3040" t="str">
            <v>EC</v>
          </cell>
          <cell r="S3040">
            <v>0</v>
          </cell>
          <cell r="T3040">
            <v>737006</v>
          </cell>
          <cell r="U3040">
            <v>53904.06</v>
          </cell>
        </row>
        <row r="3041">
          <cell r="G3041" t="str">
            <v>08</v>
          </cell>
          <cell r="M3041">
            <v>1</v>
          </cell>
          <cell r="N3041" t="str">
            <v>732</v>
          </cell>
          <cell r="Q3041" t="str">
            <v>D11</v>
          </cell>
          <cell r="S3041">
            <v>0</v>
          </cell>
          <cell r="T3041">
            <v>128427100</v>
          </cell>
          <cell r="U3041">
            <v>-245809.46</v>
          </cell>
        </row>
        <row r="3042">
          <cell r="G3042" t="str">
            <v>08</v>
          </cell>
          <cell r="M3042">
            <v>1</v>
          </cell>
          <cell r="N3042" t="str">
            <v>732</v>
          </cell>
          <cell r="Q3042" t="str">
            <v>FMU</v>
          </cell>
          <cell r="S3042">
            <v>0</v>
          </cell>
          <cell r="T3042">
            <v>180785687</v>
          </cell>
          <cell r="U3042">
            <v>-0.03</v>
          </cell>
        </row>
        <row r="3043">
          <cell r="G3043" t="str">
            <v>08</v>
          </cell>
          <cell r="M3043">
            <v>2</v>
          </cell>
          <cell r="N3043" t="str">
            <v>724</v>
          </cell>
          <cell r="Q3043" t="str">
            <v>EC</v>
          </cell>
          <cell r="S3043">
            <v>0</v>
          </cell>
          <cell r="T3043">
            <v>5178442</v>
          </cell>
          <cell r="U3043">
            <v>356495.15</v>
          </cell>
        </row>
        <row r="3044">
          <cell r="G3044" t="str">
            <v>08</v>
          </cell>
          <cell r="M3044">
            <v>4</v>
          </cell>
          <cell r="N3044" t="str">
            <v>724</v>
          </cell>
          <cell r="Q3044" t="str">
            <v>EC</v>
          </cell>
          <cell r="S3044">
            <v>1</v>
          </cell>
          <cell r="T3044">
            <v>930000</v>
          </cell>
          <cell r="U3044">
            <v>73973.13</v>
          </cell>
        </row>
        <row r="3045">
          <cell r="G3045" t="str">
            <v>08</v>
          </cell>
          <cell r="M3045">
            <v>2</v>
          </cell>
          <cell r="N3045" t="str">
            <v>726</v>
          </cell>
          <cell r="Q3045" t="str">
            <v>DS1</v>
          </cell>
          <cell r="S3045">
            <v>0</v>
          </cell>
          <cell r="T3045">
            <v>1499256</v>
          </cell>
          <cell r="U3045">
            <v>0</v>
          </cell>
        </row>
        <row r="3046">
          <cell r="G3046" t="str">
            <v>08</v>
          </cell>
          <cell r="M3046">
            <v>4</v>
          </cell>
          <cell r="N3046" t="str">
            <v>726</v>
          </cell>
          <cell r="Q3046" t="str">
            <v>D22</v>
          </cell>
          <cell r="S3046">
            <v>0</v>
          </cell>
          <cell r="T3046">
            <v>924264</v>
          </cell>
          <cell r="U3046">
            <v>4.62</v>
          </cell>
        </row>
        <row r="3047">
          <cell r="G3047" t="str">
            <v>09</v>
          </cell>
          <cell r="M3047">
            <v>1</v>
          </cell>
          <cell r="N3047" t="str">
            <v>755</v>
          </cell>
          <cell r="Q3047" t="str">
            <v>FMU</v>
          </cell>
          <cell r="S3047">
            <v>0</v>
          </cell>
          <cell r="T3047">
            <v>569528</v>
          </cell>
          <cell r="U3047">
            <v>0.02</v>
          </cell>
        </row>
        <row r="3048">
          <cell r="G3048" t="str">
            <v>16</v>
          </cell>
          <cell r="M3048">
            <v>1</v>
          </cell>
          <cell r="N3048" t="str">
            <v>741</v>
          </cell>
          <cell r="Q3048" t="str">
            <v>EC</v>
          </cell>
          <cell r="S3048">
            <v>0</v>
          </cell>
          <cell r="T3048">
            <v>50887</v>
          </cell>
          <cell r="U3048">
            <v>5466.88</v>
          </cell>
        </row>
        <row r="3049">
          <cell r="G3049" t="str">
            <v>19</v>
          </cell>
          <cell r="M3049">
            <v>3</v>
          </cell>
          <cell r="N3049" t="str">
            <v>913</v>
          </cell>
          <cell r="Q3049" t="str">
            <v>RFQ</v>
          </cell>
          <cell r="S3049">
            <v>0</v>
          </cell>
          <cell r="T3049">
            <v>115861</v>
          </cell>
          <cell r="U3049">
            <v>37654.86</v>
          </cell>
        </row>
        <row r="3050">
          <cell r="G3050" t="str">
            <v>23</v>
          </cell>
          <cell r="M3050">
            <v>1</v>
          </cell>
          <cell r="N3050" t="str">
            <v>785</v>
          </cell>
          <cell r="Q3050" t="str">
            <v>TSC</v>
          </cell>
          <cell r="S3050">
            <v>0</v>
          </cell>
          <cell r="T3050">
            <v>30713</v>
          </cell>
          <cell r="U3050">
            <v>0</v>
          </cell>
        </row>
        <row r="3051">
          <cell r="G3051" t="str">
            <v>01</v>
          </cell>
          <cell r="M3051">
            <v>1</v>
          </cell>
          <cell r="N3051" t="str">
            <v>750</v>
          </cell>
          <cell r="Q3051" t="str">
            <v>TSC</v>
          </cell>
          <cell r="S3051">
            <v>0</v>
          </cell>
          <cell r="T3051">
            <v>1938</v>
          </cell>
          <cell r="U3051">
            <v>0</v>
          </cell>
        </row>
        <row r="3052">
          <cell r="G3052" t="str">
            <v>01</v>
          </cell>
          <cell r="M3052">
            <v>1</v>
          </cell>
          <cell r="N3052" t="str">
            <v>760</v>
          </cell>
          <cell r="Q3052" t="str">
            <v>RTO</v>
          </cell>
          <cell r="S3052">
            <v>0</v>
          </cell>
          <cell r="T3052">
            <v>812251</v>
          </cell>
          <cell r="U3052">
            <v>866.28</v>
          </cell>
        </row>
        <row r="3053">
          <cell r="G3053" t="str">
            <v>01</v>
          </cell>
          <cell r="M3053">
            <v>11</v>
          </cell>
          <cell r="N3053" t="str">
            <v>711</v>
          </cell>
          <cell r="Q3053" t="str">
            <v>RTO</v>
          </cell>
          <cell r="S3053">
            <v>0</v>
          </cell>
          <cell r="T3053">
            <v>77167</v>
          </cell>
          <cell r="U3053">
            <v>94.32</v>
          </cell>
        </row>
        <row r="3054">
          <cell r="G3054" t="str">
            <v>03</v>
          </cell>
          <cell r="M3054">
            <v>1</v>
          </cell>
          <cell r="N3054" t="str">
            <v>711</v>
          </cell>
          <cell r="Q3054" t="str">
            <v>MSO</v>
          </cell>
          <cell r="S3054">
            <v>0</v>
          </cell>
          <cell r="T3054">
            <v>267431</v>
          </cell>
          <cell r="U3054">
            <v>427.36</v>
          </cell>
        </row>
        <row r="3055">
          <cell r="G3055" t="str">
            <v>04</v>
          </cell>
          <cell r="M3055">
            <v>3</v>
          </cell>
          <cell r="N3055" t="str">
            <v>750</v>
          </cell>
          <cell r="Q3055" t="str">
            <v>TSC</v>
          </cell>
          <cell r="S3055">
            <v>0</v>
          </cell>
          <cell r="T3055">
            <v>66816</v>
          </cell>
          <cell r="U3055">
            <v>0</v>
          </cell>
        </row>
        <row r="3056">
          <cell r="G3056" t="str">
            <v>04</v>
          </cell>
          <cell r="M3056">
            <v>3</v>
          </cell>
          <cell r="N3056" t="str">
            <v>750</v>
          </cell>
          <cell r="Q3056" t="str">
            <v>RTO</v>
          </cell>
          <cell r="S3056">
            <v>0</v>
          </cell>
          <cell r="T3056">
            <v>66816</v>
          </cell>
          <cell r="U3056">
            <v>74.77</v>
          </cell>
        </row>
        <row r="3057">
          <cell r="G3057" t="str">
            <v>04</v>
          </cell>
          <cell r="M3057">
            <v>1</v>
          </cell>
          <cell r="N3057" t="str">
            <v>760</v>
          </cell>
          <cell r="Q3057" t="str">
            <v>RTO</v>
          </cell>
          <cell r="S3057">
            <v>0</v>
          </cell>
          <cell r="T3057">
            <v>585033</v>
          </cell>
          <cell r="U3057">
            <v>628.46</v>
          </cell>
        </row>
        <row r="3058">
          <cell r="G3058" t="str">
            <v>04</v>
          </cell>
          <cell r="M3058">
            <v>1</v>
          </cell>
          <cell r="N3058" t="str">
            <v>760</v>
          </cell>
          <cell r="Q3058" t="str">
            <v>RIV</v>
          </cell>
          <cell r="S3058">
            <v>0</v>
          </cell>
          <cell r="T3058">
            <v>585033</v>
          </cell>
          <cell r="U3058">
            <v>0</v>
          </cell>
        </row>
        <row r="3059">
          <cell r="G3059" t="str">
            <v>04</v>
          </cell>
          <cell r="M3059">
            <v>2</v>
          </cell>
          <cell r="N3059" t="str">
            <v>721</v>
          </cell>
          <cell r="Q3059" t="str">
            <v>DS0</v>
          </cell>
          <cell r="S3059">
            <v>0</v>
          </cell>
          <cell r="T3059">
            <v>253760</v>
          </cell>
          <cell r="U3059">
            <v>0</v>
          </cell>
        </row>
        <row r="3060">
          <cell r="G3060" t="str">
            <v>04</v>
          </cell>
          <cell r="M3060">
            <v>2</v>
          </cell>
          <cell r="N3060" t="str">
            <v>721</v>
          </cell>
          <cell r="Q3060" t="str">
            <v>FEV</v>
          </cell>
          <cell r="S3060">
            <v>0</v>
          </cell>
          <cell r="T3060">
            <v>32694117</v>
          </cell>
          <cell r="U3060">
            <v>-358.25</v>
          </cell>
        </row>
        <row r="3061">
          <cell r="G3061" t="str">
            <v>04</v>
          </cell>
          <cell r="M3061">
            <v>11</v>
          </cell>
          <cell r="N3061" t="str">
            <v>721</v>
          </cell>
          <cell r="Q3061" t="str">
            <v>RAF</v>
          </cell>
          <cell r="S3061">
            <v>0</v>
          </cell>
          <cell r="T3061">
            <v>735989</v>
          </cell>
          <cell r="U3061">
            <v>2460.4</v>
          </cell>
        </row>
        <row r="3062">
          <cell r="G3062" t="str">
            <v>04</v>
          </cell>
          <cell r="M3062">
            <v>11</v>
          </cell>
          <cell r="N3062" t="str">
            <v>721</v>
          </cell>
          <cell r="Q3062" t="str">
            <v>MSO</v>
          </cell>
          <cell r="S3062">
            <v>0</v>
          </cell>
          <cell r="T3062">
            <v>735989</v>
          </cell>
          <cell r="U3062">
            <v>1207.02</v>
          </cell>
        </row>
        <row r="3063">
          <cell r="G3063" t="str">
            <v>04</v>
          </cell>
          <cell r="M3063">
            <v>92</v>
          </cell>
          <cell r="N3063" t="str">
            <v>721</v>
          </cell>
          <cell r="Q3063" t="str">
            <v>MSO</v>
          </cell>
          <cell r="S3063">
            <v>0</v>
          </cell>
          <cell r="T3063">
            <v>30840</v>
          </cell>
          <cell r="U3063">
            <v>51.11</v>
          </cell>
        </row>
        <row r="3064">
          <cell r="G3064" t="str">
            <v>04</v>
          </cell>
          <cell r="M3064">
            <v>1</v>
          </cell>
          <cell r="N3064" t="str">
            <v>723</v>
          </cell>
          <cell r="Q3064" t="str">
            <v>DO8</v>
          </cell>
          <cell r="S3064">
            <v>0</v>
          </cell>
          <cell r="T3064">
            <v>225384</v>
          </cell>
          <cell r="U3064">
            <v>0</v>
          </cell>
        </row>
        <row r="3065">
          <cell r="G3065" t="str">
            <v>04</v>
          </cell>
          <cell r="M3065">
            <v>12</v>
          </cell>
          <cell r="N3065" t="str">
            <v>723</v>
          </cell>
          <cell r="Q3065" t="str">
            <v>TSC</v>
          </cell>
          <cell r="S3065">
            <v>0</v>
          </cell>
          <cell r="T3065">
            <v>147464</v>
          </cell>
          <cell r="U3065">
            <v>0</v>
          </cell>
        </row>
        <row r="3066">
          <cell r="G3066" t="str">
            <v>04</v>
          </cell>
          <cell r="M3066">
            <v>1</v>
          </cell>
          <cell r="N3066" t="str">
            <v>724</v>
          </cell>
          <cell r="Q3066" t="str">
            <v>LMV</v>
          </cell>
          <cell r="S3066">
            <v>0</v>
          </cell>
          <cell r="T3066">
            <v>24817176</v>
          </cell>
          <cell r="U3066">
            <v>322.61</v>
          </cell>
        </row>
        <row r="3067">
          <cell r="G3067" t="str">
            <v>04</v>
          </cell>
          <cell r="M3067">
            <v>1</v>
          </cell>
          <cell r="N3067" t="str">
            <v>724</v>
          </cell>
          <cell r="Q3067" t="str">
            <v>PRC</v>
          </cell>
          <cell r="S3067">
            <v>0</v>
          </cell>
          <cell r="T3067">
            <v>24817176</v>
          </cell>
          <cell r="U3067">
            <v>44497.26</v>
          </cell>
        </row>
        <row r="3068">
          <cell r="G3068" t="str">
            <v>04</v>
          </cell>
          <cell r="M3068">
            <v>4</v>
          </cell>
          <cell r="N3068" t="str">
            <v>724</v>
          </cell>
          <cell r="Q3068" t="str">
            <v>FEV</v>
          </cell>
          <cell r="S3068">
            <v>0</v>
          </cell>
          <cell r="T3068">
            <v>10500110</v>
          </cell>
          <cell r="U3068">
            <v>-63.01</v>
          </cell>
        </row>
        <row r="3069">
          <cell r="G3069" t="str">
            <v>04</v>
          </cell>
          <cell r="M3069">
            <v>4</v>
          </cell>
          <cell r="N3069" t="str">
            <v>724</v>
          </cell>
          <cell r="Q3069" t="str">
            <v>PRC</v>
          </cell>
          <cell r="S3069">
            <v>0</v>
          </cell>
          <cell r="T3069">
            <v>8255918</v>
          </cell>
          <cell r="U3069">
            <v>14802.86</v>
          </cell>
        </row>
        <row r="3070">
          <cell r="G3070" t="str">
            <v>04</v>
          </cell>
          <cell r="M3070">
            <v>21</v>
          </cell>
          <cell r="N3070" t="str">
            <v>724</v>
          </cell>
          <cell r="Q3070" t="str">
            <v>RTO</v>
          </cell>
          <cell r="S3070">
            <v>0</v>
          </cell>
          <cell r="T3070">
            <v>91392</v>
          </cell>
          <cell r="U3070">
            <v>93.04</v>
          </cell>
        </row>
        <row r="3071">
          <cell r="G3071" t="str">
            <v>04</v>
          </cell>
          <cell r="M3071">
            <v>1</v>
          </cell>
          <cell r="N3071" t="str">
            <v>726</v>
          </cell>
          <cell r="Q3071" t="str">
            <v>FEV</v>
          </cell>
          <cell r="S3071">
            <v>0</v>
          </cell>
          <cell r="T3071">
            <v>20624904</v>
          </cell>
          <cell r="U3071">
            <v>-165.02</v>
          </cell>
        </row>
        <row r="3072">
          <cell r="G3072" t="str">
            <v>04</v>
          </cell>
          <cell r="M3072">
            <v>4</v>
          </cell>
          <cell r="N3072" t="str">
            <v>726</v>
          </cell>
          <cell r="Q3072" t="str">
            <v>PRC</v>
          </cell>
          <cell r="S3072">
            <v>0</v>
          </cell>
          <cell r="T3072">
            <v>4030393</v>
          </cell>
          <cell r="U3072">
            <v>7198.27</v>
          </cell>
        </row>
        <row r="3073">
          <cell r="G3073" t="str">
            <v>04</v>
          </cell>
          <cell r="M3073">
            <v>1</v>
          </cell>
          <cell r="N3073" t="str">
            <v>741</v>
          </cell>
          <cell r="Q3073" t="str">
            <v>MSO</v>
          </cell>
          <cell r="S3073">
            <v>0</v>
          </cell>
          <cell r="T3073">
            <v>65664</v>
          </cell>
          <cell r="U3073">
            <v>76.83</v>
          </cell>
        </row>
        <row r="3074">
          <cell r="G3074" t="str">
            <v>04</v>
          </cell>
          <cell r="M3074">
            <v>1</v>
          </cell>
          <cell r="N3074" t="str">
            <v>741</v>
          </cell>
          <cell r="Q3074" t="str">
            <v>FEV</v>
          </cell>
          <cell r="S3074">
            <v>0</v>
          </cell>
          <cell r="T3074">
            <v>65664</v>
          </cell>
          <cell r="U3074">
            <v>-0.16</v>
          </cell>
        </row>
        <row r="3075">
          <cell r="G3075" t="str">
            <v>04</v>
          </cell>
          <cell r="M3075">
            <v>1</v>
          </cell>
          <cell r="N3075" t="str">
            <v>741</v>
          </cell>
          <cell r="Q3075" t="str">
            <v>RAF</v>
          </cell>
          <cell r="S3075">
            <v>0</v>
          </cell>
          <cell r="T3075">
            <v>65664</v>
          </cell>
          <cell r="U3075">
            <v>120.23</v>
          </cell>
        </row>
        <row r="3076">
          <cell r="G3076" t="str">
            <v>04</v>
          </cell>
          <cell r="M3076">
            <v>3</v>
          </cell>
          <cell r="N3076" t="str">
            <v>741</v>
          </cell>
          <cell r="Q3076" t="str">
            <v>TSC</v>
          </cell>
          <cell r="S3076">
            <v>0</v>
          </cell>
          <cell r="T3076">
            <v>908652</v>
          </cell>
          <cell r="U3076">
            <v>0</v>
          </cell>
        </row>
        <row r="3077">
          <cell r="G3077" t="str">
            <v>04</v>
          </cell>
          <cell r="M3077">
            <v>3</v>
          </cell>
          <cell r="N3077" t="str">
            <v>741</v>
          </cell>
          <cell r="Q3077" t="str">
            <v>RIV</v>
          </cell>
          <cell r="S3077">
            <v>0</v>
          </cell>
          <cell r="T3077">
            <v>908652</v>
          </cell>
          <cell r="U3077">
            <v>0</v>
          </cell>
        </row>
        <row r="3078">
          <cell r="G3078" t="str">
            <v>04</v>
          </cell>
          <cell r="M3078">
            <v>3</v>
          </cell>
          <cell r="N3078" t="str">
            <v>742</v>
          </cell>
          <cell r="Q3078" t="str">
            <v>MSO</v>
          </cell>
          <cell r="S3078">
            <v>0</v>
          </cell>
          <cell r="T3078">
            <v>1596</v>
          </cell>
          <cell r="U3078">
            <v>6.32</v>
          </cell>
        </row>
        <row r="3079">
          <cell r="G3079" t="str">
            <v>05</v>
          </cell>
          <cell r="M3079">
            <v>2</v>
          </cell>
          <cell r="N3079" t="str">
            <v>724</v>
          </cell>
          <cell r="Q3079" t="str">
            <v>EP4</v>
          </cell>
          <cell r="S3079">
            <v>0</v>
          </cell>
          <cell r="T3079">
            <v>3744200</v>
          </cell>
          <cell r="U3079">
            <v>0</v>
          </cell>
        </row>
        <row r="3080">
          <cell r="G3080" t="str">
            <v>05</v>
          </cell>
          <cell r="M3080">
            <v>4</v>
          </cell>
          <cell r="N3080" t="str">
            <v>724</v>
          </cell>
          <cell r="Q3080" t="str">
            <v>MSO</v>
          </cell>
          <cell r="S3080">
            <v>0</v>
          </cell>
          <cell r="T3080">
            <v>2890503</v>
          </cell>
          <cell r="U3080">
            <v>3393.46</v>
          </cell>
        </row>
        <row r="3081">
          <cell r="G3081" t="str">
            <v>06</v>
          </cell>
          <cell r="M3081">
            <v>1</v>
          </cell>
          <cell r="N3081" t="str">
            <v>720</v>
          </cell>
          <cell r="Q3081" t="str">
            <v>PRC</v>
          </cell>
          <cell r="S3081">
            <v>0</v>
          </cell>
          <cell r="T3081">
            <v>1467289</v>
          </cell>
          <cell r="U3081">
            <v>4329.9399999999996</v>
          </cell>
        </row>
        <row r="3082">
          <cell r="G3082" t="str">
            <v>07</v>
          </cell>
          <cell r="M3082">
            <v>1</v>
          </cell>
          <cell r="N3082" t="str">
            <v>750</v>
          </cell>
          <cell r="Q3082" t="str">
            <v>FEV</v>
          </cell>
          <cell r="S3082">
            <v>0</v>
          </cell>
          <cell r="T3082">
            <v>2705</v>
          </cell>
          <cell r="U3082">
            <v>0</v>
          </cell>
        </row>
        <row r="3083">
          <cell r="G3083" t="str">
            <v>07</v>
          </cell>
          <cell r="M3083">
            <v>1</v>
          </cell>
          <cell r="N3083" t="str">
            <v>760</v>
          </cell>
          <cell r="Q3083" t="str">
            <v>RAF</v>
          </cell>
          <cell r="S3083">
            <v>0</v>
          </cell>
          <cell r="T3083">
            <v>20401</v>
          </cell>
          <cell r="U3083">
            <v>16.260000000000002</v>
          </cell>
        </row>
        <row r="3084">
          <cell r="G3084" t="str">
            <v>07</v>
          </cell>
          <cell r="M3084">
            <v>2</v>
          </cell>
          <cell r="N3084" t="str">
            <v>721</v>
          </cell>
          <cell r="Q3084" t="str">
            <v>RAF</v>
          </cell>
          <cell r="S3084">
            <v>0</v>
          </cell>
          <cell r="T3084">
            <v>4984746</v>
          </cell>
          <cell r="U3084">
            <v>17008.5</v>
          </cell>
        </row>
        <row r="3085">
          <cell r="G3085" t="str">
            <v>07</v>
          </cell>
          <cell r="M3085">
            <v>2</v>
          </cell>
          <cell r="N3085" t="str">
            <v>721</v>
          </cell>
          <cell r="Q3085" t="str">
            <v>PRC</v>
          </cell>
          <cell r="S3085">
            <v>0</v>
          </cell>
          <cell r="T3085">
            <v>4925181</v>
          </cell>
          <cell r="U3085">
            <v>14548.92</v>
          </cell>
        </row>
        <row r="3086">
          <cell r="G3086" t="str">
            <v>07</v>
          </cell>
          <cell r="M3086">
            <v>2</v>
          </cell>
          <cell r="N3086" t="str">
            <v>721</v>
          </cell>
          <cell r="Q3086" t="str">
            <v>RIV</v>
          </cell>
          <cell r="S3086">
            <v>0</v>
          </cell>
          <cell r="T3086">
            <v>4984746</v>
          </cell>
          <cell r="U3086">
            <v>0</v>
          </cell>
        </row>
        <row r="3087">
          <cell r="G3087" t="str">
            <v>07</v>
          </cell>
          <cell r="M3087">
            <v>1</v>
          </cell>
          <cell r="N3087" t="str">
            <v>723</v>
          </cell>
          <cell r="Q3087" t="str">
            <v>EP4</v>
          </cell>
          <cell r="S3087">
            <v>0</v>
          </cell>
          <cell r="T3087">
            <v>16046757</v>
          </cell>
          <cell r="U3087">
            <v>0</v>
          </cell>
        </row>
        <row r="3088">
          <cell r="G3088" t="str">
            <v>07</v>
          </cell>
          <cell r="M3088">
            <v>1</v>
          </cell>
          <cell r="N3088" t="str">
            <v>723</v>
          </cell>
          <cell r="Q3088" t="str">
            <v>PRC</v>
          </cell>
          <cell r="S3088">
            <v>0</v>
          </cell>
          <cell r="T3088">
            <v>16012805</v>
          </cell>
          <cell r="U3088">
            <v>47654.1</v>
          </cell>
        </row>
        <row r="3089">
          <cell r="G3089" t="str">
            <v>07</v>
          </cell>
          <cell r="M3089">
            <v>1</v>
          </cell>
          <cell r="N3089" t="str">
            <v>724</v>
          </cell>
          <cell r="Q3089" t="str">
            <v>FEV</v>
          </cell>
          <cell r="S3089">
            <v>0</v>
          </cell>
          <cell r="T3089">
            <v>15790648</v>
          </cell>
          <cell r="U3089">
            <v>-95.67</v>
          </cell>
        </row>
        <row r="3090">
          <cell r="G3090" t="str">
            <v>07</v>
          </cell>
          <cell r="M3090">
            <v>6</v>
          </cell>
          <cell r="N3090" t="str">
            <v>724</v>
          </cell>
          <cell r="Q3090" t="str">
            <v>MSO</v>
          </cell>
          <cell r="S3090">
            <v>0</v>
          </cell>
          <cell r="T3090">
            <v>737006</v>
          </cell>
          <cell r="U3090">
            <v>865.24</v>
          </cell>
        </row>
        <row r="3091">
          <cell r="G3091" t="str">
            <v>08</v>
          </cell>
          <cell r="M3091">
            <v>2</v>
          </cell>
          <cell r="N3091" t="str">
            <v>724</v>
          </cell>
          <cell r="Q3091" t="str">
            <v>RIV</v>
          </cell>
          <cell r="S3091">
            <v>0</v>
          </cell>
          <cell r="T3091">
            <v>5178442</v>
          </cell>
          <cell r="U3091">
            <v>0</v>
          </cell>
        </row>
        <row r="3092">
          <cell r="G3092" t="str">
            <v>08</v>
          </cell>
          <cell r="M3092">
            <v>6</v>
          </cell>
          <cell r="N3092" t="str">
            <v>724</v>
          </cell>
          <cell r="Q3092" t="str">
            <v>MSO</v>
          </cell>
          <cell r="S3092">
            <v>0</v>
          </cell>
          <cell r="T3092">
            <v>8494290</v>
          </cell>
          <cell r="U3092">
            <v>9972.2900000000009</v>
          </cell>
        </row>
        <row r="3093">
          <cell r="G3093" t="str">
            <v>08</v>
          </cell>
          <cell r="M3093">
            <v>1</v>
          </cell>
          <cell r="N3093" t="str">
            <v>726</v>
          </cell>
          <cell r="Q3093" t="str">
            <v>EP4</v>
          </cell>
          <cell r="S3093">
            <v>0</v>
          </cell>
          <cell r="T3093">
            <v>3041440</v>
          </cell>
          <cell r="U3093">
            <v>0</v>
          </cell>
        </row>
        <row r="3094">
          <cell r="G3094" t="str">
            <v>08</v>
          </cell>
          <cell r="M3094">
            <v>2</v>
          </cell>
          <cell r="N3094" t="str">
            <v>726</v>
          </cell>
          <cell r="Q3094" t="str">
            <v>RAF</v>
          </cell>
          <cell r="S3094">
            <v>0</v>
          </cell>
          <cell r="T3094">
            <v>7783776</v>
          </cell>
          <cell r="U3094">
            <v>17373.39</v>
          </cell>
        </row>
        <row r="3095">
          <cell r="G3095" t="str">
            <v>09</v>
          </cell>
          <cell r="M3095">
            <v>1</v>
          </cell>
          <cell r="N3095" t="str">
            <v>750</v>
          </cell>
          <cell r="Q3095" t="str">
            <v>RAF</v>
          </cell>
          <cell r="S3095">
            <v>0</v>
          </cell>
          <cell r="T3095">
            <v>2732563</v>
          </cell>
          <cell r="U3095">
            <v>2063.2199999999998</v>
          </cell>
        </row>
        <row r="3096">
          <cell r="G3096" t="str">
            <v>09</v>
          </cell>
          <cell r="M3096">
            <v>3</v>
          </cell>
          <cell r="N3096" t="str">
            <v>750</v>
          </cell>
          <cell r="Q3096" t="str">
            <v>RIV</v>
          </cell>
          <cell r="S3096">
            <v>0</v>
          </cell>
          <cell r="T3096">
            <v>2722186</v>
          </cell>
          <cell r="U3096">
            <v>0</v>
          </cell>
        </row>
        <row r="3097">
          <cell r="G3097" t="str">
            <v>09</v>
          </cell>
          <cell r="M3097">
            <v>3</v>
          </cell>
          <cell r="N3097" t="str">
            <v>750</v>
          </cell>
          <cell r="Q3097" t="str">
            <v>EP4</v>
          </cell>
          <cell r="S3097">
            <v>0</v>
          </cell>
          <cell r="T3097">
            <v>2722186</v>
          </cell>
          <cell r="U3097">
            <v>0</v>
          </cell>
        </row>
        <row r="3098">
          <cell r="G3098" t="str">
            <v>09</v>
          </cell>
          <cell r="M3098">
            <v>4</v>
          </cell>
          <cell r="N3098" t="str">
            <v>750</v>
          </cell>
          <cell r="Q3098" t="str">
            <v>MSO</v>
          </cell>
          <cell r="S3098">
            <v>0</v>
          </cell>
          <cell r="T3098">
            <v>175272</v>
          </cell>
          <cell r="U3098">
            <v>289.55</v>
          </cell>
        </row>
        <row r="3099">
          <cell r="G3099" t="str">
            <v>16</v>
          </cell>
          <cell r="M3099">
            <v>1</v>
          </cell>
          <cell r="N3099" t="str">
            <v>750</v>
          </cell>
          <cell r="Q3099" t="str">
            <v>MSO</v>
          </cell>
          <cell r="S3099">
            <v>0</v>
          </cell>
          <cell r="T3099">
            <v>969</v>
          </cell>
          <cell r="U3099">
            <v>1.6</v>
          </cell>
        </row>
        <row r="3100">
          <cell r="G3100" t="str">
            <v>16</v>
          </cell>
          <cell r="M3100">
            <v>1</v>
          </cell>
          <cell r="N3100" t="str">
            <v>741</v>
          </cell>
          <cell r="Q3100" t="str">
            <v>EP4</v>
          </cell>
          <cell r="S3100">
            <v>0</v>
          </cell>
          <cell r="T3100">
            <v>53352</v>
          </cell>
          <cell r="U3100">
            <v>0</v>
          </cell>
        </row>
        <row r="3101">
          <cell r="G3101" t="str">
            <v>16</v>
          </cell>
          <cell r="M3101">
            <v>3</v>
          </cell>
          <cell r="N3101" t="str">
            <v>741</v>
          </cell>
          <cell r="Q3101" t="str">
            <v>RIV</v>
          </cell>
          <cell r="S3101">
            <v>0</v>
          </cell>
          <cell r="T3101">
            <v>1490216</v>
          </cell>
          <cell r="U3101">
            <v>0</v>
          </cell>
        </row>
        <row r="3102">
          <cell r="G3102" t="str">
            <v>01</v>
          </cell>
          <cell r="M3102">
            <v>1</v>
          </cell>
          <cell r="N3102" t="str">
            <v>760</v>
          </cell>
          <cell r="Q3102" t="str">
            <v>TTC</v>
          </cell>
          <cell r="S3102">
            <v>0</v>
          </cell>
          <cell r="T3102">
            <v>812251</v>
          </cell>
          <cell r="U3102">
            <v>238.27</v>
          </cell>
        </row>
        <row r="3103">
          <cell r="G3103" t="str">
            <v>03</v>
          </cell>
          <cell r="M3103">
            <v>1</v>
          </cell>
          <cell r="N3103" t="str">
            <v>711</v>
          </cell>
          <cell r="Q3103" t="str">
            <v>TTC</v>
          </cell>
          <cell r="S3103">
            <v>0</v>
          </cell>
          <cell r="T3103">
            <v>267431</v>
          </cell>
          <cell r="U3103">
            <v>194.96</v>
          </cell>
        </row>
        <row r="3104">
          <cell r="G3104" t="str">
            <v>04</v>
          </cell>
          <cell r="M3104">
            <v>1</v>
          </cell>
          <cell r="N3104" t="str">
            <v>721</v>
          </cell>
          <cell r="Q3104" t="str">
            <v>EP1</v>
          </cell>
          <cell r="S3104">
            <v>0</v>
          </cell>
          <cell r="T3104">
            <v>73054087</v>
          </cell>
          <cell r="U3104">
            <v>0</v>
          </cell>
        </row>
        <row r="3105">
          <cell r="G3105" t="str">
            <v>04</v>
          </cell>
          <cell r="M3105">
            <v>2</v>
          </cell>
          <cell r="N3105" t="str">
            <v>721</v>
          </cell>
          <cell r="Q3105" t="str">
            <v>EP1</v>
          </cell>
          <cell r="S3105">
            <v>0</v>
          </cell>
          <cell r="T3105">
            <v>32694117</v>
          </cell>
          <cell r="U3105">
            <v>0</v>
          </cell>
        </row>
        <row r="3106">
          <cell r="G3106" t="str">
            <v>04</v>
          </cell>
          <cell r="M3106">
            <v>92</v>
          </cell>
          <cell r="N3106" t="str">
            <v>721</v>
          </cell>
          <cell r="Q3106" t="str">
            <v>CAV</v>
          </cell>
          <cell r="S3106">
            <v>0</v>
          </cell>
          <cell r="T3106">
            <v>30840</v>
          </cell>
          <cell r="U3106">
            <v>-2.34</v>
          </cell>
        </row>
        <row r="3107">
          <cell r="G3107" t="str">
            <v>04</v>
          </cell>
          <cell r="M3107">
            <v>1</v>
          </cell>
          <cell r="N3107" t="str">
            <v>724</v>
          </cell>
          <cell r="Q3107" t="str">
            <v>EP1</v>
          </cell>
          <cell r="S3107">
            <v>0</v>
          </cell>
          <cell r="T3107">
            <v>25456248</v>
          </cell>
          <cell r="U3107">
            <v>0</v>
          </cell>
        </row>
        <row r="3108">
          <cell r="G3108" t="str">
            <v>04</v>
          </cell>
          <cell r="M3108">
            <v>1</v>
          </cell>
          <cell r="N3108" t="str">
            <v>724</v>
          </cell>
          <cell r="Q3108" t="str">
            <v>D23</v>
          </cell>
          <cell r="S3108">
            <v>0</v>
          </cell>
          <cell r="T3108">
            <v>134112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724</v>
          </cell>
          <cell r="Q3109" t="str">
            <v>EP1</v>
          </cell>
          <cell r="S3109">
            <v>0</v>
          </cell>
          <cell r="T3109">
            <v>5959963</v>
          </cell>
          <cell r="U3109">
            <v>0</v>
          </cell>
        </row>
        <row r="3110">
          <cell r="G3110" t="str">
            <v>04</v>
          </cell>
          <cell r="M3110">
            <v>1</v>
          </cell>
          <cell r="N3110" t="str">
            <v>741</v>
          </cell>
          <cell r="Q3110" t="str">
            <v>CAV</v>
          </cell>
          <cell r="S3110">
            <v>0</v>
          </cell>
          <cell r="T3110">
            <v>65664</v>
          </cell>
          <cell r="U3110">
            <v>-9.48</v>
          </cell>
        </row>
        <row r="3111">
          <cell r="G3111" t="str">
            <v>04</v>
          </cell>
          <cell r="M3111">
            <v>2</v>
          </cell>
          <cell r="N3111" t="str">
            <v>742</v>
          </cell>
          <cell r="Q3111" t="str">
            <v>CAV</v>
          </cell>
          <cell r="S3111">
            <v>0</v>
          </cell>
          <cell r="T3111">
            <v>28041</v>
          </cell>
          <cell r="U3111">
            <v>0</v>
          </cell>
        </row>
        <row r="3112">
          <cell r="G3112" t="str">
            <v>05</v>
          </cell>
          <cell r="M3112">
            <v>1</v>
          </cell>
          <cell r="N3112" t="str">
            <v>724</v>
          </cell>
          <cell r="Q3112" t="str">
            <v>TTC</v>
          </cell>
          <cell r="S3112">
            <v>0</v>
          </cell>
          <cell r="T3112">
            <v>6389168</v>
          </cell>
          <cell r="U3112">
            <v>3648.22</v>
          </cell>
        </row>
        <row r="3113">
          <cell r="G3113" t="str">
            <v>05</v>
          </cell>
          <cell r="M3113">
            <v>1</v>
          </cell>
          <cell r="N3113" t="str">
            <v>724</v>
          </cell>
          <cell r="Q3113" t="str">
            <v>EP1</v>
          </cell>
          <cell r="S3113">
            <v>0</v>
          </cell>
          <cell r="T3113">
            <v>6389168</v>
          </cell>
          <cell r="U3113">
            <v>0</v>
          </cell>
        </row>
        <row r="3114">
          <cell r="G3114" t="str">
            <v>05</v>
          </cell>
          <cell r="M3114">
            <v>4</v>
          </cell>
          <cell r="N3114" t="str">
            <v>726</v>
          </cell>
          <cell r="Q3114" t="str">
            <v>CAV</v>
          </cell>
          <cell r="S3114">
            <v>0</v>
          </cell>
          <cell r="T3114">
            <v>9129780</v>
          </cell>
          <cell r="U3114">
            <v>-2145.5</v>
          </cell>
        </row>
        <row r="3115">
          <cell r="G3115" t="str">
            <v>07</v>
          </cell>
          <cell r="M3115">
            <v>2</v>
          </cell>
          <cell r="N3115" t="str">
            <v>721</v>
          </cell>
          <cell r="Q3115" t="str">
            <v>TTC</v>
          </cell>
          <cell r="S3115">
            <v>0</v>
          </cell>
          <cell r="T3115">
            <v>4984746</v>
          </cell>
          <cell r="U3115">
            <v>3616.16</v>
          </cell>
        </row>
        <row r="3116">
          <cell r="G3116" t="str">
            <v>07</v>
          </cell>
          <cell r="M3116">
            <v>2</v>
          </cell>
          <cell r="N3116" t="str">
            <v>724</v>
          </cell>
          <cell r="Q3116" t="str">
            <v>EP1</v>
          </cell>
          <cell r="S3116">
            <v>0</v>
          </cell>
          <cell r="T3116">
            <v>2898438</v>
          </cell>
          <cell r="U3116">
            <v>0</v>
          </cell>
        </row>
        <row r="3117">
          <cell r="G3117" t="str">
            <v>08</v>
          </cell>
          <cell r="M3117">
            <v>1</v>
          </cell>
          <cell r="N3117" t="str">
            <v>732</v>
          </cell>
          <cell r="Q3117" t="str">
            <v>D14</v>
          </cell>
          <cell r="S3117">
            <v>0</v>
          </cell>
          <cell r="T3117">
            <v>128427100</v>
          </cell>
          <cell r="U3117">
            <v>24015.87</v>
          </cell>
        </row>
        <row r="3118">
          <cell r="G3118" t="str">
            <v>08</v>
          </cell>
          <cell r="M3118">
            <v>3</v>
          </cell>
          <cell r="N3118" t="str">
            <v>776</v>
          </cell>
          <cell r="Q3118" t="str">
            <v>TTC</v>
          </cell>
          <cell r="S3118">
            <v>0</v>
          </cell>
          <cell r="T3118">
            <v>0</v>
          </cell>
          <cell r="U3118">
            <v>0</v>
          </cell>
        </row>
        <row r="3119">
          <cell r="G3119" t="str">
            <v>08</v>
          </cell>
          <cell r="M3119">
            <v>4</v>
          </cell>
          <cell r="N3119" t="str">
            <v>724</v>
          </cell>
          <cell r="Q3119" t="str">
            <v>EP1</v>
          </cell>
          <cell r="S3119">
            <v>0</v>
          </cell>
          <cell r="T3119">
            <v>29797236</v>
          </cell>
          <cell r="U3119">
            <v>0</v>
          </cell>
        </row>
        <row r="3120">
          <cell r="G3120" t="str">
            <v>08</v>
          </cell>
          <cell r="M3120">
            <v>2</v>
          </cell>
          <cell r="N3120" t="str">
            <v>725</v>
          </cell>
          <cell r="Q3120" t="str">
            <v>TTC</v>
          </cell>
          <cell r="S3120">
            <v>0</v>
          </cell>
          <cell r="T3120">
            <v>6221556</v>
          </cell>
          <cell r="U3120">
            <v>2345.5300000000002</v>
          </cell>
        </row>
        <row r="3121">
          <cell r="G3121" t="str">
            <v>08</v>
          </cell>
          <cell r="M3121">
            <v>4</v>
          </cell>
          <cell r="N3121" t="str">
            <v>726</v>
          </cell>
          <cell r="Q3121" t="str">
            <v>D14</v>
          </cell>
          <cell r="S3121">
            <v>0</v>
          </cell>
          <cell r="T3121">
            <v>680724</v>
          </cell>
          <cell r="U3121">
            <v>-15.66</v>
          </cell>
        </row>
        <row r="3122">
          <cell r="G3122" t="str">
            <v>09</v>
          </cell>
          <cell r="M3122">
            <v>1</v>
          </cell>
          <cell r="N3122" t="str">
            <v>750</v>
          </cell>
          <cell r="Q3122" t="str">
            <v>E14</v>
          </cell>
          <cell r="S3122">
            <v>0</v>
          </cell>
          <cell r="T3122">
            <v>3294</v>
          </cell>
          <cell r="U3122">
            <v>112.74</v>
          </cell>
        </row>
        <row r="3123">
          <cell r="G3123" t="str">
            <v>09</v>
          </cell>
          <cell r="M3123">
            <v>1</v>
          </cell>
          <cell r="N3123" t="str">
            <v>760</v>
          </cell>
          <cell r="Q3123" t="str">
            <v>EP1</v>
          </cell>
          <cell r="S3123">
            <v>0</v>
          </cell>
          <cell r="T3123">
            <v>22871</v>
          </cell>
          <cell r="U3123">
            <v>0</v>
          </cell>
        </row>
        <row r="3124">
          <cell r="G3124" t="str">
            <v>16</v>
          </cell>
          <cell r="M3124">
            <v>1</v>
          </cell>
          <cell r="N3124" t="str">
            <v>760</v>
          </cell>
          <cell r="Q3124" t="str">
            <v>E33</v>
          </cell>
          <cell r="S3124">
            <v>0</v>
          </cell>
          <cell r="T3124">
            <v>1052</v>
          </cell>
          <cell r="U3124">
            <v>36</v>
          </cell>
        </row>
        <row r="3125">
          <cell r="G3125" t="str">
            <v>16</v>
          </cell>
          <cell r="M3125">
            <v>3</v>
          </cell>
          <cell r="N3125" t="str">
            <v>741</v>
          </cell>
          <cell r="Q3125" t="str">
            <v>TTC</v>
          </cell>
          <cell r="S3125">
            <v>0</v>
          </cell>
          <cell r="T3125">
            <v>1490216</v>
          </cell>
          <cell r="U3125">
            <v>950.77</v>
          </cell>
        </row>
        <row r="3126">
          <cell r="G3126" t="str">
            <v>08</v>
          </cell>
          <cell r="M3126">
            <v>1</v>
          </cell>
          <cell r="N3126" t="str">
            <v>724</v>
          </cell>
          <cell r="Q3126" t="str">
            <v>DO1</v>
          </cell>
          <cell r="S3126">
            <v>0</v>
          </cell>
          <cell r="T3126">
            <v>686400</v>
          </cell>
          <cell r="U3126">
            <v>0</v>
          </cell>
        </row>
        <row r="3127">
          <cell r="G3127" t="str">
            <v>08</v>
          </cell>
          <cell r="M3127">
            <v>1</v>
          </cell>
          <cell r="N3127" t="str">
            <v>734</v>
          </cell>
          <cell r="Q3127" t="str">
            <v>DO1</v>
          </cell>
          <cell r="S3127">
            <v>0</v>
          </cell>
          <cell r="T3127">
            <v>193430328</v>
          </cell>
          <cell r="U3127">
            <v>0</v>
          </cell>
        </row>
        <row r="3128">
          <cell r="G3128" t="str">
            <v>07</v>
          </cell>
          <cell r="M3128">
            <v>2</v>
          </cell>
          <cell r="N3128" t="str">
            <v>723</v>
          </cell>
          <cell r="Q3128" t="str">
            <v>D10</v>
          </cell>
          <cell r="S3128">
            <v>0</v>
          </cell>
          <cell r="T3128">
            <v>302640</v>
          </cell>
          <cell r="U3128">
            <v>17.25</v>
          </cell>
        </row>
        <row r="3129">
          <cell r="G3129" t="str">
            <v>05</v>
          </cell>
          <cell r="M3129">
            <v>1</v>
          </cell>
          <cell r="N3129" t="str">
            <v>726</v>
          </cell>
          <cell r="Q3129" t="str">
            <v>EBF</v>
          </cell>
          <cell r="S3129">
            <v>0</v>
          </cell>
          <cell r="T3129">
            <v>4905984</v>
          </cell>
          <cell r="U3129">
            <v>-152325.89000000001</v>
          </cell>
        </row>
        <row r="3130">
          <cell r="G3130" t="str">
            <v>04</v>
          </cell>
          <cell r="M3130">
            <v>1</v>
          </cell>
          <cell r="N3130" t="str">
            <v>741</v>
          </cell>
          <cell r="Q3130" t="str">
            <v>EBF</v>
          </cell>
          <cell r="S3130">
            <v>0</v>
          </cell>
          <cell r="T3130">
            <v>65664</v>
          </cell>
          <cell r="U3130">
            <v>-2038.76</v>
          </cell>
        </row>
        <row r="3131">
          <cell r="G3131" t="str">
            <v>22</v>
          </cell>
          <cell r="M3131">
            <v>10</v>
          </cell>
          <cell r="N3131" t="str">
            <v>677</v>
          </cell>
          <cell r="Q3131" t="str">
            <v>EDE</v>
          </cell>
          <cell r="S3131">
            <v>1</v>
          </cell>
          <cell r="T3131">
            <v>6404</v>
          </cell>
          <cell r="U3131">
            <v>100414.72</v>
          </cell>
        </row>
        <row r="3132">
          <cell r="G3132" t="str">
            <v>09</v>
          </cell>
          <cell r="M3132">
            <v>1</v>
          </cell>
          <cell r="N3132" t="str">
            <v>750</v>
          </cell>
          <cell r="Q3132" t="str">
            <v>E41</v>
          </cell>
          <cell r="S3132">
            <v>0</v>
          </cell>
          <cell r="T3132">
            <v>31483</v>
          </cell>
          <cell r="U3132">
            <v>1077.52</v>
          </cell>
        </row>
        <row r="3133">
          <cell r="G3133" t="str">
            <v>08</v>
          </cell>
          <cell r="M3133">
            <v>2</v>
          </cell>
          <cell r="N3133" t="str">
            <v>726</v>
          </cell>
          <cell r="Q3133" t="str">
            <v>FFE</v>
          </cell>
          <cell r="S3133">
            <v>0</v>
          </cell>
          <cell r="T3133">
            <v>7783776</v>
          </cell>
          <cell r="U3133">
            <v>0</v>
          </cell>
        </row>
        <row r="3134">
          <cell r="G3134" t="str">
            <v>05</v>
          </cell>
          <cell r="M3134">
            <v>4</v>
          </cell>
          <cell r="N3134" t="str">
            <v>726</v>
          </cell>
          <cell r="Q3134" t="str">
            <v>FFE</v>
          </cell>
          <cell r="S3134">
            <v>0</v>
          </cell>
          <cell r="T3134">
            <v>9129780</v>
          </cell>
          <cell r="U3134">
            <v>0</v>
          </cell>
        </row>
        <row r="3135">
          <cell r="G3135" t="str">
            <v>05</v>
          </cell>
          <cell r="M3135">
            <v>2</v>
          </cell>
          <cell r="N3135" t="str">
            <v>724</v>
          </cell>
          <cell r="Q3135" t="str">
            <v>FFE</v>
          </cell>
          <cell r="S3135">
            <v>0</v>
          </cell>
          <cell r="T3135">
            <v>3744200</v>
          </cell>
          <cell r="U3135">
            <v>0</v>
          </cell>
        </row>
        <row r="3136">
          <cell r="G3136" t="str">
            <v>99</v>
          </cell>
          <cell r="M3136">
            <v>1</v>
          </cell>
          <cell r="N3136" t="str">
            <v>1250</v>
          </cell>
          <cell r="Q3136" t="str">
            <v>MNT</v>
          </cell>
          <cell r="S3136">
            <v>0</v>
          </cell>
          <cell r="T3136">
            <v>0</v>
          </cell>
          <cell r="U3136">
            <v>0</v>
          </cell>
        </row>
        <row r="3137">
          <cell r="G3137" t="str">
            <v>08</v>
          </cell>
          <cell r="M3137">
            <v>1</v>
          </cell>
          <cell r="N3137" t="str">
            <v>724</v>
          </cell>
          <cell r="Q3137" t="str">
            <v>MSV</v>
          </cell>
          <cell r="S3137">
            <v>0</v>
          </cell>
          <cell r="T3137">
            <v>7835136</v>
          </cell>
          <cell r="U3137">
            <v>0</v>
          </cell>
        </row>
        <row r="3138">
          <cell r="G3138" t="str">
            <v>05</v>
          </cell>
          <cell r="M3138">
            <v>4</v>
          </cell>
          <cell r="N3138" t="str">
            <v>726</v>
          </cell>
          <cell r="Q3138" t="str">
            <v>MSV</v>
          </cell>
          <cell r="S3138">
            <v>0</v>
          </cell>
          <cell r="T3138">
            <v>9129780</v>
          </cell>
          <cell r="U3138">
            <v>0</v>
          </cell>
        </row>
        <row r="3139">
          <cell r="G3139" t="str">
            <v>04</v>
          </cell>
          <cell r="M3139">
            <v>21</v>
          </cell>
          <cell r="N3139" t="str">
            <v>724</v>
          </cell>
          <cell r="Q3139" t="str">
            <v>MSV</v>
          </cell>
          <cell r="S3139">
            <v>0</v>
          </cell>
          <cell r="T3139">
            <v>91392</v>
          </cell>
          <cell r="U3139">
            <v>0</v>
          </cell>
        </row>
        <row r="3140">
          <cell r="G3140" t="str">
            <v>04</v>
          </cell>
          <cell r="M3140">
            <v>11</v>
          </cell>
          <cell r="N3140" t="str">
            <v>721</v>
          </cell>
          <cell r="Q3140" t="str">
            <v>MSV</v>
          </cell>
          <cell r="S3140">
            <v>0</v>
          </cell>
          <cell r="T3140">
            <v>735989</v>
          </cell>
          <cell r="U3140">
            <v>0</v>
          </cell>
        </row>
        <row r="3141">
          <cell r="G3141" t="str">
            <v>09</v>
          </cell>
          <cell r="M3141">
            <v>1</v>
          </cell>
          <cell r="N3141" t="str">
            <v>760</v>
          </cell>
          <cell r="Q3141" t="str">
            <v>TIU</v>
          </cell>
          <cell r="S3141">
            <v>0</v>
          </cell>
          <cell r="T3141">
            <v>22871</v>
          </cell>
          <cell r="U3141">
            <v>0.17</v>
          </cell>
        </row>
        <row r="3142">
          <cell r="G3142" t="str">
            <v>08</v>
          </cell>
          <cell r="M3142">
            <v>1</v>
          </cell>
          <cell r="N3142" t="str">
            <v>732</v>
          </cell>
          <cell r="Q3142" t="str">
            <v>TIU</v>
          </cell>
          <cell r="S3142">
            <v>0</v>
          </cell>
          <cell r="T3142">
            <v>113156553</v>
          </cell>
          <cell r="U3142">
            <v>-0.03</v>
          </cell>
        </row>
        <row r="3143">
          <cell r="G3143" t="str">
            <v>07</v>
          </cell>
          <cell r="M3143">
            <v>3</v>
          </cell>
          <cell r="N3143" t="str">
            <v>741</v>
          </cell>
          <cell r="Q3143" t="str">
            <v>TIU</v>
          </cell>
          <cell r="S3143">
            <v>0</v>
          </cell>
          <cell r="T3143">
            <v>22782</v>
          </cell>
          <cell r="U3143">
            <v>0.13</v>
          </cell>
        </row>
        <row r="3144">
          <cell r="G3144" t="str">
            <v>04</v>
          </cell>
          <cell r="M3144">
            <v>2</v>
          </cell>
          <cell r="N3144" t="str">
            <v>742</v>
          </cell>
          <cell r="Q3144" t="str">
            <v>TIU</v>
          </cell>
          <cell r="S3144">
            <v>0</v>
          </cell>
          <cell r="T3144">
            <v>28041</v>
          </cell>
          <cell r="U3144">
            <v>7.29</v>
          </cell>
        </row>
        <row r="3145">
          <cell r="G3145" t="str">
            <v>05</v>
          </cell>
          <cell r="M3145">
            <v>1</v>
          </cell>
          <cell r="N3145" t="str">
            <v>724</v>
          </cell>
          <cell r="Q3145" t="str">
            <v>TTE</v>
          </cell>
          <cell r="S3145">
            <v>0</v>
          </cell>
          <cell r="T3145">
            <v>6389168</v>
          </cell>
          <cell r="U3145">
            <v>274.73</v>
          </cell>
        </row>
        <row r="3146">
          <cell r="G3146" t="str">
            <v>04</v>
          </cell>
          <cell r="M3146">
            <v>3</v>
          </cell>
          <cell r="N3146" t="str">
            <v>724</v>
          </cell>
          <cell r="Q3146" t="str">
            <v>TTE</v>
          </cell>
          <cell r="S3146">
            <v>0</v>
          </cell>
          <cell r="T3146">
            <v>433984</v>
          </cell>
          <cell r="U3146">
            <v>18.66</v>
          </cell>
        </row>
        <row r="3147">
          <cell r="G3147" t="str">
            <v>04</v>
          </cell>
          <cell r="M3147">
            <v>11</v>
          </cell>
          <cell r="N3147" t="str">
            <v>723</v>
          </cell>
          <cell r="Q3147" t="str">
            <v>TTE</v>
          </cell>
          <cell r="S3147">
            <v>0</v>
          </cell>
          <cell r="T3147">
            <v>238445</v>
          </cell>
          <cell r="U3147">
            <v>11.68</v>
          </cell>
        </row>
        <row r="3148">
          <cell r="G3148" t="str">
            <v>04</v>
          </cell>
          <cell r="M3148">
            <v>1</v>
          </cell>
          <cell r="N3148" t="str">
            <v>721</v>
          </cell>
          <cell r="Q3148" t="str">
            <v>TDS</v>
          </cell>
          <cell r="S3148">
            <v>0</v>
          </cell>
          <cell r="T3148">
            <v>73054087</v>
          </cell>
          <cell r="U3148">
            <v>144926.22</v>
          </cell>
        </row>
        <row r="3149">
          <cell r="G3149" t="str">
            <v>16</v>
          </cell>
          <cell r="M3149">
            <v>2</v>
          </cell>
          <cell r="N3149" t="str">
            <v>741</v>
          </cell>
          <cell r="Q3149" t="str">
            <v>ECB</v>
          </cell>
          <cell r="S3149">
            <v>0</v>
          </cell>
          <cell r="T3149">
            <v>891</v>
          </cell>
          <cell r="U3149">
            <v>1.57</v>
          </cell>
        </row>
        <row r="3150">
          <cell r="G3150" t="str">
            <v>08</v>
          </cell>
          <cell r="M3150">
            <v>3</v>
          </cell>
          <cell r="N3150" t="str">
            <v>726</v>
          </cell>
          <cell r="Q3150" t="str">
            <v>ECB</v>
          </cell>
          <cell r="S3150">
            <v>0</v>
          </cell>
          <cell r="T3150">
            <v>580800</v>
          </cell>
          <cell r="U3150">
            <v>852.03</v>
          </cell>
        </row>
        <row r="3151">
          <cell r="G3151" t="str">
            <v>08</v>
          </cell>
          <cell r="M3151">
            <v>2</v>
          </cell>
          <cell r="N3151" t="str">
            <v>724</v>
          </cell>
          <cell r="Q3151" t="str">
            <v>ECB</v>
          </cell>
          <cell r="S3151">
            <v>0</v>
          </cell>
          <cell r="T3151">
            <v>5178442</v>
          </cell>
          <cell r="U3151">
            <v>19061.84</v>
          </cell>
        </row>
        <row r="3152">
          <cell r="G3152" t="str">
            <v>07</v>
          </cell>
          <cell r="M3152">
            <v>1</v>
          </cell>
          <cell r="N3152" t="str">
            <v>724</v>
          </cell>
          <cell r="Q3152" t="str">
            <v>ECB</v>
          </cell>
          <cell r="S3152">
            <v>0</v>
          </cell>
          <cell r="T3152">
            <v>15790648</v>
          </cell>
          <cell r="U3152">
            <v>59110.29</v>
          </cell>
        </row>
        <row r="3153">
          <cell r="G3153" t="str">
            <v>04</v>
          </cell>
          <cell r="M3153">
            <v>1</v>
          </cell>
          <cell r="N3153" t="str">
            <v>760</v>
          </cell>
          <cell r="Q3153" t="str">
            <v>ECB</v>
          </cell>
          <cell r="S3153">
            <v>0</v>
          </cell>
          <cell r="T3153">
            <v>585033</v>
          </cell>
          <cell r="U3153">
            <v>1632.33</v>
          </cell>
        </row>
        <row r="3154">
          <cell r="G3154" t="str">
            <v>09</v>
          </cell>
          <cell r="M3154">
            <v>4</v>
          </cell>
          <cell r="N3154" t="str">
            <v>750</v>
          </cell>
          <cell r="Q3154" t="str">
            <v>ECE</v>
          </cell>
          <cell r="S3154">
            <v>0</v>
          </cell>
          <cell r="T3154">
            <v>175272</v>
          </cell>
          <cell r="U3154">
            <v>79.599999999999994</v>
          </cell>
        </row>
        <row r="3155">
          <cell r="G3155" t="str">
            <v>09</v>
          </cell>
          <cell r="M3155">
            <v>2</v>
          </cell>
          <cell r="N3155" t="str">
            <v>750</v>
          </cell>
          <cell r="Q3155" t="str">
            <v>ECE</v>
          </cell>
          <cell r="S3155">
            <v>0</v>
          </cell>
          <cell r="T3155">
            <v>18705</v>
          </cell>
          <cell r="U3155">
            <v>8.49</v>
          </cell>
        </row>
        <row r="3156">
          <cell r="G3156" t="str">
            <v>08</v>
          </cell>
          <cell r="M3156">
            <v>15</v>
          </cell>
          <cell r="N3156" t="str">
            <v>724</v>
          </cell>
          <cell r="Q3156" t="str">
            <v>ECE</v>
          </cell>
          <cell r="S3156">
            <v>0</v>
          </cell>
          <cell r="T3156">
            <v>593640</v>
          </cell>
          <cell r="U3156">
            <v>1095.27</v>
          </cell>
        </row>
        <row r="3157">
          <cell r="G3157" t="str">
            <v>06</v>
          </cell>
          <cell r="M3157">
            <v>1</v>
          </cell>
          <cell r="N3157" t="str">
            <v>722</v>
          </cell>
          <cell r="Q3157" t="str">
            <v>ECE</v>
          </cell>
          <cell r="S3157">
            <v>0</v>
          </cell>
          <cell r="T3157">
            <v>1606338</v>
          </cell>
          <cell r="U3157">
            <v>3106.67</v>
          </cell>
        </row>
        <row r="3158">
          <cell r="G3158" t="str">
            <v>04</v>
          </cell>
          <cell r="M3158">
            <v>6</v>
          </cell>
          <cell r="N3158" t="str">
            <v>724</v>
          </cell>
          <cell r="Q3158" t="str">
            <v>ECE</v>
          </cell>
          <cell r="S3158">
            <v>0</v>
          </cell>
          <cell r="T3158">
            <v>575695</v>
          </cell>
          <cell r="U3158">
            <v>1062.1600000000001</v>
          </cell>
        </row>
        <row r="3159">
          <cell r="G3159" t="str">
            <v>23</v>
          </cell>
          <cell r="M3159">
            <v>2</v>
          </cell>
          <cell r="N3159" t="str">
            <v>785</v>
          </cell>
          <cell r="Q3159" t="str">
            <v>ECE</v>
          </cell>
          <cell r="S3159">
            <v>0</v>
          </cell>
          <cell r="T3159">
            <v>361</v>
          </cell>
          <cell r="U3159">
            <v>0.7</v>
          </cell>
        </row>
        <row r="3160">
          <cell r="G3160" t="str">
            <v>01</v>
          </cell>
          <cell r="M3160">
            <v>1</v>
          </cell>
          <cell r="N3160" t="str">
            <v>611</v>
          </cell>
          <cell r="Q3160" t="str">
            <v>FVE</v>
          </cell>
          <cell r="S3160">
            <v>0</v>
          </cell>
          <cell r="T3160">
            <v>-54</v>
          </cell>
          <cell r="U3160">
            <v>0</v>
          </cell>
        </row>
        <row r="3161">
          <cell r="G3161" t="str">
            <v>81</v>
          </cell>
          <cell r="M3161">
            <v>81</v>
          </cell>
          <cell r="N3161" t="str">
            <v>734</v>
          </cell>
          <cell r="Q3161" t="str">
            <v>ECU</v>
          </cell>
          <cell r="S3161">
            <v>0</v>
          </cell>
          <cell r="T3161">
            <v>13024415</v>
          </cell>
          <cell r="U3161">
            <v>91.17</v>
          </cell>
        </row>
        <row r="3162">
          <cell r="G3162" t="str">
            <v>04</v>
          </cell>
          <cell r="M3162">
            <v>1</v>
          </cell>
          <cell r="N3162" t="str">
            <v>721</v>
          </cell>
          <cell r="Q3162" t="str">
            <v>FVE</v>
          </cell>
          <cell r="S3162">
            <v>0</v>
          </cell>
          <cell r="T3162">
            <v>73054087</v>
          </cell>
          <cell r="U3162">
            <v>0</v>
          </cell>
        </row>
        <row r="3163">
          <cell r="G3163" t="str">
            <v>04</v>
          </cell>
          <cell r="M3163">
            <v>2</v>
          </cell>
          <cell r="N3163" t="str">
            <v>723</v>
          </cell>
          <cell r="Q3163" t="str">
            <v>MC</v>
          </cell>
          <cell r="S3163">
            <v>1</v>
          </cell>
          <cell r="T3163">
            <v>10</v>
          </cell>
          <cell r="U3163">
            <v>239.1</v>
          </cell>
        </row>
        <row r="3164">
          <cell r="G3164" t="str">
            <v>04</v>
          </cell>
          <cell r="M3164">
            <v>4</v>
          </cell>
          <cell r="N3164" t="str">
            <v>723</v>
          </cell>
          <cell r="Q3164" t="str">
            <v>RTU</v>
          </cell>
          <cell r="S3164">
            <v>0</v>
          </cell>
          <cell r="T3164">
            <v>126876</v>
          </cell>
          <cell r="U3164">
            <v>2.29</v>
          </cell>
        </row>
        <row r="3165">
          <cell r="G3165" t="str">
            <v>04</v>
          </cell>
          <cell r="M3165">
            <v>11</v>
          </cell>
          <cell r="N3165" t="str">
            <v>723</v>
          </cell>
          <cell r="Q3165" t="str">
            <v>FVE</v>
          </cell>
          <cell r="S3165">
            <v>0</v>
          </cell>
          <cell r="T3165">
            <v>238445</v>
          </cell>
          <cell r="U3165">
            <v>0</v>
          </cell>
        </row>
        <row r="3166">
          <cell r="G3166" t="str">
            <v>04</v>
          </cell>
          <cell r="M3166">
            <v>11</v>
          </cell>
          <cell r="N3166" t="str">
            <v>723</v>
          </cell>
          <cell r="Q3166" t="str">
            <v>ICV</v>
          </cell>
          <cell r="S3166">
            <v>0</v>
          </cell>
          <cell r="T3166">
            <v>238445</v>
          </cell>
          <cell r="U3166">
            <v>0</v>
          </cell>
        </row>
        <row r="3167">
          <cell r="G3167" t="str">
            <v>04</v>
          </cell>
          <cell r="M3167">
            <v>1</v>
          </cell>
          <cell r="N3167" t="str">
            <v>724</v>
          </cell>
          <cell r="Q3167" t="str">
            <v>RTU</v>
          </cell>
          <cell r="S3167">
            <v>0</v>
          </cell>
          <cell r="T3167">
            <v>25456248</v>
          </cell>
          <cell r="U3167">
            <v>384.59</v>
          </cell>
        </row>
        <row r="3168">
          <cell r="G3168" t="str">
            <v>04</v>
          </cell>
          <cell r="M3168">
            <v>2</v>
          </cell>
          <cell r="N3168" t="str">
            <v>724</v>
          </cell>
          <cell r="Q3168" t="str">
            <v>PRV</v>
          </cell>
          <cell r="S3168">
            <v>0</v>
          </cell>
          <cell r="T3168">
            <v>2842771</v>
          </cell>
          <cell r="U3168">
            <v>378.07</v>
          </cell>
        </row>
        <row r="3169">
          <cell r="G3169" t="str">
            <v>04</v>
          </cell>
          <cell r="M3169">
            <v>2</v>
          </cell>
          <cell r="N3169" t="str">
            <v>726</v>
          </cell>
          <cell r="Q3169" t="str">
            <v>EUR</v>
          </cell>
          <cell r="S3169">
            <v>0</v>
          </cell>
          <cell r="T3169">
            <v>3049299</v>
          </cell>
          <cell r="U3169">
            <v>118.92</v>
          </cell>
        </row>
        <row r="3170">
          <cell r="G3170" t="str">
            <v>04</v>
          </cell>
          <cell r="M3170">
            <v>4</v>
          </cell>
          <cell r="N3170" t="str">
            <v>726</v>
          </cell>
          <cell r="Q3170" t="str">
            <v>FVE</v>
          </cell>
          <cell r="S3170">
            <v>0</v>
          </cell>
          <cell r="T3170">
            <v>4030393</v>
          </cell>
          <cell r="U3170">
            <v>0</v>
          </cell>
        </row>
        <row r="3171">
          <cell r="G3171" t="str">
            <v>04</v>
          </cell>
          <cell r="M3171">
            <v>4</v>
          </cell>
          <cell r="N3171" t="str">
            <v>726</v>
          </cell>
          <cell r="Q3171" t="str">
            <v>RTU</v>
          </cell>
          <cell r="S3171">
            <v>0</v>
          </cell>
          <cell r="T3171">
            <v>4030393</v>
          </cell>
          <cell r="U3171">
            <v>32.24</v>
          </cell>
        </row>
        <row r="3172">
          <cell r="G3172" t="str">
            <v>04</v>
          </cell>
          <cell r="M3172">
            <v>3</v>
          </cell>
          <cell r="N3172" t="str">
            <v>742</v>
          </cell>
          <cell r="Q3172" t="str">
            <v>ECU</v>
          </cell>
          <cell r="S3172">
            <v>0</v>
          </cell>
          <cell r="T3172">
            <v>1596</v>
          </cell>
          <cell r="U3172">
            <v>0.02</v>
          </cell>
        </row>
        <row r="3173">
          <cell r="G3173" t="str">
            <v>05</v>
          </cell>
          <cell r="M3173">
            <v>2</v>
          </cell>
          <cell r="N3173" t="str">
            <v>724</v>
          </cell>
          <cell r="Q3173" t="str">
            <v>ICN</v>
          </cell>
          <cell r="S3173">
            <v>0</v>
          </cell>
          <cell r="T3173">
            <v>1101920</v>
          </cell>
          <cell r="U3173">
            <v>0</v>
          </cell>
        </row>
        <row r="3174">
          <cell r="G3174" t="str">
            <v>05</v>
          </cell>
          <cell r="M3174">
            <v>15</v>
          </cell>
          <cell r="N3174" t="str">
            <v>724</v>
          </cell>
          <cell r="Q3174" t="str">
            <v>ECU</v>
          </cell>
          <cell r="S3174">
            <v>0</v>
          </cell>
          <cell r="T3174">
            <v>630888</v>
          </cell>
          <cell r="U3174">
            <v>17.66</v>
          </cell>
        </row>
        <row r="3175">
          <cell r="G3175" t="str">
            <v>05</v>
          </cell>
          <cell r="M3175">
            <v>1</v>
          </cell>
          <cell r="N3175" t="str">
            <v>726</v>
          </cell>
          <cell r="Q3175" t="str">
            <v>EUR</v>
          </cell>
          <cell r="S3175">
            <v>0</v>
          </cell>
          <cell r="T3175">
            <v>4905984</v>
          </cell>
          <cell r="U3175">
            <v>191.32</v>
          </cell>
        </row>
        <row r="3176">
          <cell r="G3176" t="str">
            <v>05</v>
          </cell>
          <cell r="M3176">
            <v>2</v>
          </cell>
          <cell r="N3176" t="str">
            <v>726</v>
          </cell>
          <cell r="Q3176" t="str">
            <v>FCA</v>
          </cell>
          <cell r="S3176">
            <v>0</v>
          </cell>
          <cell r="T3176">
            <v>403920</v>
          </cell>
          <cell r="U3176">
            <v>1060.29</v>
          </cell>
        </row>
        <row r="3177">
          <cell r="G3177" t="str">
            <v>06</v>
          </cell>
          <cell r="M3177">
            <v>1</v>
          </cell>
          <cell r="N3177" t="str">
            <v>720</v>
          </cell>
          <cell r="Q3177" t="str">
            <v>FCA</v>
          </cell>
          <cell r="S3177">
            <v>0</v>
          </cell>
          <cell r="T3177">
            <v>1467289</v>
          </cell>
          <cell r="U3177">
            <v>3851.73</v>
          </cell>
        </row>
        <row r="3178">
          <cell r="G3178" t="str">
            <v>07</v>
          </cell>
          <cell r="M3178">
            <v>1</v>
          </cell>
          <cell r="N3178" t="str">
            <v>723</v>
          </cell>
          <cell r="Q3178" t="str">
            <v>ICN</v>
          </cell>
          <cell r="S3178">
            <v>0</v>
          </cell>
          <cell r="T3178">
            <v>16012805</v>
          </cell>
          <cell r="U3178">
            <v>0</v>
          </cell>
        </row>
        <row r="3179">
          <cell r="G3179" t="str">
            <v>07</v>
          </cell>
          <cell r="M3179">
            <v>2</v>
          </cell>
          <cell r="N3179" t="str">
            <v>723</v>
          </cell>
          <cell r="Q3179" t="str">
            <v>D16</v>
          </cell>
          <cell r="S3179">
            <v>0</v>
          </cell>
          <cell r="T3179">
            <v>302640</v>
          </cell>
          <cell r="U3179">
            <v>-0.92</v>
          </cell>
        </row>
        <row r="3180">
          <cell r="G3180" t="str">
            <v>08</v>
          </cell>
          <cell r="M3180">
            <v>1</v>
          </cell>
          <cell r="N3180" t="str">
            <v>732</v>
          </cell>
          <cell r="Q3180" t="str">
            <v>PRV</v>
          </cell>
          <cell r="S3180">
            <v>0</v>
          </cell>
          <cell r="T3180">
            <v>5854160</v>
          </cell>
          <cell r="U3180">
            <v>749.34</v>
          </cell>
        </row>
        <row r="3181">
          <cell r="G3181" t="str">
            <v>08</v>
          </cell>
          <cell r="M3181">
            <v>2</v>
          </cell>
          <cell r="N3181" t="str">
            <v>721</v>
          </cell>
          <cell r="Q3181" t="str">
            <v>FCA</v>
          </cell>
          <cell r="S3181">
            <v>0</v>
          </cell>
          <cell r="T3181">
            <v>332016</v>
          </cell>
          <cell r="U3181">
            <v>871.54</v>
          </cell>
        </row>
        <row r="3182">
          <cell r="G3182" t="str">
            <v>08</v>
          </cell>
          <cell r="M3182">
            <v>4</v>
          </cell>
          <cell r="N3182" t="str">
            <v>724</v>
          </cell>
          <cell r="Q3182" t="str">
            <v>EUR</v>
          </cell>
          <cell r="S3182">
            <v>0</v>
          </cell>
          <cell r="T3182">
            <v>29797236</v>
          </cell>
          <cell r="U3182">
            <v>1162.0899999999999</v>
          </cell>
        </row>
        <row r="3183">
          <cell r="G3183" t="str">
            <v>09</v>
          </cell>
          <cell r="M3183">
            <v>1</v>
          </cell>
          <cell r="N3183" t="str">
            <v>760</v>
          </cell>
          <cell r="Q3183" t="str">
            <v>E32</v>
          </cell>
          <cell r="S3183">
            <v>0</v>
          </cell>
          <cell r="T3183">
            <v>8485</v>
          </cell>
          <cell r="U3183">
            <v>290.39999999999998</v>
          </cell>
        </row>
        <row r="3184">
          <cell r="G3184" t="str">
            <v>01</v>
          </cell>
          <cell r="M3184">
            <v>1</v>
          </cell>
          <cell r="N3184" t="str">
            <v>750</v>
          </cell>
          <cell r="Q3184" t="str">
            <v>FMC</v>
          </cell>
          <cell r="S3184">
            <v>0</v>
          </cell>
          <cell r="T3184">
            <v>1938</v>
          </cell>
          <cell r="U3184">
            <v>0</v>
          </cell>
        </row>
        <row r="3185">
          <cell r="G3185" t="str">
            <v>01</v>
          </cell>
          <cell r="M3185">
            <v>1</v>
          </cell>
          <cell r="N3185" t="str">
            <v>755</v>
          </cell>
          <cell r="Q3185" t="str">
            <v>FMC</v>
          </cell>
          <cell r="S3185">
            <v>0</v>
          </cell>
          <cell r="T3185">
            <v>297</v>
          </cell>
          <cell r="U3185">
            <v>0</v>
          </cell>
        </row>
        <row r="3186">
          <cell r="G3186" t="str">
            <v>01</v>
          </cell>
          <cell r="M3186">
            <v>1</v>
          </cell>
          <cell r="N3186" t="str">
            <v>755</v>
          </cell>
          <cell r="Q3186" t="str">
            <v>TDC</v>
          </cell>
          <cell r="S3186">
            <v>0</v>
          </cell>
          <cell r="T3186">
            <v>297</v>
          </cell>
          <cell r="U3186">
            <v>0.2</v>
          </cell>
        </row>
        <row r="3187">
          <cell r="G3187" t="str">
            <v>03</v>
          </cell>
          <cell r="M3187">
            <v>1</v>
          </cell>
          <cell r="N3187" t="str">
            <v>711</v>
          </cell>
          <cell r="Q3187" t="str">
            <v>TDC</v>
          </cell>
          <cell r="S3187">
            <v>0</v>
          </cell>
          <cell r="T3187">
            <v>267431</v>
          </cell>
          <cell r="U3187">
            <v>580.91</v>
          </cell>
        </row>
        <row r="3188">
          <cell r="G3188" t="str">
            <v>04</v>
          </cell>
          <cell r="M3188">
            <v>1</v>
          </cell>
          <cell r="N3188" t="str">
            <v>721</v>
          </cell>
          <cell r="Q3188" t="str">
            <v>DS6</v>
          </cell>
          <cell r="S3188">
            <v>0</v>
          </cell>
          <cell r="T3188">
            <v>531333</v>
          </cell>
          <cell r="U3188">
            <v>0</v>
          </cell>
        </row>
        <row r="3189">
          <cell r="G3189" t="str">
            <v>04</v>
          </cell>
          <cell r="M3189">
            <v>1</v>
          </cell>
          <cell r="N3189" t="str">
            <v>721</v>
          </cell>
          <cell r="Q3189" t="str">
            <v>EFV</v>
          </cell>
          <cell r="S3189">
            <v>0</v>
          </cell>
          <cell r="T3189">
            <v>73054087</v>
          </cell>
          <cell r="U3189">
            <v>375252.42</v>
          </cell>
        </row>
        <row r="3190">
          <cell r="G3190" t="str">
            <v>04</v>
          </cell>
          <cell r="M3190">
            <v>2</v>
          </cell>
          <cell r="N3190" t="str">
            <v>724</v>
          </cell>
          <cell r="Q3190" t="str">
            <v>EP3</v>
          </cell>
          <cell r="S3190">
            <v>0</v>
          </cell>
          <cell r="T3190">
            <v>5959963</v>
          </cell>
          <cell r="U3190">
            <v>0</v>
          </cell>
        </row>
        <row r="3191">
          <cell r="G3191" t="str">
            <v>04</v>
          </cell>
          <cell r="M3191">
            <v>2</v>
          </cell>
          <cell r="N3191" t="str">
            <v>724</v>
          </cell>
          <cell r="Q3191" t="str">
            <v>FMC</v>
          </cell>
          <cell r="S3191">
            <v>0</v>
          </cell>
          <cell r="T3191">
            <v>5959963</v>
          </cell>
          <cell r="U3191">
            <v>-35.770000000000003</v>
          </cell>
        </row>
        <row r="3192">
          <cell r="G3192" t="str">
            <v>04</v>
          </cell>
          <cell r="M3192">
            <v>4</v>
          </cell>
          <cell r="N3192" t="str">
            <v>726</v>
          </cell>
          <cell r="Q3192" t="str">
            <v>EFV</v>
          </cell>
          <cell r="S3192">
            <v>0</v>
          </cell>
          <cell r="T3192">
            <v>4030393</v>
          </cell>
          <cell r="U3192">
            <v>20385.740000000002</v>
          </cell>
        </row>
        <row r="3193">
          <cell r="G3193" t="str">
            <v>04</v>
          </cell>
          <cell r="M3193">
            <v>3</v>
          </cell>
          <cell r="N3193" t="str">
            <v>741</v>
          </cell>
          <cell r="Q3193" t="str">
            <v>FMC</v>
          </cell>
          <cell r="S3193">
            <v>0</v>
          </cell>
          <cell r="T3193">
            <v>908652</v>
          </cell>
          <cell r="U3193">
            <v>-3.51</v>
          </cell>
        </row>
        <row r="3194">
          <cell r="G3194" t="str">
            <v>05</v>
          </cell>
          <cell r="M3194">
            <v>2</v>
          </cell>
          <cell r="N3194" t="str">
            <v>721</v>
          </cell>
          <cell r="Q3194" t="str">
            <v>EFV</v>
          </cell>
          <cell r="S3194">
            <v>0</v>
          </cell>
          <cell r="T3194">
            <v>943585</v>
          </cell>
          <cell r="U3194">
            <v>4772.67</v>
          </cell>
        </row>
        <row r="3195">
          <cell r="G3195" t="str">
            <v>05</v>
          </cell>
          <cell r="M3195">
            <v>4</v>
          </cell>
          <cell r="N3195" t="str">
            <v>724</v>
          </cell>
          <cell r="Q3195" t="str">
            <v>FMC</v>
          </cell>
          <cell r="S3195">
            <v>0</v>
          </cell>
          <cell r="T3195">
            <v>2890503</v>
          </cell>
          <cell r="U3195">
            <v>-17.34</v>
          </cell>
        </row>
        <row r="3196">
          <cell r="G3196" t="str">
            <v>07</v>
          </cell>
          <cell r="M3196">
            <v>2</v>
          </cell>
          <cell r="N3196" t="str">
            <v>724</v>
          </cell>
          <cell r="Q3196" t="str">
            <v>EP3</v>
          </cell>
          <cell r="S3196">
            <v>0</v>
          </cell>
          <cell r="T3196">
            <v>2898438</v>
          </cell>
          <cell r="U3196">
            <v>0</v>
          </cell>
        </row>
        <row r="3197">
          <cell r="G3197" t="str">
            <v>07</v>
          </cell>
          <cell r="M3197">
            <v>6</v>
          </cell>
          <cell r="N3197" t="str">
            <v>724</v>
          </cell>
          <cell r="Q3197" t="str">
            <v>EFV</v>
          </cell>
          <cell r="S3197">
            <v>0</v>
          </cell>
          <cell r="T3197">
            <v>737006</v>
          </cell>
          <cell r="U3197">
            <v>3727.77</v>
          </cell>
        </row>
        <row r="3198">
          <cell r="G3198" t="str">
            <v>07</v>
          </cell>
          <cell r="M3198">
            <v>6</v>
          </cell>
          <cell r="N3198" t="str">
            <v>724</v>
          </cell>
          <cell r="Q3198" t="str">
            <v>EP3</v>
          </cell>
          <cell r="S3198">
            <v>0</v>
          </cell>
          <cell r="T3198">
            <v>737006</v>
          </cell>
          <cell r="U3198">
            <v>0</v>
          </cell>
        </row>
        <row r="3199">
          <cell r="G3199" t="str">
            <v>08</v>
          </cell>
          <cell r="M3199">
            <v>1</v>
          </cell>
          <cell r="N3199" t="str">
            <v>734</v>
          </cell>
          <cell r="Q3199" t="str">
            <v>FMC</v>
          </cell>
          <cell r="S3199">
            <v>0</v>
          </cell>
          <cell r="T3199">
            <v>193430328</v>
          </cell>
          <cell r="U3199">
            <v>-580.29</v>
          </cell>
        </row>
        <row r="3200">
          <cell r="G3200" t="str">
            <v>08</v>
          </cell>
          <cell r="M3200">
            <v>15</v>
          </cell>
          <cell r="N3200" t="str">
            <v>724</v>
          </cell>
          <cell r="Q3200" t="str">
            <v>EP3</v>
          </cell>
          <cell r="S3200">
            <v>0</v>
          </cell>
          <cell r="T3200">
            <v>593640</v>
          </cell>
          <cell r="U3200">
            <v>0</v>
          </cell>
        </row>
        <row r="3201">
          <cell r="G3201" t="str">
            <v>08</v>
          </cell>
          <cell r="M3201">
            <v>2</v>
          </cell>
          <cell r="N3201" t="str">
            <v>725</v>
          </cell>
          <cell r="Q3201" t="str">
            <v>EFV</v>
          </cell>
          <cell r="S3201">
            <v>0</v>
          </cell>
          <cell r="T3201">
            <v>6221556</v>
          </cell>
          <cell r="U3201">
            <v>31468.63</v>
          </cell>
        </row>
        <row r="3202">
          <cell r="G3202" t="str">
            <v>08</v>
          </cell>
          <cell r="M3202">
            <v>2</v>
          </cell>
          <cell r="N3202" t="str">
            <v>726</v>
          </cell>
          <cell r="Q3202" t="str">
            <v>EP3</v>
          </cell>
          <cell r="S3202">
            <v>0</v>
          </cell>
          <cell r="T3202">
            <v>7783776</v>
          </cell>
          <cell r="U3202">
            <v>0</v>
          </cell>
        </row>
        <row r="3203">
          <cell r="G3203" t="str">
            <v>01</v>
          </cell>
          <cell r="M3203">
            <v>1</v>
          </cell>
          <cell r="N3203" t="str">
            <v>750</v>
          </cell>
          <cell r="Q3203" t="str">
            <v>FCV</v>
          </cell>
          <cell r="S3203">
            <v>0</v>
          </cell>
          <cell r="T3203">
            <v>1938</v>
          </cell>
          <cell r="U3203">
            <v>0</v>
          </cell>
        </row>
        <row r="3204">
          <cell r="G3204" t="str">
            <v>01</v>
          </cell>
          <cell r="M3204">
            <v>51</v>
          </cell>
          <cell r="N3204" t="str">
            <v>711</v>
          </cell>
          <cell r="Q3204" t="str">
            <v>EFL</v>
          </cell>
          <cell r="S3204">
            <v>0</v>
          </cell>
          <cell r="T3204">
            <v>181151</v>
          </cell>
          <cell r="U3204">
            <v>5024.1000000000004</v>
          </cell>
        </row>
        <row r="3205">
          <cell r="G3205" t="str">
            <v>03</v>
          </cell>
          <cell r="M3205">
            <v>1</v>
          </cell>
          <cell r="N3205" t="str">
            <v>760</v>
          </cell>
          <cell r="Q3205" t="str">
            <v>ECC</v>
          </cell>
          <cell r="S3205">
            <v>0</v>
          </cell>
          <cell r="T3205">
            <v>1349</v>
          </cell>
          <cell r="U3205">
            <v>2.87</v>
          </cell>
        </row>
        <row r="3206">
          <cell r="G3206" t="str">
            <v>04</v>
          </cell>
          <cell r="M3206">
            <v>1</v>
          </cell>
          <cell r="N3206" t="str">
            <v>755</v>
          </cell>
          <cell r="Q3206" t="str">
            <v>ECC</v>
          </cell>
          <cell r="S3206">
            <v>0</v>
          </cell>
          <cell r="T3206">
            <v>26309</v>
          </cell>
          <cell r="U3206">
            <v>58.12</v>
          </cell>
        </row>
        <row r="3207">
          <cell r="G3207" t="str">
            <v>04</v>
          </cell>
          <cell r="M3207">
            <v>2</v>
          </cell>
          <cell r="N3207" t="str">
            <v>723</v>
          </cell>
          <cell r="Q3207" t="str">
            <v>LMR</v>
          </cell>
          <cell r="S3207">
            <v>0</v>
          </cell>
          <cell r="T3207">
            <v>3910718</v>
          </cell>
          <cell r="U3207">
            <v>6354.95</v>
          </cell>
        </row>
        <row r="3208">
          <cell r="G3208" t="str">
            <v>04</v>
          </cell>
          <cell r="M3208">
            <v>4</v>
          </cell>
          <cell r="N3208" t="str">
            <v>723</v>
          </cell>
          <cell r="Q3208" t="str">
            <v>FCV</v>
          </cell>
          <cell r="S3208">
            <v>0</v>
          </cell>
          <cell r="T3208">
            <v>126876</v>
          </cell>
          <cell r="U3208">
            <v>-0.13</v>
          </cell>
        </row>
        <row r="3209">
          <cell r="G3209" t="str">
            <v>04</v>
          </cell>
          <cell r="M3209">
            <v>1</v>
          </cell>
          <cell r="N3209" t="str">
            <v>726</v>
          </cell>
          <cell r="Q3209" t="str">
            <v>FFC</v>
          </cell>
          <cell r="S3209">
            <v>0</v>
          </cell>
          <cell r="T3209">
            <v>20624904</v>
          </cell>
          <cell r="U3209">
            <v>0</v>
          </cell>
        </row>
        <row r="3210">
          <cell r="G3210" t="str">
            <v>04</v>
          </cell>
          <cell r="M3210">
            <v>1</v>
          </cell>
          <cell r="N3210" t="str">
            <v>741</v>
          </cell>
          <cell r="Q3210" t="str">
            <v>PPT</v>
          </cell>
          <cell r="S3210">
            <v>0</v>
          </cell>
          <cell r="T3210">
            <v>65664</v>
          </cell>
          <cell r="U3210">
            <v>0</v>
          </cell>
        </row>
        <row r="3211">
          <cell r="G3211" t="str">
            <v>05</v>
          </cell>
          <cell r="M3211">
            <v>2</v>
          </cell>
          <cell r="N3211" t="str">
            <v>721</v>
          </cell>
          <cell r="Q3211" t="str">
            <v>FCV</v>
          </cell>
          <cell r="S3211">
            <v>0</v>
          </cell>
          <cell r="T3211">
            <v>943585</v>
          </cell>
          <cell r="U3211">
            <v>0</v>
          </cell>
        </row>
        <row r="3212">
          <cell r="G3212" t="str">
            <v>05</v>
          </cell>
          <cell r="M3212">
            <v>2</v>
          </cell>
          <cell r="N3212" t="str">
            <v>724</v>
          </cell>
          <cell r="Q3212" t="str">
            <v>TDE</v>
          </cell>
          <cell r="S3212">
            <v>0</v>
          </cell>
          <cell r="T3212">
            <v>3744200</v>
          </cell>
          <cell r="U3212">
            <v>273.32</v>
          </cell>
        </row>
        <row r="3213">
          <cell r="G3213" t="str">
            <v>05</v>
          </cell>
          <cell r="M3213">
            <v>4</v>
          </cell>
          <cell r="N3213" t="str">
            <v>724</v>
          </cell>
          <cell r="Q3213" t="str">
            <v>FCV</v>
          </cell>
          <cell r="S3213">
            <v>0</v>
          </cell>
          <cell r="T3213">
            <v>2890503</v>
          </cell>
          <cell r="U3213">
            <v>0</v>
          </cell>
        </row>
        <row r="3214">
          <cell r="G3214" t="str">
            <v>05</v>
          </cell>
          <cell r="M3214">
            <v>1</v>
          </cell>
          <cell r="N3214" t="str">
            <v>726</v>
          </cell>
          <cell r="Q3214" t="str">
            <v>TDE</v>
          </cell>
          <cell r="S3214">
            <v>0</v>
          </cell>
          <cell r="T3214">
            <v>4905984</v>
          </cell>
          <cell r="U3214">
            <v>235.5</v>
          </cell>
        </row>
        <row r="3215">
          <cell r="G3215" t="str">
            <v>05</v>
          </cell>
          <cell r="M3215">
            <v>4</v>
          </cell>
          <cell r="N3215" t="str">
            <v>726</v>
          </cell>
          <cell r="Q3215" t="str">
            <v>DO0</v>
          </cell>
          <cell r="S3215">
            <v>0</v>
          </cell>
          <cell r="T3215">
            <v>1970892</v>
          </cell>
          <cell r="U3215">
            <v>0</v>
          </cell>
        </row>
        <row r="3216">
          <cell r="G3216" t="str">
            <v>05</v>
          </cell>
          <cell r="M3216">
            <v>4</v>
          </cell>
          <cell r="N3216" t="str">
            <v>726</v>
          </cell>
          <cell r="Q3216" t="str">
            <v>FFC</v>
          </cell>
          <cell r="S3216">
            <v>0</v>
          </cell>
          <cell r="T3216">
            <v>9129780</v>
          </cell>
          <cell r="U3216">
            <v>0</v>
          </cell>
        </row>
        <row r="3217">
          <cell r="G3217" t="str">
            <v>05</v>
          </cell>
          <cell r="M3217">
            <v>6</v>
          </cell>
          <cell r="N3217" t="str">
            <v>726</v>
          </cell>
          <cell r="Q3217" t="str">
            <v>LMR</v>
          </cell>
          <cell r="S3217">
            <v>0</v>
          </cell>
          <cell r="T3217">
            <v>2539944</v>
          </cell>
          <cell r="U3217">
            <v>256.52999999999997</v>
          </cell>
        </row>
        <row r="3218">
          <cell r="G3218" t="str">
            <v>07</v>
          </cell>
          <cell r="M3218">
            <v>1</v>
          </cell>
          <cell r="N3218" t="str">
            <v>724</v>
          </cell>
          <cell r="Q3218" t="str">
            <v>ECC</v>
          </cell>
          <cell r="S3218">
            <v>0</v>
          </cell>
          <cell r="T3218">
            <v>15790648</v>
          </cell>
          <cell r="U3218">
            <v>28392.34</v>
          </cell>
        </row>
        <row r="3219">
          <cell r="G3219" t="str">
            <v>07</v>
          </cell>
          <cell r="M3219">
            <v>4</v>
          </cell>
          <cell r="N3219" t="str">
            <v>724</v>
          </cell>
          <cell r="Q3219" t="str">
            <v>PPT</v>
          </cell>
          <cell r="S3219">
            <v>0</v>
          </cell>
          <cell r="T3219">
            <v>8629411</v>
          </cell>
          <cell r="U3219">
            <v>0</v>
          </cell>
        </row>
        <row r="3220">
          <cell r="G3220" t="str">
            <v>07</v>
          </cell>
          <cell r="M3220">
            <v>4</v>
          </cell>
          <cell r="N3220" t="str">
            <v>724</v>
          </cell>
          <cell r="Q3220" t="str">
            <v>EIV</v>
          </cell>
          <cell r="S3220">
            <v>0</v>
          </cell>
          <cell r="T3220">
            <v>8629411</v>
          </cell>
          <cell r="U3220">
            <v>0</v>
          </cell>
        </row>
        <row r="3221">
          <cell r="G3221" t="str">
            <v>07</v>
          </cell>
          <cell r="M3221">
            <v>6</v>
          </cell>
          <cell r="N3221" t="str">
            <v>724</v>
          </cell>
          <cell r="Q3221" t="str">
            <v>LMR</v>
          </cell>
          <cell r="S3221">
            <v>0</v>
          </cell>
          <cell r="T3221">
            <v>610906</v>
          </cell>
          <cell r="U3221">
            <v>447.17</v>
          </cell>
        </row>
        <row r="3222">
          <cell r="G3222" t="str">
            <v>07</v>
          </cell>
          <cell r="M3222">
            <v>6</v>
          </cell>
          <cell r="N3222" t="str">
            <v>724</v>
          </cell>
          <cell r="Q3222" t="str">
            <v>ECC</v>
          </cell>
          <cell r="S3222">
            <v>0</v>
          </cell>
          <cell r="T3222">
            <v>737006</v>
          </cell>
          <cell r="U3222">
            <v>1332.5</v>
          </cell>
        </row>
        <row r="3223">
          <cell r="G3223" t="str">
            <v>07</v>
          </cell>
          <cell r="M3223">
            <v>3</v>
          </cell>
          <cell r="N3223" t="str">
            <v>742</v>
          </cell>
          <cell r="Q3223" t="str">
            <v>ECC</v>
          </cell>
          <cell r="S3223">
            <v>0</v>
          </cell>
          <cell r="T3223">
            <v>420</v>
          </cell>
          <cell r="U3223">
            <v>2.11</v>
          </cell>
        </row>
        <row r="3224">
          <cell r="G3224" t="str">
            <v>08</v>
          </cell>
          <cell r="M3224">
            <v>1</v>
          </cell>
          <cell r="N3224" t="str">
            <v>732</v>
          </cell>
          <cell r="Q3224" t="str">
            <v>TDE</v>
          </cell>
          <cell r="S3224">
            <v>0</v>
          </cell>
          <cell r="T3224">
            <v>113156553</v>
          </cell>
          <cell r="U3224">
            <v>0</v>
          </cell>
        </row>
        <row r="3225">
          <cell r="G3225" t="str">
            <v>09</v>
          </cell>
          <cell r="M3225">
            <v>3</v>
          </cell>
          <cell r="N3225" t="str">
            <v>650</v>
          </cell>
          <cell r="Q3225" t="str">
            <v>BFC</v>
          </cell>
          <cell r="S3225">
            <v>0</v>
          </cell>
          <cell r="T3225">
            <v>-1159</v>
          </cell>
          <cell r="U3225">
            <v>-33.49</v>
          </cell>
        </row>
        <row r="3226">
          <cell r="G3226" t="str">
            <v>09</v>
          </cell>
          <cell r="M3226">
            <v>4</v>
          </cell>
          <cell r="N3226" t="str">
            <v>750</v>
          </cell>
          <cell r="Q3226" t="str">
            <v>EIV</v>
          </cell>
          <cell r="S3226">
            <v>0</v>
          </cell>
          <cell r="T3226">
            <v>175272</v>
          </cell>
          <cell r="U3226">
            <v>0</v>
          </cell>
        </row>
        <row r="3227">
          <cell r="G3227" t="str">
            <v>09</v>
          </cell>
          <cell r="M3227">
            <v>1</v>
          </cell>
          <cell r="N3227" t="str">
            <v>760</v>
          </cell>
          <cell r="Q3227" t="str">
            <v>FCV</v>
          </cell>
          <cell r="S3227">
            <v>0</v>
          </cell>
          <cell r="T3227">
            <v>22871</v>
          </cell>
          <cell r="U3227">
            <v>0.1</v>
          </cell>
        </row>
        <row r="3228">
          <cell r="G3228" t="str">
            <v>16</v>
          </cell>
          <cell r="M3228">
            <v>4</v>
          </cell>
          <cell r="N3228" t="str">
            <v>741</v>
          </cell>
          <cell r="Q3228" t="str">
            <v>FFC</v>
          </cell>
          <cell r="S3228">
            <v>0</v>
          </cell>
          <cell r="T3228">
            <v>125188</v>
          </cell>
          <cell r="U3228">
            <v>0</v>
          </cell>
        </row>
        <row r="3229">
          <cell r="G3229" t="str">
            <v>01</v>
          </cell>
          <cell r="M3229">
            <v>1</v>
          </cell>
          <cell r="N3229" t="str">
            <v>611</v>
          </cell>
          <cell r="Q3229" t="str">
            <v>TSE</v>
          </cell>
          <cell r="S3229">
            <v>0</v>
          </cell>
          <cell r="T3229">
            <v>-54</v>
          </cell>
          <cell r="U3229">
            <v>0</v>
          </cell>
        </row>
        <row r="3230">
          <cell r="G3230" t="str">
            <v>01</v>
          </cell>
          <cell r="M3230">
            <v>11</v>
          </cell>
          <cell r="N3230" t="str">
            <v>711</v>
          </cell>
          <cell r="Q3230" t="str">
            <v>OMS</v>
          </cell>
          <cell r="S3230">
            <v>0</v>
          </cell>
          <cell r="T3230">
            <v>77167</v>
          </cell>
          <cell r="U3230">
            <v>0.6</v>
          </cell>
        </row>
        <row r="3231">
          <cell r="G3231" t="str">
            <v>04</v>
          </cell>
          <cell r="M3231">
            <v>3</v>
          </cell>
          <cell r="N3231" t="str">
            <v>750</v>
          </cell>
          <cell r="Q3231" t="str">
            <v>RAU</v>
          </cell>
          <cell r="S3231">
            <v>0</v>
          </cell>
          <cell r="T3231">
            <v>66816</v>
          </cell>
          <cell r="U3231">
            <v>0.64</v>
          </cell>
        </row>
        <row r="3232">
          <cell r="G3232" t="str">
            <v>04</v>
          </cell>
          <cell r="M3232">
            <v>1</v>
          </cell>
          <cell r="N3232" t="str">
            <v>721</v>
          </cell>
          <cell r="Q3232" t="str">
            <v>RAU</v>
          </cell>
          <cell r="S3232">
            <v>0</v>
          </cell>
          <cell r="T3232">
            <v>73054087</v>
          </cell>
          <cell r="U3232">
            <v>3648.65</v>
          </cell>
        </row>
        <row r="3233">
          <cell r="G3233" t="str">
            <v>04</v>
          </cell>
          <cell r="M3233">
            <v>2</v>
          </cell>
          <cell r="N3233" t="str">
            <v>721</v>
          </cell>
          <cell r="Q3233" t="str">
            <v>EP2</v>
          </cell>
          <cell r="S3233">
            <v>0</v>
          </cell>
          <cell r="T3233">
            <v>32694117</v>
          </cell>
          <cell r="U3233">
            <v>-19342.25</v>
          </cell>
        </row>
        <row r="3234">
          <cell r="G3234" t="str">
            <v>04</v>
          </cell>
          <cell r="M3234">
            <v>92</v>
          </cell>
          <cell r="N3234" t="str">
            <v>721</v>
          </cell>
          <cell r="Q3234" t="str">
            <v>RAU</v>
          </cell>
          <cell r="S3234">
            <v>0</v>
          </cell>
          <cell r="T3234">
            <v>30840</v>
          </cell>
          <cell r="U3234">
            <v>1.55</v>
          </cell>
        </row>
        <row r="3235">
          <cell r="G3235" t="str">
            <v>04</v>
          </cell>
          <cell r="M3235">
            <v>12</v>
          </cell>
          <cell r="N3235" t="str">
            <v>723</v>
          </cell>
          <cell r="Q3235" t="str">
            <v>CAP</v>
          </cell>
          <cell r="S3235">
            <v>0</v>
          </cell>
          <cell r="T3235">
            <v>147464</v>
          </cell>
          <cell r="U3235">
            <v>-71.52</v>
          </cell>
        </row>
        <row r="3236">
          <cell r="G3236" t="str">
            <v>04</v>
          </cell>
          <cell r="M3236">
            <v>5</v>
          </cell>
          <cell r="N3236" t="str">
            <v>724</v>
          </cell>
          <cell r="Q3236" t="str">
            <v>OMS</v>
          </cell>
          <cell r="S3236">
            <v>0</v>
          </cell>
          <cell r="T3236">
            <v>118800</v>
          </cell>
          <cell r="U3236">
            <v>1.07</v>
          </cell>
        </row>
        <row r="3237">
          <cell r="G3237" t="str">
            <v>04</v>
          </cell>
          <cell r="M3237">
            <v>10</v>
          </cell>
          <cell r="N3237" t="str">
            <v>724</v>
          </cell>
          <cell r="Q3237" t="str">
            <v>DC</v>
          </cell>
          <cell r="S3237">
            <v>0</v>
          </cell>
          <cell r="T3237">
            <v>1382.4</v>
          </cell>
          <cell r="U3237">
            <v>17596.18</v>
          </cell>
        </row>
        <row r="3238">
          <cell r="G3238" t="str">
            <v>04</v>
          </cell>
          <cell r="M3238">
            <v>2</v>
          </cell>
          <cell r="N3238" t="str">
            <v>741</v>
          </cell>
          <cell r="Q3238" t="str">
            <v>TSE</v>
          </cell>
          <cell r="S3238">
            <v>0</v>
          </cell>
          <cell r="T3238">
            <v>3829</v>
          </cell>
          <cell r="U3238">
            <v>0</v>
          </cell>
        </row>
        <row r="3239">
          <cell r="G3239" t="str">
            <v>05</v>
          </cell>
          <cell r="M3239">
            <v>4</v>
          </cell>
          <cell r="N3239" t="str">
            <v>726</v>
          </cell>
          <cell r="Q3239" t="str">
            <v>RAU</v>
          </cell>
          <cell r="S3239">
            <v>0</v>
          </cell>
          <cell r="T3239">
            <v>9129780</v>
          </cell>
          <cell r="U3239">
            <v>301.3</v>
          </cell>
        </row>
        <row r="3240">
          <cell r="G3240" t="str">
            <v>05</v>
          </cell>
          <cell r="M3240">
            <v>4</v>
          </cell>
          <cell r="N3240" t="str">
            <v>726</v>
          </cell>
          <cell r="Q3240" t="str">
            <v>EP2</v>
          </cell>
          <cell r="S3240">
            <v>0</v>
          </cell>
          <cell r="T3240">
            <v>9129780</v>
          </cell>
          <cell r="U3240">
            <v>-4172.32</v>
          </cell>
        </row>
        <row r="3241">
          <cell r="G3241" t="str">
            <v>05</v>
          </cell>
          <cell r="M3241">
            <v>6</v>
          </cell>
          <cell r="N3241" t="str">
            <v>726</v>
          </cell>
          <cell r="Q3241" t="str">
            <v>EP2</v>
          </cell>
          <cell r="S3241">
            <v>0</v>
          </cell>
          <cell r="T3241">
            <v>2539944</v>
          </cell>
          <cell r="U3241">
            <v>-1160.76</v>
          </cell>
        </row>
        <row r="3242">
          <cell r="G3242" t="str">
            <v>06</v>
          </cell>
          <cell r="M3242">
            <v>1</v>
          </cell>
          <cell r="N3242" t="str">
            <v>722</v>
          </cell>
          <cell r="Q3242" t="str">
            <v>TSE</v>
          </cell>
          <cell r="S3242">
            <v>0</v>
          </cell>
          <cell r="T3242">
            <v>1606338</v>
          </cell>
          <cell r="U3242">
            <v>0</v>
          </cell>
        </row>
        <row r="3243">
          <cell r="G3243" t="str">
            <v>07</v>
          </cell>
          <cell r="M3243">
            <v>2</v>
          </cell>
          <cell r="N3243" t="str">
            <v>721</v>
          </cell>
          <cell r="Q3243" t="str">
            <v>CC</v>
          </cell>
          <cell r="S3243">
            <v>0</v>
          </cell>
          <cell r="T3243">
            <v>0</v>
          </cell>
          <cell r="U3243">
            <v>13686.4</v>
          </cell>
        </row>
        <row r="3244">
          <cell r="G3244" t="str">
            <v>07</v>
          </cell>
          <cell r="M3244">
            <v>2</v>
          </cell>
          <cell r="N3244" t="str">
            <v>723</v>
          </cell>
          <cell r="Q3244" t="str">
            <v>EP2</v>
          </cell>
          <cell r="S3244">
            <v>0</v>
          </cell>
          <cell r="T3244">
            <v>2068844</v>
          </cell>
          <cell r="U3244">
            <v>-637.21</v>
          </cell>
        </row>
        <row r="3245">
          <cell r="G3245" t="str">
            <v>07</v>
          </cell>
          <cell r="M3245">
            <v>2</v>
          </cell>
          <cell r="N3245" t="str">
            <v>723</v>
          </cell>
          <cell r="Q3245" t="str">
            <v>DC</v>
          </cell>
          <cell r="S3245">
            <v>1</v>
          </cell>
          <cell r="T3245">
            <v>260</v>
          </cell>
          <cell r="U3245">
            <v>6168.78</v>
          </cell>
        </row>
        <row r="3246">
          <cell r="G3246" t="str">
            <v>07</v>
          </cell>
          <cell r="M3246">
            <v>2</v>
          </cell>
          <cell r="N3246" t="str">
            <v>723</v>
          </cell>
          <cell r="Q3246" t="str">
            <v>CAP</v>
          </cell>
          <cell r="S3246">
            <v>0</v>
          </cell>
          <cell r="T3246">
            <v>2068844</v>
          </cell>
          <cell r="U3246">
            <v>-1003.39</v>
          </cell>
        </row>
        <row r="3247">
          <cell r="G3247" t="str">
            <v>07</v>
          </cell>
          <cell r="M3247">
            <v>1</v>
          </cell>
          <cell r="N3247" t="str">
            <v>724</v>
          </cell>
          <cell r="Q3247" t="str">
            <v>FVC</v>
          </cell>
          <cell r="S3247">
            <v>0</v>
          </cell>
          <cell r="T3247">
            <v>15790648</v>
          </cell>
          <cell r="U3247">
            <v>0</v>
          </cell>
        </row>
        <row r="3248">
          <cell r="G3248" t="str">
            <v>07</v>
          </cell>
          <cell r="M3248">
            <v>6</v>
          </cell>
          <cell r="N3248" t="str">
            <v>724</v>
          </cell>
          <cell r="Q3248" t="str">
            <v>DC</v>
          </cell>
          <cell r="S3248">
            <v>1</v>
          </cell>
          <cell r="T3248">
            <v>350</v>
          </cell>
          <cell r="U3248">
            <v>6681.5</v>
          </cell>
        </row>
        <row r="3249">
          <cell r="G3249" t="str">
            <v>07</v>
          </cell>
          <cell r="M3249">
            <v>1</v>
          </cell>
          <cell r="N3249" t="str">
            <v>726</v>
          </cell>
          <cell r="Q3249" t="str">
            <v>OMS</v>
          </cell>
          <cell r="S3249">
            <v>0</v>
          </cell>
          <cell r="T3249">
            <v>6067088</v>
          </cell>
          <cell r="U3249">
            <v>54.61</v>
          </cell>
        </row>
        <row r="3250">
          <cell r="G3250" t="str">
            <v>07</v>
          </cell>
          <cell r="M3250">
            <v>4</v>
          </cell>
          <cell r="N3250" t="str">
            <v>726</v>
          </cell>
          <cell r="Q3250" t="str">
            <v>EP2</v>
          </cell>
          <cell r="S3250">
            <v>0</v>
          </cell>
          <cell r="T3250">
            <v>1047816</v>
          </cell>
          <cell r="U3250">
            <v>-478.85</v>
          </cell>
        </row>
        <row r="3251">
          <cell r="G3251" t="str">
            <v>07</v>
          </cell>
          <cell r="M3251">
            <v>3</v>
          </cell>
          <cell r="N3251" t="str">
            <v>741</v>
          </cell>
          <cell r="Q3251" t="str">
            <v>TSE</v>
          </cell>
          <cell r="S3251">
            <v>0</v>
          </cell>
          <cell r="T3251">
            <v>22782</v>
          </cell>
          <cell r="U3251">
            <v>0</v>
          </cell>
        </row>
        <row r="3252">
          <cell r="G3252" t="str">
            <v>08</v>
          </cell>
          <cell r="M3252">
            <v>1</v>
          </cell>
          <cell r="N3252" t="str">
            <v>734</v>
          </cell>
          <cell r="Q3252" t="str">
            <v>FVC</v>
          </cell>
          <cell r="S3252">
            <v>0</v>
          </cell>
          <cell r="T3252">
            <v>193430328</v>
          </cell>
          <cell r="U3252">
            <v>0</v>
          </cell>
        </row>
        <row r="3253">
          <cell r="G3253" t="str">
            <v>08</v>
          </cell>
          <cell r="M3253">
            <v>3</v>
          </cell>
          <cell r="N3253" t="str">
            <v>776</v>
          </cell>
          <cell r="Q3253" t="str">
            <v>RAU</v>
          </cell>
          <cell r="S3253">
            <v>0</v>
          </cell>
          <cell r="T3253">
            <v>0</v>
          </cell>
          <cell r="U3253">
            <v>0</v>
          </cell>
        </row>
        <row r="3254">
          <cell r="G3254" t="str">
            <v>08</v>
          </cell>
          <cell r="M3254">
            <v>2</v>
          </cell>
          <cell r="N3254" t="str">
            <v>721</v>
          </cell>
          <cell r="Q3254" t="str">
            <v>TSE</v>
          </cell>
          <cell r="S3254">
            <v>0</v>
          </cell>
          <cell r="T3254">
            <v>332016</v>
          </cell>
          <cell r="U3254">
            <v>0</v>
          </cell>
        </row>
        <row r="3255">
          <cell r="G3255" t="str">
            <v>08</v>
          </cell>
          <cell r="M3255">
            <v>2</v>
          </cell>
          <cell r="N3255" t="str">
            <v>724</v>
          </cell>
          <cell r="Q3255" t="str">
            <v>EP2</v>
          </cell>
          <cell r="S3255">
            <v>0</v>
          </cell>
          <cell r="T3255">
            <v>5178442</v>
          </cell>
          <cell r="U3255">
            <v>-932.11</v>
          </cell>
        </row>
        <row r="3256">
          <cell r="G3256" t="str">
            <v>08</v>
          </cell>
          <cell r="M3256">
            <v>4</v>
          </cell>
          <cell r="N3256" t="str">
            <v>726</v>
          </cell>
          <cell r="Q3256" t="str">
            <v>OMS</v>
          </cell>
          <cell r="S3256">
            <v>0</v>
          </cell>
          <cell r="T3256">
            <v>22044528</v>
          </cell>
          <cell r="U3256">
            <v>198.4</v>
          </cell>
        </row>
        <row r="3257">
          <cell r="G3257" t="str">
            <v>01</v>
          </cell>
          <cell r="M3257">
            <v>11</v>
          </cell>
          <cell r="N3257" t="str">
            <v>711</v>
          </cell>
          <cell r="Q3257" t="str">
            <v>FMU</v>
          </cell>
          <cell r="S3257">
            <v>0</v>
          </cell>
          <cell r="T3257">
            <v>77167</v>
          </cell>
          <cell r="U3257">
            <v>-0.1</v>
          </cell>
        </row>
        <row r="3258">
          <cell r="G3258" t="str">
            <v>81</v>
          </cell>
          <cell r="M3258">
            <v>81</v>
          </cell>
          <cell r="N3258" t="str">
            <v>733</v>
          </cell>
          <cell r="Q3258" t="str">
            <v>CMO</v>
          </cell>
          <cell r="S3258">
            <v>0</v>
          </cell>
          <cell r="T3258">
            <v>0</v>
          </cell>
          <cell r="U3258">
            <v>0</v>
          </cell>
        </row>
        <row r="3259">
          <cell r="G3259" t="str">
            <v>04</v>
          </cell>
          <cell r="M3259">
            <v>9</v>
          </cell>
          <cell r="N3259" t="str">
            <v>724</v>
          </cell>
          <cell r="Q3259" t="str">
            <v>EC</v>
          </cell>
          <cell r="S3259">
            <v>1</v>
          </cell>
          <cell r="T3259">
            <v>60000</v>
          </cell>
          <cell r="U3259">
            <v>4772.46</v>
          </cell>
        </row>
        <row r="3260">
          <cell r="G3260" t="str">
            <v>04</v>
          </cell>
          <cell r="M3260">
            <v>1</v>
          </cell>
          <cell r="N3260" t="str">
            <v>726</v>
          </cell>
          <cell r="Q3260" t="str">
            <v>FMU</v>
          </cell>
          <cell r="S3260">
            <v>0</v>
          </cell>
          <cell r="T3260">
            <v>20624904</v>
          </cell>
          <cell r="U3260">
            <v>0</v>
          </cell>
        </row>
        <row r="3261">
          <cell r="G3261" t="str">
            <v>04</v>
          </cell>
          <cell r="M3261">
            <v>1</v>
          </cell>
          <cell r="N3261" t="str">
            <v>741</v>
          </cell>
          <cell r="Q3261" t="str">
            <v>EC</v>
          </cell>
          <cell r="S3261">
            <v>0</v>
          </cell>
          <cell r="T3261">
            <v>62654</v>
          </cell>
          <cell r="U3261">
            <v>6731.07</v>
          </cell>
        </row>
        <row r="3262">
          <cell r="G3262" t="str">
            <v>04</v>
          </cell>
          <cell r="M3262">
            <v>2</v>
          </cell>
          <cell r="N3262" t="str">
            <v>741</v>
          </cell>
          <cell r="Q3262" t="str">
            <v>EC</v>
          </cell>
          <cell r="S3262">
            <v>0</v>
          </cell>
          <cell r="T3262">
            <v>3829</v>
          </cell>
          <cell r="U3262">
            <v>411.35</v>
          </cell>
        </row>
        <row r="3263">
          <cell r="G3263" t="str">
            <v>05</v>
          </cell>
          <cell r="M3263">
            <v>2</v>
          </cell>
          <cell r="N3263" t="str">
            <v>724</v>
          </cell>
          <cell r="Q3263" t="str">
            <v>EC</v>
          </cell>
          <cell r="S3263">
            <v>1</v>
          </cell>
          <cell r="T3263">
            <v>150000</v>
          </cell>
          <cell r="U3263">
            <v>11931.15</v>
          </cell>
        </row>
        <row r="3264">
          <cell r="G3264" t="str">
            <v>07</v>
          </cell>
          <cell r="M3264">
            <v>1</v>
          </cell>
          <cell r="N3264" t="str">
            <v>726</v>
          </cell>
          <cell r="Q3264" t="str">
            <v>DS1</v>
          </cell>
          <cell r="S3264">
            <v>0</v>
          </cell>
          <cell r="T3264">
            <v>991488</v>
          </cell>
          <cell r="U3264">
            <v>0</v>
          </cell>
        </row>
        <row r="3265">
          <cell r="G3265" t="str">
            <v>08</v>
          </cell>
          <cell r="M3265">
            <v>1</v>
          </cell>
          <cell r="N3265" t="str">
            <v>732</v>
          </cell>
          <cell r="Q3265" t="str">
            <v>EC</v>
          </cell>
          <cell r="S3265">
            <v>0</v>
          </cell>
          <cell r="T3265">
            <v>463169</v>
          </cell>
          <cell r="U3265">
            <v>8518091.2100000009</v>
          </cell>
        </row>
        <row r="3266">
          <cell r="G3266" t="str">
            <v>08</v>
          </cell>
          <cell r="M3266">
            <v>1</v>
          </cell>
          <cell r="N3266" t="str">
            <v>732</v>
          </cell>
          <cell r="Q3266" t="str">
            <v>EC</v>
          </cell>
          <cell r="S3266">
            <v>2</v>
          </cell>
          <cell r="T3266">
            <v>9185900</v>
          </cell>
          <cell r="U3266">
            <v>803325.33</v>
          </cell>
        </row>
        <row r="3267">
          <cell r="G3267" t="str">
            <v>08</v>
          </cell>
          <cell r="M3267">
            <v>1</v>
          </cell>
          <cell r="N3267" t="str">
            <v>724</v>
          </cell>
          <cell r="Q3267" t="str">
            <v>EC</v>
          </cell>
          <cell r="S3267">
            <v>1</v>
          </cell>
          <cell r="T3267">
            <v>510000</v>
          </cell>
          <cell r="U3267">
            <v>40565.910000000003</v>
          </cell>
        </row>
        <row r="3268">
          <cell r="G3268" t="str">
            <v>16</v>
          </cell>
          <cell r="M3268">
            <v>3</v>
          </cell>
          <cell r="N3268" t="str">
            <v>741</v>
          </cell>
          <cell r="Q3268" t="str">
            <v>EC</v>
          </cell>
          <cell r="S3268">
            <v>1</v>
          </cell>
          <cell r="T3268">
            <v>1477678</v>
          </cell>
          <cell r="U3268">
            <v>158749.92000000001</v>
          </cell>
        </row>
        <row r="3269">
          <cell r="G3269" t="str">
            <v>23</v>
          </cell>
          <cell r="M3269">
            <v>2</v>
          </cell>
          <cell r="N3269" t="str">
            <v>785</v>
          </cell>
          <cell r="Q3269" t="str">
            <v>TSC</v>
          </cell>
          <cell r="S3269">
            <v>0</v>
          </cell>
          <cell r="T3269">
            <v>361</v>
          </cell>
          <cell r="U3269">
            <v>0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LMV</v>
          </cell>
          <cell r="S3270">
            <v>0</v>
          </cell>
          <cell r="T3270">
            <v>-54</v>
          </cell>
          <cell r="U3270">
            <v>-0.01</v>
          </cell>
        </row>
        <row r="3271">
          <cell r="G3271" t="str">
            <v>01</v>
          </cell>
          <cell r="M3271">
            <v>51</v>
          </cell>
          <cell r="N3271" t="str">
            <v>711</v>
          </cell>
          <cell r="Q3271" t="str">
            <v>PRC</v>
          </cell>
          <cell r="S3271">
            <v>0</v>
          </cell>
          <cell r="T3271">
            <v>181151</v>
          </cell>
          <cell r="U3271">
            <v>357.8</v>
          </cell>
        </row>
        <row r="3272">
          <cell r="G3272" t="str">
            <v>03</v>
          </cell>
          <cell r="M3272">
            <v>1</v>
          </cell>
          <cell r="N3272" t="str">
            <v>760</v>
          </cell>
          <cell r="Q3272" t="str">
            <v>RTO</v>
          </cell>
          <cell r="S3272">
            <v>0</v>
          </cell>
          <cell r="T3272">
            <v>1349</v>
          </cell>
          <cell r="U3272">
            <v>1.44</v>
          </cell>
        </row>
        <row r="3273">
          <cell r="G3273" t="str">
            <v>04</v>
          </cell>
          <cell r="M3273">
            <v>1</v>
          </cell>
          <cell r="N3273" t="str">
            <v>750</v>
          </cell>
          <cell r="Q3273" t="str">
            <v>RTO</v>
          </cell>
          <cell r="S3273">
            <v>0</v>
          </cell>
          <cell r="T3273">
            <v>222140</v>
          </cell>
          <cell r="U3273">
            <v>248.42</v>
          </cell>
        </row>
        <row r="3274">
          <cell r="G3274" t="str">
            <v>04</v>
          </cell>
          <cell r="M3274">
            <v>1</v>
          </cell>
          <cell r="N3274" t="str">
            <v>723</v>
          </cell>
          <cell r="Q3274" t="str">
            <v>DO3</v>
          </cell>
          <cell r="S3274">
            <v>0</v>
          </cell>
          <cell r="T3274">
            <v>225384</v>
          </cell>
          <cell r="U3274">
            <v>0</v>
          </cell>
        </row>
        <row r="3275">
          <cell r="G3275" t="str">
            <v>04</v>
          </cell>
          <cell r="M3275">
            <v>1</v>
          </cell>
          <cell r="N3275" t="str">
            <v>723</v>
          </cell>
          <cell r="Q3275" t="str">
            <v>MSO</v>
          </cell>
          <cell r="S3275">
            <v>0</v>
          </cell>
          <cell r="T3275">
            <v>72137032</v>
          </cell>
          <cell r="U3275">
            <v>106759.01</v>
          </cell>
        </row>
        <row r="3276">
          <cell r="G3276" t="str">
            <v>04</v>
          </cell>
          <cell r="M3276">
            <v>1</v>
          </cell>
          <cell r="N3276" t="str">
            <v>741</v>
          </cell>
          <cell r="Q3276" t="str">
            <v>RIV</v>
          </cell>
          <cell r="S3276">
            <v>0</v>
          </cell>
          <cell r="T3276">
            <v>65664</v>
          </cell>
          <cell r="U3276">
            <v>0</v>
          </cell>
        </row>
        <row r="3277">
          <cell r="G3277" t="str">
            <v>04</v>
          </cell>
          <cell r="M3277">
            <v>3</v>
          </cell>
          <cell r="N3277" t="str">
            <v>741</v>
          </cell>
          <cell r="Q3277" t="str">
            <v>LMV</v>
          </cell>
          <cell r="S3277">
            <v>0</v>
          </cell>
          <cell r="T3277">
            <v>908652</v>
          </cell>
          <cell r="U3277">
            <v>0.82</v>
          </cell>
        </row>
        <row r="3278">
          <cell r="G3278" t="str">
            <v>04</v>
          </cell>
          <cell r="M3278">
            <v>2</v>
          </cell>
          <cell r="N3278" t="str">
            <v>742</v>
          </cell>
          <cell r="Q3278" t="str">
            <v>RTO</v>
          </cell>
          <cell r="S3278">
            <v>0</v>
          </cell>
          <cell r="T3278">
            <v>28041</v>
          </cell>
          <cell r="U3278">
            <v>67.02</v>
          </cell>
        </row>
        <row r="3279">
          <cell r="G3279" t="str">
            <v>05</v>
          </cell>
          <cell r="M3279">
            <v>1</v>
          </cell>
          <cell r="N3279" t="str">
            <v>721</v>
          </cell>
          <cell r="Q3279" t="str">
            <v>DO3</v>
          </cell>
          <cell r="S3279">
            <v>0</v>
          </cell>
          <cell r="T3279">
            <v>160</v>
          </cell>
          <cell r="U3279">
            <v>0</v>
          </cell>
        </row>
        <row r="3280">
          <cell r="G3280" t="str">
            <v>06</v>
          </cell>
          <cell r="M3280">
            <v>1</v>
          </cell>
          <cell r="N3280" t="str">
            <v>722</v>
          </cell>
          <cell r="Q3280" t="str">
            <v>MSO</v>
          </cell>
          <cell r="S3280">
            <v>0</v>
          </cell>
          <cell r="T3280">
            <v>1606338</v>
          </cell>
          <cell r="U3280">
            <v>1291.49</v>
          </cell>
        </row>
        <row r="3281">
          <cell r="G3281" t="str">
            <v>07</v>
          </cell>
          <cell r="M3281">
            <v>1</v>
          </cell>
          <cell r="N3281" t="str">
            <v>760</v>
          </cell>
          <cell r="Q3281" t="str">
            <v>RIV</v>
          </cell>
          <cell r="S3281">
            <v>0</v>
          </cell>
          <cell r="T3281">
            <v>20401</v>
          </cell>
          <cell r="U3281">
            <v>0</v>
          </cell>
        </row>
        <row r="3282">
          <cell r="G3282" t="str">
            <v>07</v>
          </cell>
          <cell r="M3282">
            <v>1</v>
          </cell>
          <cell r="N3282" t="str">
            <v>723</v>
          </cell>
          <cell r="Q3282" t="str">
            <v>RTO</v>
          </cell>
          <cell r="S3282">
            <v>0</v>
          </cell>
          <cell r="T3282">
            <v>16046757</v>
          </cell>
          <cell r="U3282">
            <v>19287.55</v>
          </cell>
        </row>
        <row r="3283">
          <cell r="G3283" t="str">
            <v>07</v>
          </cell>
          <cell r="M3283">
            <v>3</v>
          </cell>
          <cell r="N3283" t="str">
            <v>724</v>
          </cell>
          <cell r="Q3283" t="str">
            <v>LMV</v>
          </cell>
          <cell r="S3283">
            <v>0</v>
          </cell>
          <cell r="T3283">
            <v>536160</v>
          </cell>
          <cell r="U3283">
            <v>6.97</v>
          </cell>
        </row>
        <row r="3284">
          <cell r="G3284" t="str">
            <v>07</v>
          </cell>
          <cell r="M3284">
            <v>3</v>
          </cell>
          <cell r="N3284" t="str">
            <v>742</v>
          </cell>
          <cell r="Q3284" t="str">
            <v>MSO</v>
          </cell>
          <cell r="S3284">
            <v>0</v>
          </cell>
          <cell r="T3284">
            <v>420</v>
          </cell>
          <cell r="U3284">
            <v>1.68</v>
          </cell>
        </row>
        <row r="3285">
          <cell r="G3285" t="str">
            <v>08</v>
          </cell>
          <cell r="M3285">
            <v>1</v>
          </cell>
          <cell r="N3285" t="str">
            <v>721</v>
          </cell>
          <cell r="Q3285" t="str">
            <v>TSC</v>
          </cell>
          <cell r="S3285">
            <v>0</v>
          </cell>
          <cell r="T3285">
            <v>131780</v>
          </cell>
          <cell r="U3285">
            <v>0</v>
          </cell>
        </row>
        <row r="3286">
          <cell r="G3286" t="str">
            <v>08</v>
          </cell>
          <cell r="M3286">
            <v>2</v>
          </cell>
          <cell r="N3286" t="str">
            <v>721</v>
          </cell>
          <cell r="Q3286" t="str">
            <v>FEV</v>
          </cell>
          <cell r="S3286">
            <v>0</v>
          </cell>
          <cell r="T3286">
            <v>332016</v>
          </cell>
          <cell r="U3286">
            <v>-3.66</v>
          </cell>
        </row>
        <row r="3287">
          <cell r="G3287" t="str">
            <v>08</v>
          </cell>
          <cell r="M3287">
            <v>2</v>
          </cell>
          <cell r="N3287" t="str">
            <v>724</v>
          </cell>
          <cell r="Q3287" t="str">
            <v>D20</v>
          </cell>
          <cell r="S3287">
            <v>0</v>
          </cell>
          <cell r="T3287">
            <v>585298</v>
          </cell>
          <cell r="U3287">
            <v>0</v>
          </cell>
        </row>
        <row r="3288">
          <cell r="G3288" t="str">
            <v>08</v>
          </cell>
          <cell r="M3288">
            <v>1</v>
          </cell>
          <cell r="N3288" t="str">
            <v>725</v>
          </cell>
          <cell r="Q3288" t="str">
            <v>MSO</v>
          </cell>
          <cell r="S3288">
            <v>0</v>
          </cell>
          <cell r="T3288">
            <v>286560</v>
          </cell>
          <cell r="U3288">
            <v>228.39</v>
          </cell>
        </row>
        <row r="3289">
          <cell r="G3289" t="str">
            <v>09</v>
          </cell>
          <cell r="M3289">
            <v>3</v>
          </cell>
          <cell r="N3289" t="str">
            <v>750</v>
          </cell>
          <cell r="Q3289" t="str">
            <v>FEV</v>
          </cell>
          <cell r="S3289">
            <v>0</v>
          </cell>
          <cell r="T3289">
            <v>2722186</v>
          </cell>
          <cell r="U3289">
            <v>2.34</v>
          </cell>
        </row>
        <row r="3290">
          <cell r="G3290" t="str">
            <v>09</v>
          </cell>
          <cell r="M3290">
            <v>1</v>
          </cell>
          <cell r="N3290" t="str">
            <v>755</v>
          </cell>
          <cell r="Q3290" t="str">
            <v>FEV</v>
          </cell>
          <cell r="S3290">
            <v>0</v>
          </cell>
          <cell r="T3290">
            <v>569528</v>
          </cell>
          <cell r="U3290">
            <v>-2.2000000000000002</v>
          </cell>
        </row>
        <row r="3291">
          <cell r="G3291" t="str">
            <v>16</v>
          </cell>
          <cell r="M3291">
            <v>1</v>
          </cell>
          <cell r="N3291" t="str">
            <v>750</v>
          </cell>
          <cell r="Q3291" t="str">
            <v>RAF</v>
          </cell>
          <cell r="S3291">
            <v>0</v>
          </cell>
          <cell r="T3291">
            <v>969</v>
          </cell>
          <cell r="U3291">
            <v>0.73</v>
          </cell>
        </row>
        <row r="3292">
          <cell r="G3292" t="str">
            <v>16</v>
          </cell>
          <cell r="M3292">
            <v>1</v>
          </cell>
          <cell r="N3292" t="str">
            <v>741</v>
          </cell>
          <cell r="Q3292" t="str">
            <v>PRC</v>
          </cell>
          <cell r="S3292">
            <v>0</v>
          </cell>
          <cell r="T3292">
            <v>53352</v>
          </cell>
          <cell r="U3292">
            <v>94.41</v>
          </cell>
        </row>
        <row r="3293">
          <cell r="G3293" t="str">
            <v>22</v>
          </cell>
          <cell r="M3293">
            <v>10</v>
          </cell>
          <cell r="N3293" t="str">
            <v>677</v>
          </cell>
          <cell r="Q3293" t="str">
            <v>EBE</v>
          </cell>
          <cell r="S3293">
            <v>0</v>
          </cell>
          <cell r="T3293">
            <v>0</v>
          </cell>
          <cell r="U3293">
            <v>1276848.73</v>
          </cell>
        </row>
        <row r="3294">
          <cell r="G3294" t="str">
            <v>23</v>
          </cell>
          <cell r="M3294">
            <v>2</v>
          </cell>
          <cell r="N3294" t="str">
            <v>785</v>
          </cell>
          <cell r="Q3294" t="str">
            <v>EP1</v>
          </cell>
          <cell r="S3294">
            <v>0</v>
          </cell>
          <cell r="T3294">
            <v>361</v>
          </cell>
          <cell r="U3294">
            <v>0</v>
          </cell>
        </row>
        <row r="3295">
          <cell r="G3295" t="str">
            <v>04</v>
          </cell>
          <cell r="M3295">
            <v>1</v>
          </cell>
          <cell r="N3295" t="str">
            <v>750</v>
          </cell>
          <cell r="Q3295" t="str">
            <v>E14</v>
          </cell>
          <cell r="S3295">
            <v>0</v>
          </cell>
          <cell r="T3295">
            <v>144716</v>
          </cell>
          <cell r="U3295">
            <v>4952.78</v>
          </cell>
        </row>
        <row r="3296">
          <cell r="G3296" t="str">
            <v>04</v>
          </cell>
          <cell r="M3296">
            <v>1</v>
          </cell>
          <cell r="N3296" t="str">
            <v>750</v>
          </cell>
          <cell r="Q3296" t="str">
            <v>EP1</v>
          </cell>
          <cell r="S3296">
            <v>0</v>
          </cell>
          <cell r="T3296">
            <v>222140</v>
          </cell>
          <cell r="U3296">
            <v>0</v>
          </cell>
        </row>
        <row r="3297">
          <cell r="G3297" t="str">
            <v>04</v>
          </cell>
          <cell r="M3297">
            <v>21</v>
          </cell>
          <cell r="N3297" t="str">
            <v>724</v>
          </cell>
          <cell r="Q3297" t="str">
            <v>EP1</v>
          </cell>
          <cell r="S3297">
            <v>0</v>
          </cell>
          <cell r="T3297">
            <v>91392</v>
          </cell>
          <cell r="U3297">
            <v>0</v>
          </cell>
        </row>
        <row r="3298">
          <cell r="G3298" t="str">
            <v>04</v>
          </cell>
          <cell r="M3298">
            <v>1</v>
          </cell>
          <cell r="N3298" t="str">
            <v>726</v>
          </cell>
          <cell r="Q3298" t="str">
            <v>EP1</v>
          </cell>
          <cell r="S3298">
            <v>0</v>
          </cell>
          <cell r="T3298">
            <v>20624904</v>
          </cell>
          <cell r="U3298">
            <v>0</v>
          </cell>
        </row>
        <row r="3299">
          <cell r="G3299" t="str">
            <v>05</v>
          </cell>
          <cell r="M3299">
            <v>2</v>
          </cell>
          <cell r="N3299" t="str">
            <v>721</v>
          </cell>
          <cell r="Q3299" t="str">
            <v>CAV</v>
          </cell>
          <cell r="S3299">
            <v>0</v>
          </cell>
          <cell r="T3299">
            <v>943585</v>
          </cell>
          <cell r="U3299">
            <v>-68.88</v>
          </cell>
        </row>
        <row r="3300">
          <cell r="G3300" t="str">
            <v>05</v>
          </cell>
          <cell r="M3300">
            <v>2</v>
          </cell>
          <cell r="N3300" t="str">
            <v>726</v>
          </cell>
          <cell r="Q3300" t="str">
            <v>CAV</v>
          </cell>
          <cell r="S3300">
            <v>0</v>
          </cell>
          <cell r="T3300">
            <v>403920</v>
          </cell>
          <cell r="U3300">
            <v>-94.92</v>
          </cell>
        </row>
        <row r="3301">
          <cell r="G3301" t="str">
            <v>07</v>
          </cell>
          <cell r="M3301">
            <v>1</v>
          </cell>
          <cell r="N3301" t="str">
            <v>750</v>
          </cell>
          <cell r="Q3301" t="str">
            <v>TTC</v>
          </cell>
          <cell r="S3301">
            <v>0</v>
          </cell>
          <cell r="T3301">
            <v>2705</v>
          </cell>
          <cell r="U3301">
            <v>0.91</v>
          </cell>
        </row>
        <row r="3302">
          <cell r="G3302" t="str">
            <v>07</v>
          </cell>
          <cell r="M3302">
            <v>4</v>
          </cell>
          <cell r="N3302" t="str">
            <v>726</v>
          </cell>
          <cell r="Q3302" t="str">
            <v>EP1</v>
          </cell>
          <cell r="S3302">
            <v>0</v>
          </cell>
          <cell r="T3302">
            <v>1047816</v>
          </cell>
          <cell r="U3302">
            <v>0</v>
          </cell>
        </row>
        <row r="3303">
          <cell r="G3303" t="str">
            <v>08</v>
          </cell>
          <cell r="M3303">
            <v>6</v>
          </cell>
          <cell r="N3303" t="str">
            <v>724</v>
          </cell>
          <cell r="Q3303" t="str">
            <v>D14</v>
          </cell>
          <cell r="S3303">
            <v>0</v>
          </cell>
          <cell r="T3303">
            <v>923634</v>
          </cell>
          <cell r="U3303">
            <v>8.31</v>
          </cell>
        </row>
        <row r="3304">
          <cell r="G3304" t="str">
            <v>08</v>
          </cell>
          <cell r="M3304">
            <v>3</v>
          </cell>
          <cell r="N3304" t="str">
            <v>726</v>
          </cell>
          <cell r="Q3304" t="str">
            <v>EP1</v>
          </cell>
          <cell r="S3304">
            <v>0</v>
          </cell>
          <cell r="T3304">
            <v>580800</v>
          </cell>
          <cell r="U3304">
            <v>0</v>
          </cell>
        </row>
        <row r="3305">
          <cell r="G3305" t="str">
            <v>09</v>
          </cell>
          <cell r="M3305">
            <v>4</v>
          </cell>
          <cell r="N3305" t="str">
            <v>750</v>
          </cell>
          <cell r="Q3305" t="str">
            <v>E44</v>
          </cell>
          <cell r="S3305">
            <v>0</v>
          </cell>
          <cell r="T3305">
            <v>48532</v>
          </cell>
          <cell r="U3305">
            <v>1661.03</v>
          </cell>
        </row>
        <row r="3306">
          <cell r="G3306" t="str">
            <v>01</v>
          </cell>
          <cell r="M3306">
            <v>61</v>
          </cell>
          <cell r="N3306" t="str">
            <v>711</v>
          </cell>
          <cell r="Q3306" t="str">
            <v>EBF</v>
          </cell>
          <cell r="S3306">
            <v>0</v>
          </cell>
          <cell r="T3306">
            <v>1977</v>
          </cell>
          <cell r="U3306">
            <v>-61.38</v>
          </cell>
        </row>
        <row r="3307">
          <cell r="G3307" t="str">
            <v>05</v>
          </cell>
          <cell r="M3307">
            <v>2</v>
          </cell>
          <cell r="N3307" t="str">
            <v>726</v>
          </cell>
          <cell r="Q3307" t="str">
            <v>FFE</v>
          </cell>
          <cell r="S3307">
            <v>0</v>
          </cell>
          <cell r="T3307">
            <v>403920</v>
          </cell>
          <cell r="U3307">
            <v>0</v>
          </cell>
        </row>
        <row r="3308">
          <cell r="G3308" t="str">
            <v>03</v>
          </cell>
          <cell r="M3308">
            <v>1</v>
          </cell>
          <cell r="N3308" t="str">
            <v>760</v>
          </cell>
          <cell r="Q3308" t="str">
            <v>MSV</v>
          </cell>
          <cell r="S3308">
            <v>0</v>
          </cell>
          <cell r="T3308">
            <v>1349</v>
          </cell>
          <cell r="U3308">
            <v>0</v>
          </cell>
        </row>
        <row r="3309">
          <cell r="G3309" t="str">
            <v>01</v>
          </cell>
          <cell r="M3309">
            <v>1</v>
          </cell>
          <cell r="N3309" t="str">
            <v>611</v>
          </cell>
          <cell r="Q3309" t="str">
            <v>PAJ</v>
          </cell>
          <cell r="S3309">
            <v>0</v>
          </cell>
          <cell r="T3309">
            <v>0</v>
          </cell>
          <cell r="U3309">
            <v>-48.51</v>
          </cell>
        </row>
        <row r="3310">
          <cell r="G3310" t="str">
            <v>04</v>
          </cell>
          <cell r="M3310">
            <v>3</v>
          </cell>
          <cell r="N3310" t="str">
            <v>742</v>
          </cell>
          <cell r="Q3310" t="str">
            <v>TIU</v>
          </cell>
          <cell r="S3310">
            <v>0</v>
          </cell>
          <cell r="T3310">
            <v>1596</v>
          </cell>
          <cell r="U3310">
            <v>0.31</v>
          </cell>
        </row>
        <row r="3311">
          <cell r="G3311" t="str">
            <v>08</v>
          </cell>
          <cell r="M3311">
            <v>15</v>
          </cell>
          <cell r="N3311" t="str">
            <v>724</v>
          </cell>
          <cell r="Q3311" t="str">
            <v>TTE</v>
          </cell>
          <cell r="S3311">
            <v>0</v>
          </cell>
          <cell r="T3311">
            <v>593640</v>
          </cell>
          <cell r="U3311">
            <v>25.52</v>
          </cell>
        </row>
        <row r="3312">
          <cell r="G3312" t="str">
            <v>07</v>
          </cell>
          <cell r="M3312">
            <v>16</v>
          </cell>
          <cell r="N3312" t="str">
            <v>724</v>
          </cell>
          <cell r="Q3312" t="str">
            <v>TTE</v>
          </cell>
          <cell r="S3312">
            <v>0</v>
          </cell>
          <cell r="T3312">
            <v>353856</v>
          </cell>
          <cell r="U3312">
            <v>15.22</v>
          </cell>
        </row>
        <row r="3313">
          <cell r="G3313" t="str">
            <v>01</v>
          </cell>
          <cell r="M3313">
            <v>1</v>
          </cell>
          <cell r="N3313" t="str">
            <v>750</v>
          </cell>
          <cell r="Q3313" t="str">
            <v>TTE</v>
          </cell>
          <cell r="S3313">
            <v>0</v>
          </cell>
          <cell r="T3313">
            <v>1938</v>
          </cell>
          <cell r="U3313">
            <v>0.03</v>
          </cell>
        </row>
        <row r="3314">
          <cell r="G3314" t="str">
            <v>16</v>
          </cell>
          <cell r="M3314">
            <v>3</v>
          </cell>
          <cell r="N3314" t="str">
            <v>750</v>
          </cell>
          <cell r="Q3314" t="str">
            <v>ECB</v>
          </cell>
          <cell r="S3314">
            <v>0</v>
          </cell>
          <cell r="T3314">
            <v>65</v>
          </cell>
          <cell r="U3314">
            <v>0.17</v>
          </cell>
        </row>
        <row r="3315">
          <cell r="G3315" t="str">
            <v>09</v>
          </cell>
          <cell r="M3315">
            <v>1</v>
          </cell>
          <cell r="N3315" t="str">
            <v>755</v>
          </cell>
          <cell r="Q3315" t="str">
            <v>ECE</v>
          </cell>
          <cell r="S3315">
            <v>0</v>
          </cell>
          <cell r="T3315">
            <v>569528</v>
          </cell>
          <cell r="U3315">
            <v>1094.0999999999999</v>
          </cell>
        </row>
        <row r="3316">
          <cell r="G3316" t="str">
            <v>08</v>
          </cell>
          <cell r="M3316">
            <v>4</v>
          </cell>
          <cell r="N3316" t="str">
            <v>726</v>
          </cell>
          <cell r="Q3316" t="str">
            <v>ECE</v>
          </cell>
          <cell r="S3316">
            <v>0</v>
          </cell>
          <cell r="T3316">
            <v>22044528</v>
          </cell>
          <cell r="U3316">
            <v>7517.21</v>
          </cell>
        </row>
        <row r="3317">
          <cell r="G3317" t="str">
            <v>81</v>
          </cell>
          <cell r="M3317">
            <v>82</v>
          </cell>
          <cell r="N3317" t="str">
            <v>734</v>
          </cell>
          <cell r="Q3317" t="str">
            <v>RTU</v>
          </cell>
          <cell r="S3317">
            <v>0</v>
          </cell>
          <cell r="T3317">
            <v>10863582</v>
          </cell>
          <cell r="U3317">
            <v>80.2</v>
          </cell>
        </row>
        <row r="3318">
          <cell r="G3318" t="str">
            <v>04</v>
          </cell>
          <cell r="M3318">
            <v>1</v>
          </cell>
          <cell r="N3318" t="str">
            <v>721</v>
          </cell>
          <cell r="Q3318" t="str">
            <v>DS4</v>
          </cell>
          <cell r="S3318">
            <v>0</v>
          </cell>
          <cell r="T3318">
            <v>531333</v>
          </cell>
          <cell r="U3318">
            <v>0</v>
          </cell>
        </row>
        <row r="3319">
          <cell r="G3319" t="str">
            <v>04</v>
          </cell>
          <cell r="M3319">
            <v>92</v>
          </cell>
          <cell r="N3319" t="str">
            <v>721</v>
          </cell>
          <cell r="Q3319" t="str">
            <v>ICV</v>
          </cell>
          <cell r="S3319">
            <v>0</v>
          </cell>
          <cell r="T3319">
            <v>30840</v>
          </cell>
          <cell r="U3319">
            <v>0</v>
          </cell>
        </row>
        <row r="3320">
          <cell r="G3320" t="str">
            <v>04</v>
          </cell>
          <cell r="M3320">
            <v>3</v>
          </cell>
          <cell r="N3320" t="str">
            <v>724</v>
          </cell>
          <cell r="Q3320" t="str">
            <v>ICV</v>
          </cell>
          <cell r="S3320">
            <v>0</v>
          </cell>
          <cell r="T3320">
            <v>433984</v>
          </cell>
          <cell r="U3320">
            <v>0</v>
          </cell>
        </row>
        <row r="3321">
          <cell r="G3321" t="str">
            <v>04</v>
          </cell>
          <cell r="M3321">
            <v>2</v>
          </cell>
          <cell r="N3321" t="str">
            <v>726</v>
          </cell>
          <cell r="Q3321" t="str">
            <v>RTU</v>
          </cell>
          <cell r="S3321">
            <v>0</v>
          </cell>
          <cell r="T3321">
            <v>3049299</v>
          </cell>
          <cell r="U3321">
            <v>24.39</v>
          </cell>
        </row>
        <row r="3322">
          <cell r="G3322" t="str">
            <v>05</v>
          </cell>
          <cell r="M3322">
            <v>4</v>
          </cell>
          <cell r="N3322" t="str">
            <v>726</v>
          </cell>
          <cell r="Q3322" t="str">
            <v>PRV</v>
          </cell>
          <cell r="S3322">
            <v>0</v>
          </cell>
          <cell r="T3322">
            <v>3685176</v>
          </cell>
          <cell r="U3322">
            <v>611.74</v>
          </cell>
        </row>
        <row r="3323">
          <cell r="G3323" t="str">
            <v>05</v>
          </cell>
          <cell r="M3323">
            <v>6</v>
          </cell>
          <cell r="N3323" t="str">
            <v>726</v>
          </cell>
          <cell r="Q3323" t="str">
            <v>ICN</v>
          </cell>
          <cell r="S3323">
            <v>0</v>
          </cell>
          <cell r="T3323">
            <v>2539944</v>
          </cell>
          <cell r="U3323">
            <v>0</v>
          </cell>
        </row>
        <row r="3324">
          <cell r="G3324" t="str">
            <v>06</v>
          </cell>
          <cell r="M3324">
            <v>2</v>
          </cell>
          <cell r="N3324" t="str">
            <v>720</v>
          </cell>
          <cell r="Q3324" t="str">
            <v>RTU</v>
          </cell>
          <cell r="S3324">
            <v>0</v>
          </cell>
          <cell r="T3324">
            <v>41017</v>
          </cell>
          <cell r="U3324">
            <v>0.19</v>
          </cell>
        </row>
        <row r="3325">
          <cell r="G3325" t="str">
            <v>07</v>
          </cell>
          <cell r="M3325">
            <v>1</v>
          </cell>
          <cell r="N3325" t="str">
            <v>750</v>
          </cell>
          <cell r="Q3325" t="str">
            <v>EUR</v>
          </cell>
          <cell r="S3325">
            <v>0</v>
          </cell>
          <cell r="T3325">
            <v>2705</v>
          </cell>
          <cell r="U3325">
            <v>0.13</v>
          </cell>
        </row>
        <row r="3326">
          <cell r="G3326" t="str">
            <v>07</v>
          </cell>
          <cell r="M3326">
            <v>1</v>
          </cell>
          <cell r="N3326" t="str">
            <v>726</v>
          </cell>
          <cell r="Q3326" t="str">
            <v>RTU</v>
          </cell>
          <cell r="S3326">
            <v>0</v>
          </cell>
          <cell r="T3326">
            <v>6067088</v>
          </cell>
          <cell r="U3326">
            <v>48.55</v>
          </cell>
        </row>
        <row r="3327">
          <cell r="G3327" t="str">
            <v>08</v>
          </cell>
          <cell r="M3327">
            <v>1</v>
          </cell>
          <cell r="N3327" t="str">
            <v>733</v>
          </cell>
          <cell r="Q3327" t="str">
            <v>D16</v>
          </cell>
          <cell r="S3327">
            <v>0</v>
          </cell>
          <cell r="T3327">
            <v>19175000</v>
          </cell>
          <cell r="U3327">
            <v>19.190000000000001</v>
          </cell>
        </row>
        <row r="3328">
          <cell r="G3328" t="str">
            <v>08</v>
          </cell>
          <cell r="M3328">
            <v>2</v>
          </cell>
          <cell r="N3328" t="str">
            <v>725</v>
          </cell>
          <cell r="Q3328" t="str">
            <v>ICV</v>
          </cell>
          <cell r="S3328">
            <v>0</v>
          </cell>
          <cell r="T3328">
            <v>2612412</v>
          </cell>
          <cell r="U3328">
            <v>0</v>
          </cell>
        </row>
        <row r="3329">
          <cell r="G3329" t="str">
            <v>09</v>
          </cell>
          <cell r="M3329">
            <v>1</v>
          </cell>
          <cell r="N3329" t="str">
            <v>760</v>
          </cell>
          <cell r="Q3329" t="str">
            <v>EUR</v>
          </cell>
          <cell r="S3329">
            <v>0</v>
          </cell>
          <cell r="T3329">
            <v>22871</v>
          </cell>
          <cell r="U3329">
            <v>0.88</v>
          </cell>
        </row>
        <row r="3330">
          <cell r="G3330" t="str">
            <v>01</v>
          </cell>
          <cell r="M3330">
            <v>3</v>
          </cell>
          <cell r="N3330" t="str">
            <v>750</v>
          </cell>
          <cell r="Q3330" t="str">
            <v>EFV</v>
          </cell>
          <cell r="S3330">
            <v>0</v>
          </cell>
          <cell r="T3330">
            <v>3704</v>
          </cell>
          <cell r="U3330">
            <v>18.75</v>
          </cell>
        </row>
        <row r="3331">
          <cell r="G3331" t="str">
            <v>03</v>
          </cell>
          <cell r="M3331">
            <v>1</v>
          </cell>
          <cell r="N3331" t="str">
            <v>760</v>
          </cell>
          <cell r="Q3331" t="str">
            <v>TDC</v>
          </cell>
          <cell r="S3331">
            <v>0</v>
          </cell>
          <cell r="T3331">
            <v>1349</v>
          </cell>
          <cell r="U3331">
            <v>3.1</v>
          </cell>
        </row>
        <row r="3332">
          <cell r="G3332" t="str">
            <v>04</v>
          </cell>
          <cell r="M3332">
            <v>92</v>
          </cell>
          <cell r="N3332" t="str">
            <v>721</v>
          </cell>
          <cell r="Q3332" t="str">
            <v>TDC</v>
          </cell>
          <cell r="S3332">
            <v>0</v>
          </cell>
          <cell r="T3332">
            <v>30840</v>
          </cell>
          <cell r="U3332">
            <v>33.770000000000003</v>
          </cell>
        </row>
        <row r="3333">
          <cell r="G3333" t="str">
            <v>04</v>
          </cell>
          <cell r="M3333">
            <v>3</v>
          </cell>
          <cell r="N3333" t="str">
            <v>724</v>
          </cell>
          <cell r="Q3333" t="str">
            <v>RIN</v>
          </cell>
          <cell r="S3333">
            <v>0</v>
          </cell>
          <cell r="T3333">
            <v>433984</v>
          </cell>
          <cell r="U3333">
            <v>1220.8</v>
          </cell>
        </row>
        <row r="3334">
          <cell r="G3334" t="str">
            <v>04</v>
          </cell>
          <cell r="M3334">
            <v>3</v>
          </cell>
          <cell r="N3334" t="str">
            <v>742</v>
          </cell>
          <cell r="Q3334" t="str">
            <v>RIN</v>
          </cell>
          <cell r="S3334">
            <v>0</v>
          </cell>
          <cell r="T3334">
            <v>1596</v>
          </cell>
          <cell r="U3334">
            <v>3.16</v>
          </cell>
        </row>
        <row r="3335">
          <cell r="G3335" t="str">
            <v>07</v>
          </cell>
          <cell r="M3335">
            <v>1</v>
          </cell>
          <cell r="N3335" t="str">
            <v>750</v>
          </cell>
          <cell r="Q3335" t="str">
            <v>EP3</v>
          </cell>
          <cell r="S3335">
            <v>0</v>
          </cell>
          <cell r="T3335">
            <v>2705</v>
          </cell>
          <cell r="U3335">
            <v>0</v>
          </cell>
        </row>
        <row r="3336">
          <cell r="G3336" t="str">
            <v>07</v>
          </cell>
          <cell r="M3336">
            <v>1</v>
          </cell>
          <cell r="N3336" t="str">
            <v>721</v>
          </cell>
          <cell r="Q3336" t="str">
            <v>DS6</v>
          </cell>
          <cell r="S3336">
            <v>0</v>
          </cell>
          <cell r="T3336">
            <v>13784</v>
          </cell>
          <cell r="U3336">
            <v>0</v>
          </cell>
        </row>
        <row r="3337">
          <cell r="G3337" t="str">
            <v>07</v>
          </cell>
          <cell r="M3337">
            <v>1</v>
          </cell>
          <cell r="N3337" t="str">
            <v>721</v>
          </cell>
          <cell r="Q3337" t="str">
            <v>DO4</v>
          </cell>
          <cell r="S3337">
            <v>0</v>
          </cell>
          <cell r="T3337">
            <v>14421</v>
          </cell>
          <cell r="U3337">
            <v>0</v>
          </cell>
        </row>
        <row r="3338">
          <cell r="G3338" t="str">
            <v>07</v>
          </cell>
          <cell r="M3338">
            <v>4</v>
          </cell>
          <cell r="N3338" t="str">
            <v>724</v>
          </cell>
          <cell r="Q3338" t="str">
            <v>D13</v>
          </cell>
          <cell r="S3338">
            <v>0</v>
          </cell>
          <cell r="T3338">
            <v>318936</v>
          </cell>
          <cell r="U3338">
            <v>-3.19</v>
          </cell>
        </row>
        <row r="3339">
          <cell r="G3339" t="str">
            <v>07</v>
          </cell>
          <cell r="M3339">
            <v>15</v>
          </cell>
          <cell r="N3339" t="str">
            <v>724</v>
          </cell>
          <cell r="Q3339" t="str">
            <v>TDC</v>
          </cell>
          <cell r="S3339">
            <v>0</v>
          </cell>
          <cell r="T3339">
            <v>208938</v>
          </cell>
          <cell r="U3339">
            <v>125.36</v>
          </cell>
        </row>
        <row r="3340">
          <cell r="G3340" t="str">
            <v>08</v>
          </cell>
          <cell r="M3340">
            <v>3</v>
          </cell>
          <cell r="N3340" t="str">
            <v>776</v>
          </cell>
          <cell r="Q3340" t="str">
            <v>DS6</v>
          </cell>
          <cell r="S3340">
            <v>0</v>
          </cell>
          <cell r="T3340">
            <v>0</v>
          </cell>
          <cell r="U3340">
            <v>0</v>
          </cell>
        </row>
        <row r="3341">
          <cell r="G3341" t="str">
            <v>08</v>
          </cell>
          <cell r="M3341">
            <v>3</v>
          </cell>
          <cell r="N3341" t="str">
            <v>776</v>
          </cell>
          <cell r="Q3341" t="str">
            <v>EP3</v>
          </cell>
          <cell r="S3341">
            <v>0</v>
          </cell>
          <cell r="T3341">
            <v>0</v>
          </cell>
          <cell r="U3341">
            <v>0</v>
          </cell>
        </row>
        <row r="3342">
          <cell r="G3342" t="str">
            <v>08</v>
          </cell>
          <cell r="M3342">
            <v>1</v>
          </cell>
          <cell r="N3342" t="str">
            <v>724</v>
          </cell>
          <cell r="Q3342" t="str">
            <v>DSU</v>
          </cell>
          <cell r="S3342">
            <v>0</v>
          </cell>
          <cell r="T3342">
            <v>4888896</v>
          </cell>
          <cell r="U3342">
            <v>195.58</v>
          </cell>
        </row>
        <row r="3343">
          <cell r="G3343" t="str">
            <v>08</v>
          </cell>
          <cell r="M3343">
            <v>6</v>
          </cell>
          <cell r="N3343" t="str">
            <v>724</v>
          </cell>
          <cell r="Q3343" t="str">
            <v>EP3</v>
          </cell>
          <cell r="S3343">
            <v>0</v>
          </cell>
          <cell r="T3343">
            <v>8494290</v>
          </cell>
          <cell r="U3343">
            <v>0</v>
          </cell>
        </row>
        <row r="3344">
          <cell r="G3344" t="str">
            <v>08</v>
          </cell>
          <cell r="M3344">
            <v>6</v>
          </cell>
          <cell r="N3344" t="str">
            <v>726</v>
          </cell>
          <cell r="Q3344" t="str">
            <v>D17</v>
          </cell>
          <cell r="S3344">
            <v>0</v>
          </cell>
          <cell r="T3344">
            <v>3094740</v>
          </cell>
          <cell r="U3344">
            <v>2085.85</v>
          </cell>
        </row>
        <row r="3345">
          <cell r="G3345" t="str">
            <v>16</v>
          </cell>
          <cell r="M3345">
            <v>1</v>
          </cell>
          <cell r="N3345" t="str">
            <v>760</v>
          </cell>
          <cell r="Q3345" t="str">
            <v>EP3</v>
          </cell>
          <cell r="S3345">
            <v>0</v>
          </cell>
          <cell r="T3345">
            <v>1771</v>
          </cell>
          <cell r="U3345">
            <v>0</v>
          </cell>
        </row>
        <row r="3346">
          <cell r="G3346" t="str">
            <v>04</v>
          </cell>
          <cell r="M3346">
            <v>4</v>
          </cell>
          <cell r="N3346" t="str">
            <v>723</v>
          </cell>
          <cell r="Q3346" t="str">
            <v>EIV</v>
          </cell>
          <cell r="S3346">
            <v>0</v>
          </cell>
          <cell r="T3346">
            <v>126876</v>
          </cell>
          <cell r="U3346">
            <v>0</v>
          </cell>
        </row>
        <row r="3347">
          <cell r="G3347" t="str">
            <v>04</v>
          </cell>
          <cell r="M3347">
            <v>2</v>
          </cell>
          <cell r="N3347" t="str">
            <v>724</v>
          </cell>
          <cell r="Q3347" t="str">
            <v>PPT</v>
          </cell>
          <cell r="S3347">
            <v>0</v>
          </cell>
          <cell r="T3347">
            <v>5959963</v>
          </cell>
          <cell r="U3347">
            <v>0</v>
          </cell>
        </row>
        <row r="3348">
          <cell r="G3348" t="str">
            <v>04</v>
          </cell>
          <cell r="M3348">
            <v>3</v>
          </cell>
          <cell r="N3348" t="str">
            <v>724</v>
          </cell>
          <cell r="Q3348" t="str">
            <v>FCV</v>
          </cell>
          <cell r="S3348">
            <v>0</v>
          </cell>
          <cell r="T3348">
            <v>433984</v>
          </cell>
          <cell r="U3348">
            <v>0</v>
          </cell>
        </row>
        <row r="3349">
          <cell r="G3349" t="str">
            <v>04</v>
          </cell>
          <cell r="M3349">
            <v>10</v>
          </cell>
          <cell r="N3349" t="str">
            <v>724</v>
          </cell>
          <cell r="Q3349" t="str">
            <v>ECC</v>
          </cell>
          <cell r="S3349">
            <v>0</v>
          </cell>
          <cell r="T3349">
            <v>419040</v>
          </cell>
          <cell r="U3349">
            <v>757.62</v>
          </cell>
        </row>
        <row r="3350">
          <cell r="G3350" t="str">
            <v>04</v>
          </cell>
          <cell r="M3350">
            <v>10</v>
          </cell>
          <cell r="N3350" t="str">
            <v>724</v>
          </cell>
          <cell r="Q3350" t="str">
            <v>LMR</v>
          </cell>
          <cell r="S3350">
            <v>0</v>
          </cell>
          <cell r="T3350">
            <v>419040</v>
          </cell>
          <cell r="U3350">
            <v>306.74</v>
          </cell>
        </row>
        <row r="3351">
          <cell r="G3351" t="str">
            <v>04</v>
          </cell>
          <cell r="M3351">
            <v>2</v>
          </cell>
          <cell r="N3351" t="str">
            <v>741</v>
          </cell>
          <cell r="Q3351" t="str">
            <v>TDE</v>
          </cell>
          <cell r="S3351">
            <v>0</v>
          </cell>
          <cell r="T3351">
            <v>3829</v>
          </cell>
          <cell r="U3351">
            <v>1.1200000000000001</v>
          </cell>
        </row>
        <row r="3352">
          <cell r="G3352" t="str">
            <v>04</v>
          </cell>
          <cell r="M3352">
            <v>3</v>
          </cell>
          <cell r="N3352" t="str">
            <v>742</v>
          </cell>
          <cell r="Q3352" t="str">
            <v>FCV</v>
          </cell>
          <cell r="S3352">
            <v>0</v>
          </cell>
          <cell r="T3352">
            <v>1596</v>
          </cell>
          <cell r="U3352">
            <v>0</v>
          </cell>
        </row>
        <row r="3353">
          <cell r="G3353" t="str">
            <v>05</v>
          </cell>
          <cell r="M3353">
            <v>2</v>
          </cell>
          <cell r="N3353" t="str">
            <v>726</v>
          </cell>
          <cell r="Q3353" t="str">
            <v>EIV</v>
          </cell>
          <cell r="S3353">
            <v>0</v>
          </cell>
          <cell r="T3353">
            <v>403920</v>
          </cell>
          <cell r="U3353">
            <v>0</v>
          </cell>
        </row>
        <row r="3354">
          <cell r="G3354" t="str">
            <v>06</v>
          </cell>
          <cell r="M3354">
            <v>2</v>
          </cell>
          <cell r="N3354" t="str">
            <v>720</v>
          </cell>
          <cell r="Q3354" t="str">
            <v>FFC</v>
          </cell>
          <cell r="S3354">
            <v>0</v>
          </cell>
          <cell r="T3354">
            <v>41017</v>
          </cell>
          <cell r="U3354">
            <v>0</v>
          </cell>
        </row>
        <row r="3355">
          <cell r="G3355" t="str">
            <v>06</v>
          </cell>
          <cell r="M3355">
            <v>1</v>
          </cell>
          <cell r="N3355" t="str">
            <v>722</v>
          </cell>
          <cell r="Q3355" t="str">
            <v>DO0</v>
          </cell>
          <cell r="S3355">
            <v>0</v>
          </cell>
          <cell r="T3355">
            <v>2790</v>
          </cell>
          <cell r="U3355">
            <v>0</v>
          </cell>
        </row>
        <row r="3356">
          <cell r="G3356" t="str">
            <v>07</v>
          </cell>
          <cell r="M3356">
            <v>2</v>
          </cell>
          <cell r="N3356" t="str">
            <v>724</v>
          </cell>
          <cell r="Q3356" t="str">
            <v>EFL</v>
          </cell>
          <cell r="S3356">
            <v>0</v>
          </cell>
          <cell r="T3356">
            <v>2898438</v>
          </cell>
          <cell r="U3356">
            <v>80336</v>
          </cell>
        </row>
        <row r="3357">
          <cell r="G3357" t="str">
            <v>07</v>
          </cell>
          <cell r="M3357">
            <v>2</v>
          </cell>
          <cell r="N3357" t="str">
            <v>724</v>
          </cell>
          <cell r="Q3357" t="str">
            <v>TDE</v>
          </cell>
          <cell r="S3357">
            <v>0</v>
          </cell>
          <cell r="T3357">
            <v>2898438</v>
          </cell>
          <cell r="U3357">
            <v>211.6</v>
          </cell>
        </row>
        <row r="3358">
          <cell r="G3358" t="str">
            <v>07</v>
          </cell>
          <cell r="M3358">
            <v>1</v>
          </cell>
          <cell r="N3358" t="str">
            <v>726</v>
          </cell>
          <cell r="Q3358" t="str">
            <v>BFC</v>
          </cell>
          <cell r="S3358">
            <v>0</v>
          </cell>
          <cell r="T3358">
            <v>6067088</v>
          </cell>
          <cell r="U3358">
            <v>189614.7</v>
          </cell>
        </row>
        <row r="3359">
          <cell r="G3359" t="str">
            <v>08</v>
          </cell>
          <cell r="M3359">
            <v>1</v>
          </cell>
          <cell r="N3359" t="str">
            <v>734</v>
          </cell>
          <cell r="Q3359" t="str">
            <v>ECC</v>
          </cell>
          <cell r="S3359">
            <v>0</v>
          </cell>
          <cell r="T3359">
            <v>193430328</v>
          </cell>
          <cell r="U3359">
            <v>164222.35</v>
          </cell>
        </row>
        <row r="3360">
          <cell r="G3360" t="str">
            <v>08</v>
          </cell>
          <cell r="M3360">
            <v>15</v>
          </cell>
          <cell r="N3360" t="str">
            <v>724</v>
          </cell>
          <cell r="Q3360" t="str">
            <v>BFC</v>
          </cell>
          <cell r="S3360">
            <v>0</v>
          </cell>
          <cell r="T3360">
            <v>593640</v>
          </cell>
          <cell r="U3360">
            <v>18532.25</v>
          </cell>
        </row>
        <row r="3361">
          <cell r="G3361" t="str">
            <v>08</v>
          </cell>
          <cell r="M3361">
            <v>2</v>
          </cell>
          <cell r="N3361" t="str">
            <v>725</v>
          </cell>
          <cell r="Q3361" t="str">
            <v>PPT</v>
          </cell>
          <cell r="S3361">
            <v>0</v>
          </cell>
          <cell r="T3361">
            <v>6221556</v>
          </cell>
          <cell r="U3361">
            <v>0</v>
          </cell>
        </row>
        <row r="3362">
          <cell r="G3362" t="str">
            <v>09</v>
          </cell>
          <cell r="M3362">
            <v>3</v>
          </cell>
          <cell r="N3362" t="str">
            <v>650</v>
          </cell>
          <cell r="Q3362" t="str">
            <v>FCV</v>
          </cell>
          <cell r="S3362">
            <v>0</v>
          </cell>
          <cell r="T3362">
            <v>-1159</v>
          </cell>
          <cell r="U3362">
            <v>0</v>
          </cell>
        </row>
        <row r="3363">
          <cell r="G3363" t="str">
            <v>01</v>
          </cell>
          <cell r="M3363">
            <v>11</v>
          </cell>
          <cell r="N3363" t="str">
            <v>711</v>
          </cell>
          <cell r="Q3363" t="str">
            <v>GPW</v>
          </cell>
          <cell r="S3363">
            <v>0</v>
          </cell>
          <cell r="T3363">
            <v>5708</v>
          </cell>
          <cell r="U3363">
            <v>16.79</v>
          </cell>
        </row>
        <row r="3364">
          <cell r="G3364" t="str">
            <v>81</v>
          </cell>
          <cell r="M3364">
            <v>82</v>
          </cell>
          <cell r="N3364" t="str">
            <v>734</v>
          </cell>
          <cell r="Q3364" t="str">
            <v>DO6</v>
          </cell>
          <cell r="S3364">
            <v>0</v>
          </cell>
          <cell r="T3364">
            <v>10863582</v>
          </cell>
          <cell r="U3364">
            <v>0</v>
          </cell>
        </row>
        <row r="3365">
          <cell r="G3365" t="str">
            <v>04</v>
          </cell>
          <cell r="M3365">
            <v>2</v>
          </cell>
          <cell r="N3365" t="str">
            <v>723</v>
          </cell>
          <cell r="Q3365" t="str">
            <v>DC</v>
          </cell>
          <cell r="S3365">
            <v>1</v>
          </cell>
          <cell r="T3365">
            <v>520</v>
          </cell>
          <cell r="U3365">
            <v>12385.38</v>
          </cell>
        </row>
        <row r="3366">
          <cell r="G3366" t="str">
            <v>04</v>
          </cell>
          <cell r="M3366">
            <v>6</v>
          </cell>
          <cell r="N3366" t="str">
            <v>724</v>
          </cell>
          <cell r="Q3366" t="str">
            <v>DC</v>
          </cell>
          <cell r="S3366">
            <v>0</v>
          </cell>
          <cell r="T3366">
            <v>2545.88</v>
          </cell>
          <cell r="U3366">
            <v>32384.94</v>
          </cell>
        </row>
        <row r="3367">
          <cell r="G3367" t="str">
            <v>04</v>
          </cell>
          <cell r="M3367">
            <v>1</v>
          </cell>
          <cell r="N3367" t="str">
            <v>726</v>
          </cell>
          <cell r="Q3367" t="str">
            <v>DC</v>
          </cell>
          <cell r="S3367">
            <v>3</v>
          </cell>
          <cell r="T3367">
            <v>1521.72</v>
          </cell>
          <cell r="U3367">
            <v>36977.79</v>
          </cell>
        </row>
        <row r="3368">
          <cell r="G3368" t="str">
            <v>05</v>
          </cell>
          <cell r="M3368">
            <v>1</v>
          </cell>
          <cell r="N3368" t="str">
            <v>726</v>
          </cell>
          <cell r="Q3368" t="str">
            <v>DC</v>
          </cell>
          <cell r="S3368">
            <v>1</v>
          </cell>
          <cell r="T3368">
            <v>1800</v>
          </cell>
          <cell r="U3368">
            <v>47340</v>
          </cell>
        </row>
        <row r="3369">
          <cell r="G3369" t="str">
            <v>06</v>
          </cell>
          <cell r="M3369">
            <v>2</v>
          </cell>
          <cell r="N3369" t="str">
            <v>720</v>
          </cell>
          <cell r="Q3369" t="str">
            <v>RAU</v>
          </cell>
          <cell r="S3369">
            <v>0</v>
          </cell>
          <cell r="T3369">
            <v>41017</v>
          </cell>
          <cell r="U3369">
            <v>1.3</v>
          </cell>
        </row>
        <row r="3370">
          <cell r="G3370" t="str">
            <v>07</v>
          </cell>
          <cell r="M3370">
            <v>4</v>
          </cell>
          <cell r="N3370" t="str">
            <v>724</v>
          </cell>
          <cell r="Q3370" t="str">
            <v>CAP</v>
          </cell>
          <cell r="S3370">
            <v>0</v>
          </cell>
          <cell r="T3370">
            <v>8629411</v>
          </cell>
          <cell r="U3370">
            <v>-2606.11</v>
          </cell>
        </row>
        <row r="3371">
          <cell r="G3371" t="str">
            <v>07</v>
          </cell>
          <cell r="M3371">
            <v>6</v>
          </cell>
          <cell r="N3371" t="str">
            <v>724</v>
          </cell>
          <cell r="Q3371" t="str">
            <v>DC</v>
          </cell>
          <cell r="S3371">
            <v>2</v>
          </cell>
          <cell r="T3371">
            <v>6026.75</v>
          </cell>
          <cell r="U3371">
            <v>75274.11</v>
          </cell>
        </row>
        <row r="3372">
          <cell r="G3372" t="str">
            <v>08</v>
          </cell>
          <cell r="M3372">
            <v>1</v>
          </cell>
          <cell r="N3372" t="str">
            <v>732</v>
          </cell>
          <cell r="Q3372" t="str">
            <v>DC</v>
          </cell>
          <cell r="S3372">
            <v>0</v>
          </cell>
          <cell r="T3372">
            <v>463169</v>
          </cell>
          <cell r="U3372">
            <v>4696533.66</v>
          </cell>
        </row>
        <row r="3373">
          <cell r="G3373" t="str">
            <v>08</v>
          </cell>
          <cell r="M3373">
            <v>1</v>
          </cell>
          <cell r="N3373" t="str">
            <v>734</v>
          </cell>
          <cell r="Q3373" t="str">
            <v>CAP</v>
          </cell>
          <cell r="S3373">
            <v>0</v>
          </cell>
          <cell r="T3373">
            <v>57282792</v>
          </cell>
          <cell r="U3373">
            <v>0</v>
          </cell>
        </row>
        <row r="3374">
          <cell r="G3374" t="str">
            <v>08</v>
          </cell>
          <cell r="M3374">
            <v>1</v>
          </cell>
          <cell r="N3374" t="str">
            <v>725</v>
          </cell>
          <cell r="Q3374" t="str">
            <v>TSE</v>
          </cell>
          <cell r="S3374">
            <v>0</v>
          </cell>
          <cell r="T3374">
            <v>286560</v>
          </cell>
          <cell r="U3374">
            <v>0</v>
          </cell>
        </row>
        <row r="3375">
          <cell r="G3375" t="str">
            <v>08</v>
          </cell>
          <cell r="M3375">
            <v>1</v>
          </cell>
          <cell r="N3375" t="str">
            <v>726</v>
          </cell>
          <cell r="Q3375" t="str">
            <v>EP2</v>
          </cell>
          <cell r="S3375">
            <v>0</v>
          </cell>
          <cell r="T3375">
            <v>3041440</v>
          </cell>
          <cell r="U3375">
            <v>-1389.94</v>
          </cell>
        </row>
        <row r="3376">
          <cell r="G3376" t="str">
            <v>16</v>
          </cell>
          <cell r="M3376">
            <v>3</v>
          </cell>
          <cell r="N3376" t="str">
            <v>750</v>
          </cell>
          <cell r="Q3376" t="str">
            <v>FVC</v>
          </cell>
          <cell r="S3376">
            <v>0</v>
          </cell>
          <cell r="T3376">
            <v>65</v>
          </cell>
          <cell r="U3376">
            <v>0</v>
          </cell>
        </row>
        <row r="3377">
          <cell r="G3377" t="str">
            <v>16</v>
          </cell>
          <cell r="M3377">
            <v>1</v>
          </cell>
          <cell r="N3377" t="str">
            <v>723</v>
          </cell>
          <cell r="Q3377" t="str">
            <v>TSE</v>
          </cell>
          <cell r="S3377">
            <v>0</v>
          </cell>
          <cell r="T3377">
            <v>69984</v>
          </cell>
          <cell r="U3377">
            <v>0</v>
          </cell>
        </row>
        <row r="3378">
          <cell r="G3378" t="str">
            <v>16</v>
          </cell>
          <cell r="M3378">
            <v>4</v>
          </cell>
          <cell r="N3378" t="str">
            <v>741</v>
          </cell>
          <cell r="Q3378" t="str">
            <v>TSE</v>
          </cell>
          <cell r="S3378">
            <v>0</v>
          </cell>
          <cell r="T3378">
            <v>125188</v>
          </cell>
          <cell r="U3378">
            <v>0</v>
          </cell>
        </row>
        <row r="3379">
          <cell r="G3379" t="str">
            <v>01</v>
          </cell>
          <cell r="M3379">
            <v>1</v>
          </cell>
          <cell r="N3379" t="str">
            <v>750</v>
          </cell>
          <cell r="Q3379" t="str">
            <v>FMU</v>
          </cell>
          <cell r="S3379">
            <v>0</v>
          </cell>
          <cell r="T3379">
            <v>1938</v>
          </cell>
          <cell r="U3379">
            <v>0</v>
          </cell>
        </row>
        <row r="3380">
          <cell r="G3380" t="str">
            <v>81</v>
          </cell>
          <cell r="M3380">
            <v>81</v>
          </cell>
          <cell r="N3380" t="str">
            <v>733</v>
          </cell>
          <cell r="Q3380" t="str">
            <v>ARF</v>
          </cell>
          <cell r="S3380">
            <v>0</v>
          </cell>
          <cell r="T3380">
            <v>0</v>
          </cell>
          <cell r="U3380">
            <v>0</v>
          </cell>
        </row>
        <row r="3381">
          <cell r="G3381" t="str">
            <v>04</v>
          </cell>
          <cell r="M3381">
            <v>2</v>
          </cell>
          <cell r="N3381" t="str">
            <v>726</v>
          </cell>
          <cell r="Q3381" t="str">
            <v>EC</v>
          </cell>
          <cell r="S3381">
            <v>0</v>
          </cell>
          <cell r="T3381">
            <v>3049299</v>
          </cell>
          <cell r="U3381">
            <v>124960.27</v>
          </cell>
        </row>
        <row r="3382">
          <cell r="G3382" t="str">
            <v>08</v>
          </cell>
          <cell r="M3382">
            <v>1</v>
          </cell>
          <cell r="N3382" t="str">
            <v>733</v>
          </cell>
          <cell r="Q3382" t="str">
            <v>DS5</v>
          </cell>
          <cell r="S3382">
            <v>0</v>
          </cell>
          <cell r="T3382">
            <v>123786988</v>
          </cell>
          <cell r="U3382">
            <v>0</v>
          </cell>
        </row>
        <row r="3383">
          <cell r="G3383" t="str">
            <v>08</v>
          </cell>
          <cell r="M3383">
            <v>3</v>
          </cell>
          <cell r="N3383" t="str">
            <v>776</v>
          </cell>
          <cell r="Q3383" t="str">
            <v>DS5</v>
          </cell>
          <cell r="S3383">
            <v>0</v>
          </cell>
          <cell r="T3383">
            <v>0</v>
          </cell>
          <cell r="U3383">
            <v>0</v>
          </cell>
        </row>
        <row r="3384">
          <cell r="G3384" t="str">
            <v>09</v>
          </cell>
          <cell r="M3384">
            <v>3</v>
          </cell>
          <cell r="N3384" t="str">
            <v>750</v>
          </cell>
          <cell r="Q3384" t="str">
            <v>L48</v>
          </cell>
          <cell r="S3384">
            <v>0</v>
          </cell>
          <cell r="T3384">
            <v>5</v>
          </cell>
          <cell r="U3384">
            <v>137.76</v>
          </cell>
        </row>
        <row r="3385">
          <cell r="G3385" t="str">
            <v>16</v>
          </cell>
          <cell r="M3385">
            <v>1</v>
          </cell>
          <cell r="N3385" t="str">
            <v>760</v>
          </cell>
          <cell r="Q3385" t="str">
            <v>E21</v>
          </cell>
          <cell r="S3385">
            <v>0</v>
          </cell>
          <cell r="T3385">
            <v>209</v>
          </cell>
          <cell r="U3385">
            <v>7.15</v>
          </cell>
        </row>
        <row r="3386">
          <cell r="G3386" t="str">
            <v>23</v>
          </cell>
          <cell r="M3386">
            <v>1</v>
          </cell>
          <cell r="N3386" t="str">
            <v>785</v>
          </cell>
          <cell r="Q3386" t="str">
            <v>RIV</v>
          </cell>
          <cell r="S3386">
            <v>0</v>
          </cell>
          <cell r="T3386">
            <v>30713</v>
          </cell>
          <cell r="U3386">
            <v>0</v>
          </cell>
        </row>
        <row r="3387">
          <cell r="G3387" t="str">
            <v>01</v>
          </cell>
          <cell r="M3387">
            <v>1</v>
          </cell>
          <cell r="N3387" t="str">
            <v>750</v>
          </cell>
          <cell r="Q3387" t="str">
            <v>RIV</v>
          </cell>
          <cell r="S3387">
            <v>0</v>
          </cell>
          <cell r="T3387">
            <v>1938</v>
          </cell>
          <cell r="U3387">
            <v>0</v>
          </cell>
        </row>
        <row r="3388">
          <cell r="G3388" t="str">
            <v>01</v>
          </cell>
          <cell r="M3388">
            <v>61</v>
          </cell>
          <cell r="N3388" t="str">
            <v>711</v>
          </cell>
          <cell r="Q3388" t="str">
            <v>RTO</v>
          </cell>
          <cell r="S3388">
            <v>0</v>
          </cell>
          <cell r="T3388">
            <v>1977</v>
          </cell>
          <cell r="U3388">
            <v>2.41</v>
          </cell>
        </row>
        <row r="3389">
          <cell r="G3389" t="str">
            <v>04</v>
          </cell>
          <cell r="M3389">
            <v>1</v>
          </cell>
          <cell r="N3389" t="str">
            <v>721</v>
          </cell>
          <cell r="Q3389" t="str">
            <v>DO3</v>
          </cell>
          <cell r="S3389">
            <v>0</v>
          </cell>
          <cell r="T3389">
            <v>276444</v>
          </cell>
          <cell r="U3389">
            <v>0</v>
          </cell>
        </row>
        <row r="3390">
          <cell r="G3390" t="str">
            <v>04</v>
          </cell>
          <cell r="M3390">
            <v>11</v>
          </cell>
          <cell r="N3390" t="str">
            <v>723</v>
          </cell>
          <cell r="Q3390" t="str">
            <v>MSO</v>
          </cell>
          <cell r="S3390">
            <v>0</v>
          </cell>
          <cell r="T3390">
            <v>238445</v>
          </cell>
          <cell r="U3390">
            <v>352.66</v>
          </cell>
        </row>
        <row r="3391">
          <cell r="G3391" t="str">
            <v>04</v>
          </cell>
          <cell r="M3391">
            <v>2</v>
          </cell>
          <cell r="N3391" t="str">
            <v>726</v>
          </cell>
          <cell r="Q3391" t="str">
            <v>FEV</v>
          </cell>
          <cell r="S3391">
            <v>0</v>
          </cell>
          <cell r="T3391">
            <v>3049299</v>
          </cell>
          <cell r="U3391">
            <v>-24.39</v>
          </cell>
        </row>
        <row r="3392">
          <cell r="G3392" t="str">
            <v>04</v>
          </cell>
          <cell r="M3392">
            <v>4</v>
          </cell>
          <cell r="N3392" t="str">
            <v>726</v>
          </cell>
          <cell r="Q3392" t="str">
            <v>MSO</v>
          </cell>
          <cell r="S3392">
            <v>0</v>
          </cell>
          <cell r="T3392">
            <v>4030393</v>
          </cell>
          <cell r="U3392">
            <v>3933.66</v>
          </cell>
        </row>
        <row r="3393">
          <cell r="G3393" t="str">
            <v>05</v>
          </cell>
          <cell r="M3393">
            <v>6</v>
          </cell>
          <cell r="N3393" t="str">
            <v>726</v>
          </cell>
          <cell r="Q3393" t="str">
            <v>FEV</v>
          </cell>
          <cell r="S3393">
            <v>0</v>
          </cell>
          <cell r="T3393">
            <v>2539944</v>
          </cell>
          <cell r="U3393">
            <v>-20.32</v>
          </cell>
        </row>
        <row r="3394">
          <cell r="G3394" t="str">
            <v>06</v>
          </cell>
          <cell r="M3394">
            <v>1</v>
          </cell>
          <cell r="N3394" t="str">
            <v>722</v>
          </cell>
          <cell r="Q3394" t="str">
            <v>DO3</v>
          </cell>
          <cell r="S3394">
            <v>0</v>
          </cell>
          <cell r="T3394">
            <v>2790</v>
          </cell>
          <cell r="U3394">
            <v>0</v>
          </cell>
        </row>
        <row r="3395">
          <cell r="G3395" t="str">
            <v>07</v>
          </cell>
          <cell r="M3395">
            <v>1</v>
          </cell>
          <cell r="N3395" t="str">
            <v>724</v>
          </cell>
          <cell r="Q3395" t="str">
            <v>PRC</v>
          </cell>
          <cell r="S3395">
            <v>0</v>
          </cell>
          <cell r="T3395">
            <v>15115800</v>
          </cell>
          <cell r="U3395">
            <v>27102.639999999999</v>
          </cell>
        </row>
        <row r="3396">
          <cell r="G3396" t="str">
            <v>07</v>
          </cell>
          <cell r="M3396">
            <v>4</v>
          </cell>
          <cell r="N3396" t="str">
            <v>724</v>
          </cell>
          <cell r="Q3396" t="str">
            <v>DO8</v>
          </cell>
          <cell r="S3396">
            <v>0</v>
          </cell>
          <cell r="T3396">
            <v>265392</v>
          </cell>
          <cell r="U3396">
            <v>0</v>
          </cell>
        </row>
        <row r="3397">
          <cell r="G3397" t="str">
            <v>07</v>
          </cell>
          <cell r="M3397">
            <v>6</v>
          </cell>
          <cell r="N3397" t="str">
            <v>724</v>
          </cell>
          <cell r="Q3397" t="str">
            <v>LMV</v>
          </cell>
          <cell r="S3397">
            <v>0</v>
          </cell>
          <cell r="T3397">
            <v>610906</v>
          </cell>
          <cell r="U3397">
            <v>7.94</v>
          </cell>
        </row>
        <row r="3398">
          <cell r="G3398" t="str">
            <v>08</v>
          </cell>
          <cell r="M3398">
            <v>1</v>
          </cell>
          <cell r="N3398" t="str">
            <v>734</v>
          </cell>
          <cell r="Q3398" t="str">
            <v>MSO</v>
          </cell>
          <cell r="S3398">
            <v>0</v>
          </cell>
          <cell r="T3398">
            <v>193430328</v>
          </cell>
          <cell r="U3398">
            <v>136948.67000000001</v>
          </cell>
        </row>
        <row r="3399">
          <cell r="G3399" t="str">
            <v>08</v>
          </cell>
          <cell r="M3399">
            <v>3</v>
          </cell>
          <cell r="N3399" t="str">
            <v>776</v>
          </cell>
          <cell r="Q3399" t="str">
            <v>RTO</v>
          </cell>
          <cell r="S3399">
            <v>0</v>
          </cell>
          <cell r="T3399">
            <v>0</v>
          </cell>
          <cell r="U3399">
            <v>0</v>
          </cell>
        </row>
        <row r="3400">
          <cell r="G3400" t="str">
            <v>08</v>
          </cell>
          <cell r="M3400">
            <v>1</v>
          </cell>
          <cell r="N3400" t="str">
            <v>721</v>
          </cell>
          <cell r="Q3400" t="str">
            <v>EP4</v>
          </cell>
          <cell r="S3400">
            <v>0</v>
          </cell>
          <cell r="T3400">
            <v>131780</v>
          </cell>
          <cell r="U3400">
            <v>0</v>
          </cell>
        </row>
        <row r="3401">
          <cell r="G3401" t="str">
            <v>08</v>
          </cell>
          <cell r="M3401">
            <v>1</v>
          </cell>
          <cell r="N3401" t="str">
            <v>723</v>
          </cell>
          <cell r="Q3401" t="str">
            <v>EP4</v>
          </cell>
          <cell r="S3401">
            <v>0</v>
          </cell>
          <cell r="T3401">
            <v>90720</v>
          </cell>
          <cell r="U3401">
            <v>0</v>
          </cell>
        </row>
        <row r="3402">
          <cell r="G3402" t="str">
            <v>08</v>
          </cell>
          <cell r="M3402">
            <v>2</v>
          </cell>
          <cell r="N3402" t="str">
            <v>724</v>
          </cell>
          <cell r="Q3402" t="str">
            <v>RTO</v>
          </cell>
          <cell r="S3402">
            <v>0</v>
          </cell>
          <cell r="T3402">
            <v>5178442</v>
          </cell>
          <cell r="U3402">
            <v>5271.64</v>
          </cell>
        </row>
        <row r="3403">
          <cell r="G3403" t="str">
            <v>08</v>
          </cell>
          <cell r="M3403">
            <v>4</v>
          </cell>
          <cell r="N3403" t="str">
            <v>724</v>
          </cell>
          <cell r="Q3403" t="str">
            <v>D20</v>
          </cell>
          <cell r="S3403">
            <v>0</v>
          </cell>
          <cell r="T3403">
            <v>1865892</v>
          </cell>
          <cell r="U3403">
            <v>0</v>
          </cell>
        </row>
        <row r="3404">
          <cell r="G3404" t="str">
            <v>09</v>
          </cell>
          <cell r="M3404">
            <v>3</v>
          </cell>
          <cell r="N3404" t="str">
            <v>650</v>
          </cell>
          <cell r="Q3404" t="str">
            <v>RAF</v>
          </cell>
          <cell r="S3404">
            <v>0</v>
          </cell>
          <cell r="T3404">
            <v>-1159</v>
          </cell>
          <cell r="U3404">
            <v>-0.72</v>
          </cell>
        </row>
        <row r="3405">
          <cell r="G3405" t="str">
            <v>09</v>
          </cell>
          <cell r="M3405">
            <v>3</v>
          </cell>
          <cell r="N3405" t="str">
            <v>750</v>
          </cell>
          <cell r="Q3405" t="str">
            <v>E49</v>
          </cell>
          <cell r="S3405">
            <v>0</v>
          </cell>
          <cell r="T3405">
            <v>468</v>
          </cell>
          <cell r="U3405">
            <v>16.02</v>
          </cell>
        </row>
        <row r="3406">
          <cell r="G3406" t="str">
            <v>16</v>
          </cell>
          <cell r="M3406">
            <v>1</v>
          </cell>
          <cell r="N3406" t="str">
            <v>741</v>
          </cell>
          <cell r="Q3406" t="str">
            <v>TSC</v>
          </cell>
          <cell r="S3406">
            <v>0</v>
          </cell>
          <cell r="T3406">
            <v>53352</v>
          </cell>
          <cell r="U3406">
            <v>0</v>
          </cell>
        </row>
        <row r="3407">
          <cell r="G3407" t="str">
            <v>01</v>
          </cell>
          <cell r="M3407">
            <v>1</v>
          </cell>
          <cell r="N3407" t="str">
            <v>755</v>
          </cell>
          <cell r="Q3407" t="str">
            <v>EP1</v>
          </cell>
          <cell r="S3407">
            <v>0</v>
          </cell>
          <cell r="T3407">
            <v>297</v>
          </cell>
          <cell r="U3407">
            <v>0</v>
          </cell>
        </row>
        <row r="3408">
          <cell r="G3408" t="str">
            <v>04</v>
          </cell>
          <cell r="M3408">
            <v>6</v>
          </cell>
          <cell r="N3408" t="str">
            <v>724</v>
          </cell>
          <cell r="Q3408" t="str">
            <v>EP1</v>
          </cell>
          <cell r="S3408">
            <v>0</v>
          </cell>
          <cell r="T3408">
            <v>575695</v>
          </cell>
          <cell r="U3408">
            <v>0</v>
          </cell>
        </row>
        <row r="3409">
          <cell r="G3409" t="str">
            <v>07</v>
          </cell>
          <cell r="M3409">
            <v>2</v>
          </cell>
          <cell r="N3409" t="str">
            <v>723</v>
          </cell>
          <cell r="Q3409" t="str">
            <v>EP1</v>
          </cell>
          <cell r="S3409">
            <v>0</v>
          </cell>
          <cell r="T3409">
            <v>2068844</v>
          </cell>
          <cell r="U3409">
            <v>0</v>
          </cell>
        </row>
        <row r="3410">
          <cell r="G3410" t="str">
            <v>08</v>
          </cell>
          <cell r="M3410">
            <v>6</v>
          </cell>
          <cell r="N3410" t="str">
            <v>724</v>
          </cell>
          <cell r="Q3410" t="str">
            <v>DO7</v>
          </cell>
          <cell r="S3410">
            <v>0</v>
          </cell>
          <cell r="T3410">
            <v>1358970</v>
          </cell>
          <cell r="U3410">
            <v>0</v>
          </cell>
        </row>
        <row r="3411">
          <cell r="G3411" t="str">
            <v>09</v>
          </cell>
          <cell r="M3411">
            <v>3</v>
          </cell>
          <cell r="N3411" t="str">
            <v>750</v>
          </cell>
          <cell r="Q3411" t="str">
            <v>E14</v>
          </cell>
          <cell r="S3411">
            <v>0</v>
          </cell>
          <cell r="T3411">
            <v>24472</v>
          </cell>
          <cell r="U3411">
            <v>837.55</v>
          </cell>
        </row>
        <row r="3412">
          <cell r="G3412" t="str">
            <v>07</v>
          </cell>
          <cell r="M3412">
            <v>1</v>
          </cell>
          <cell r="N3412" t="str">
            <v>721</v>
          </cell>
          <cell r="Q3412" t="str">
            <v>D10</v>
          </cell>
          <cell r="S3412">
            <v>0</v>
          </cell>
          <cell r="T3412">
            <v>4158</v>
          </cell>
          <cell r="U3412">
            <v>0.14000000000000001</v>
          </cell>
        </row>
        <row r="3413">
          <cell r="G3413" t="str">
            <v>04</v>
          </cell>
          <cell r="M3413">
            <v>2</v>
          </cell>
          <cell r="N3413" t="str">
            <v>741</v>
          </cell>
          <cell r="Q3413" t="str">
            <v>EBF</v>
          </cell>
          <cell r="S3413">
            <v>0</v>
          </cell>
          <cell r="T3413">
            <v>3829</v>
          </cell>
          <cell r="U3413">
            <v>-118.89</v>
          </cell>
        </row>
        <row r="3414">
          <cell r="G3414" t="str">
            <v>01</v>
          </cell>
          <cell r="M3414">
            <v>1</v>
          </cell>
          <cell r="N3414" t="str">
            <v>611</v>
          </cell>
          <cell r="Q3414" t="str">
            <v>FFE</v>
          </cell>
          <cell r="S3414">
            <v>0</v>
          </cell>
          <cell r="T3414">
            <v>-54</v>
          </cell>
          <cell r="U3414">
            <v>0.01</v>
          </cell>
        </row>
        <row r="3415">
          <cell r="G3415" t="str">
            <v>17</v>
          </cell>
          <cell r="M3415">
            <v>2</v>
          </cell>
          <cell r="N3415" t="str">
            <v>744</v>
          </cell>
          <cell r="Q3415" t="str">
            <v>FFE</v>
          </cell>
          <cell r="S3415">
            <v>0</v>
          </cell>
          <cell r="T3415">
            <v>2080750</v>
          </cell>
          <cell r="U3415">
            <v>0</v>
          </cell>
        </row>
        <row r="3416">
          <cell r="G3416" t="str">
            <v>16</v>
          </cell>
          <cell r="M3416">
            <v>2</v>
          </cell>
          <cell r="N3416" t="str">
            <v>741</v>
          </cell>
          <cell r="Q3416" t="str">
            <v>TIU</v>
          </cell>
          <cell r="S3416">
            <v>0</v>
          </cell>
          <cell r="T3416">
            <v>891</v>
          </cell>
          <cell r="U3416">
            <v>0.01</v>
          </cell>
        </row>
        <row r="3417">
          <cell r="G3417" t="str">
            <v>08</v>
          </cell>
          <cell r="M3417">
            <v>1</v>
          </cell>
          <cell r="N3417" t="str">
            <v>734</v>
          </cell>
          <cell r="Q3417" t="str">
            <v>TTE</v>
          </cell>
          <cell r="S3417">
            <v>0</v>
          </cell>
          <cell r="T3417">
            <v>57282792</v>
          </cell>
          <cell r="U3417">
            <v>5098.17</v>
          </cell>
        </row>
        <row r="3418">
          <cell r="G3418" t="str">
            <v>09</v>
          </cell>
          <cell r="M3418">
            <v>4</v>
          </cell>
          <cell r="N3418" t="str">
            <v>750</v>
          </cell>
          <cell r="Q3418" t="str">
            <v>TDS</v>
          </cell>
          <cell r="S3418">
            <v>0</v>
          </cell>
          <cell r="T3418">
            <v>175272</v>
          </cell>
          <cell r="U3418">
            <v>556.66999999999996</v>
          </cell>
        </row>
        <row r="3419">
          <cell r="G3419" t="str">
            <v>08</v>
          </cell>
          <cell r="M3419">
            <v>6</v>
          </cell>
          <cell r="N3419" t="str">
            <v>726</v>
          </cell>
          <cell r="Q3419" t="str">
            <v>TDS</v>
          </cell>
          <cell r="S3419">
            <v>0</v>
          </cell>
          <cell r="T3419">
            <v>8185914</v>
          </cell>
          <cell r="U3419">
            <v>7277.28</v>
          </cell>
        </row>
        <row r="3420">
          <cell r="G3420" t="str">
            <v>04</v>
          </cell>
          <cell r="M3420">
            <v>9</v>
          </cell>
          <cell r="N3420" t="str">
            <v>724</v>
          </cell>
          <cell r="Q3420" t="str">
            <v>TDS</v>
          </cell>
          <cell r="S3420">
            <v>0</v>
          </cell>
          <cell r="T3420">
            <v>332160</v>
          </cell>
          <cell r="U3420">
            <v>428.16</v>
          </cell>
        </row>
        <row r="3421">
          <cell r="G3421" t="str">
            <v>08</v>
          </cell>
          <cell r="M3421">
            <v>6</v>
          </cell>
          <cell r="N3421" t="str">
            <v>724</v>
          </cell>
          <cell r="Q3421" t="str">
            <v>ECB</v>
          </cell>
          <cell r="S3421">
            <v>0</v>
          </cell>
          <cell r="T3421">
            <v>8494290</v>
          </cell>
          <cell r="U3421">
            <v>31267.48</v>
          </cell>
        </row>
        <row r="3422">
          <cell r="G3422" t="str">
            <v>08</v>
          </cell>
          <cell r="M3422">
            <v>1</v>
          </cell>
          <cell r="N3422" t="str">
            <v>723</v>
          </cell>
          <cell r="Q3422" t="str">
            <v>ECB</v>
          </cell>
          <cell r="S3422">
            <v>0</v>
          </cell>
          <cell r="T3422">
            <v>90720</v>
          </cell>
          <cell r="U3422">
            <v>397.44</v>
          </cell>
        </row>
        <row r="3423">
          <cell r="G3423" t="str">
            <v>04</v>
          </cell>
          <cell r="M3423">
            <v>3</v>
          </cell>
          <cell r="N3423" t="str">
            <v>724</v>
          </cell>
          <cell r="Q3423" t="str">
            <v>ECB</v>
          </cell>
          <cell r="S3423">
            <v>0</v>
          </cell>
          <cell r="T3423">
            <v>433984</v>
          </cell>
          <cell r="U3423">
            <v>1597.49</v>
          </cell>
        </row>
        <row r="3424">
          <cell r="G3424" t="str">
            <v>07</v>
          </cell>
          <cell r="M3424">
            <v>1</v>
          </cell>
          <cell r="N3424" t="str">
            <v>750</v>
          </cell>
          <cell r="Q3424" t="str">
            <v>ECE</v>
          </cell>
          <cell r="S3424">
            <v>0</v>
          </cell>
          <cell r="T3424">
            <v>2705</v>
          </cell>
          <cell r="U3424">
            <v>0.45</v>
          </cell>
        </row>
        <row r="3425">
          <cell r="G3425" t="str">
            <v>04</v>
          </cell>
          <cell r="M3425">
            <v>4</v>
          </cell>
          <cell r="N3425" t="str">
            <v>724</v>
          </cell>
          <cell r="Q3425" t="str">
            <v>ECE</v>
          </cell>
          <cell r="S3425">
            <v>0</v>
          </cell>
          <cell r="T3425">
            <v>10500110</v>
          </cell>
          <cell r="U3425">
            <v>19372.689999999999</v>
          </cell>
        </row>
        <row r="3426">
          <cell r="G3426" t="str">
            <v>08</v>
          </cell>
          <cell r="M3426">
            <v>4</v>
          </cell>
          <cell r="N3426" t="str">
            <v>724</v>
          </cell>
          <cell r="Q3426" t="str">
            <v>D19</v>
          </cell>
          <cell r="S3426">
            <v>0</v>
          </cell>
          <cell r="T3426">
            <v>1865892</v>
          </cell>
          <cell r="U3426">
            <v>1037.44</v>
          </cell>
        </row>
        <row r="3427">
          <cell r="G3427" t="str">
            <v>08</v>
          </cell>
          <cell r="M3427">
            <v>1</v>
          </cell>
          <cell r="N3427" t="str">
            <v>724</v>
          </cell>
          <cell r="Q3427" t="str">
            <v>D19</v>
          </cell>
          <cell r="S3427">
            <v>0</v>
          </cell>
          <cell r="T3427">
            <v>1349760</v>
          </cell>
          <cell r="U3427">
            <v>750.47</v>
          </cell>
        </row>
        <row r="3428">
          <cell r="G3428" t="str">
            <v>07</v>
          </cell>
          <cell r="M3428">
            <v>2</v>
          </cell>
          <cell r="N3428" t="str">
            <v>721</v>
          </cell>
          <cell r="Q3428" t="str">
            <v>D21</v>
          </cell>
          <cell r="S3428">
            <v>0</v>
          </cell>
          <cell r="T3428">
            <v>1536</v>
          </cell>
          <cell r="U3428">
            <v>-0.25</v>
          </cell>
        </row>
        <row r="3429">
          <cell r="G3429" t="str">
            <v>04</v>
          </cell>
          <cell r="M3429">
            <v>1</v>
          </cell>
          <cell r="N3429" t="str">
            <v>721</v>
          </cell>
          <cell r="Q3429" t="str">
            <v>D21</v>
          </cell>
          <cell r="S3429">
            <v>0</v>
          </cell>
          <cell r="T3429">
            <v>23473</v>
          </cell>
          <cell r="U3429">
            <v>-3.78</v>
          </cell>
        </row>
        <row r="3430">
          <cell r="G3430" t="str">
            <v>17</v>
          </cell>
          <cell r="M3430">
            <v>2</v>
          </cell>
          <cell r="N3430" t="str">
            <v>744</v>
          </cell>
          <cell r="Q3430" t="str">
            <v>ECU</v>
          </cell>
          <cell r="S3430">
            <v>0</v>
          </cell>
          <cell r="T3430">
            <v>2080750</v>
          </cell>
          <cell r="U3430">
            <v>41.62</v>
          </cell>
        </row>
        <row r="3431">
          <cell r="G3431" t="str">
            <v>01</v>
          </cell>
          <cell r="M3431">
            <v>1</v>
          </cell>
          <cell r="N3431" t="str">
            <v>660</v>
          </cell>
          <cell r="Q3431" t="str">
            <v>RTU</v>
          </cell>
          <cell r="S3431">
            <v>0</v>
          </cell>
          <cell r="T3431">
            <v>42</v>
          </cell>
          <cell r="U3431">
            <v>0</v>
          </cell>
        </row>
        <row r="3432">
          <cell r="G3432" t="str">
            <v>04</v>
          </cell>
          <cell r="M3432">
            <v>3</v>
          </cell>
          <cell r="N3432" t="str">
            <v>723</v>
          </cell>
          <cell r="Q3432" t="str">
            <v>ICV</v>
          </cell>
          <cell r="S3432">
            <v>0</v>
          </cell>
          <cell r="T3432">
            <v>155680</v>
          </cell>
          <cell r="U3432">
            <v>0</v>
          </cell>
        </row>
        <row r="3433">
          <cell r="G3433" t="str">
            <v>05</v>
          </cell>
          <cell r="M3433">
            <v>1</v>
          </cell>
          <cell r="N3433" t="str">
            <v>723</v>
          </cell>
          <cell r="Q3433" t="str">
            <v>RTU</v>
          </cell>
          <cell r="S3433">
            <v>0</v>
          </cell>
          <cell r="T3433">
            <v>168472</v>
          </cell>
          <cell r="U3433">
            <v>3.03</v>
          </cell>
        </row>
        <row r="3434">
          <cell r="G3434" t="str">
            <v>05</v>
          </cell>
          <cell r="M3434">
            <v>3</v>
          </cell>
          <cell r="N3434" t="str">
            <v>724</v>
          </cell>
          <cell r="Q3434" t="str">
            <v>ICN</v>
          </cell>
          <cell r="S3434">
            <v>0</v>
          </cell>
          <cell r="T3434">
            <v>168768</v>
          </cell>
          <cell r="U3434">
            <v>0</v>
          </cell>
        </row>
        <row r="3435">
          <cell r="G3435" t="str">
            <v>05</v>
          </cell>
          <cell r="M3435">
            <v>3</v>
          </cell>
          <cell r="N3435" t="str">
            <v>724</v>
          </cell>
          <cell r="Q3435" t="str">
            <v>ICV</v>
          </cell>
          <cell r="S3435">
            <v>0</v>
          </cell>
          <cell r="T3435">
            <v>168768</v>
          </cell>
          <cell r="U3435">
            <v>0</v>
          </cell>
        </row>
        <row r="3436">
          <cell r="G3436" t="str">
            <v>05</v>
          </cell>
          <cell r="M3436">
            <v>4</v>
          </cell>
          <cell r="N3436" t="str">
            <v>724</v>
          </cell>
          <cell r="Q3436" t="str">
            <v>EUR</v>
          </cell>
          <cell r="S3436">
            <v>0</v>
          </cell>
          <cell r="T3436">
            <v>2890503</v>
          </cell>
          <cell r="U3436">
            <v>112.72</v>
          </cell>
        </row>
        <row r="3437">
          <cell r="G3437" t="str">
            <v>05</v>
          </cell>
          <cell r="M3437">
            <v>1</v>
          </cell>
          <cell r="N3437" t="str">
            <v>726</v>
          </cell>
          <cell r="Q3437" t="str">
            <v>FCA</v>
          </cell>
          <cell r="S3437">
            <v>0</v>
          </cell>
          <cell r="T3437">
            <v>4905984</v>
          </cell>
          <cell r="U3437">
            <v>12878.21</v>
          </cell>
        </row>
        <row r="3438">
          <cell r="G3438" t="str">
            <v>06</v>
          </cell>
          <cell r="M3438">
            <v>2</v>
          </cell>
          <cell r="N3438" t="str">
            <v>720</v>
          </cell>
          <cell r="Q3438" t="str">
            <v>ECU</v>
          </cell>
          <cell r="S3438">
            <v>0</v>
          </cell>
          <cell r="T3438">
            <v>41017</v>
          </cell>
          <cell r="U3438">
            <v>0.69</v>
          </cell>
        </row>
        <row r="3439">
          <cell r="G3439" t="str">
            <v>07</v>
          </cell>
          <cell r="M3439">
            <v>1</v>
          </cell>
          <cell r="N3439" t="str">
            <v>721</v>
          </cell>
          <cell r="Q3439" t="str">
            <v>PRV</v>
          </cell>
          <cell r="S3439">
            <v>0</v>
          </cell>
          <cell r="T3439">
            <v>5850519</v>
          </cell>
          <cell r="U3439">
            <v>941.8</v>
          </cell>
        </row>
        <row r="3440">
          <cell r="G3440" t="str">
            <v>08</v>
          </cell>
          <cell r="M3440">
            <v>4</v>
          </cell>
          <cell r="N3440" t="str">
            <v>724</v>
          </cell>
          <cell r="Q3440" t="str">
            <v>PRV</v>
          </cell>
          <cell r="S3440">
            <v>0</v>
          </cell>
          <cell r="T3440">
            <v>17070060</v>
          </cell>
          <cell r="U3440">
            <v>2270.31</v>
          </cell>
        </row>
        <row r="3441">
          <cell r="G3441" t="str">
            <v>08</v>
          </cell>
          <cell r="M3441">
            <v>6</v>
          </cell>
          <cell r="N3441" t="str">
            <v>724</v>
          </cell>
          <cell r="Q3441" t="str">
            <v>MC</v>
          </cell>
          <cell r="S3441">
            <v>3</v>
          </cell>
          <cell r="T3441">
            <v>2320</v>
          </cell>
          <cell r="U3441">
            <v>27816.799999999999</v>
          </cell>
        </row>
        <row r="3442">
          <cell r="G3442" t="str">
            <v>08</v>
          </cell>
          <cell r="M3442">
            <v>15</v>
          </cell>
          <cell r="N3442" t="str">
            <v>724</v>
          </cell>
          <cell r="Q3442" t="str">
            <v>FVE</v>
          </cell>
          <cell r="S3442">
            <v>0</v>
          </cell>
          <cell r="T3442">
            <v>593640</v>
          </cell>
          <cell r="U3442">
            <v>0</v>
          </cell>
        </row>
        <row r="3443">
          <cell r="G3443" t="str">
            <v>08</v>
          </cell>
          <cell r="M3443">
            <v>2</v>
          </cell>
          <cell r="N3443" t="str">
            <v>726</v>
          </cell>
          <cell r="Q3443" t="str">
            <v>DS4</v>
          </cell>
          <cell r="S3443">
            <v>0</v>
          </cell>
          <cell r="T3443">
            <v>1499256</v>
          </cell>
          <cell r="U3443">
            <v>0</v>
          </cell>
        </row>
        <row r="3444">
          <cell r="G3444" t="str">
            <v>16</v>
          </cell>
          <cell r="M3444">
            <v>2</v>
          </cell>
          <cell r="N3444" t="str">
            <v>741</v>
          </cell>
          <cell r="Q3444" t="str">
            <v>RTU</v>
          </cell>
          <cell r="S3444">
            <v>0</v>
          </cell>
          <cell r="T3444">
            <v>891</v>
          </cell>
          <cell r="U3444">
            <v>0</v>
          </cell>
        </row>
        <row r="3445">
          <cell r="G3445" t="str">
            <v>16</v>
          </cell>
          <cell r="M3445">
            <v>4</v>
          </cell>
          <cell r="N3445" t="str">
            <v>741</v>
          </cell>
          <cell r="Q3445" t="str">
            <v>ICN</v>
          </cell>
          <cell r="S3445">
            <v>0</v>
          </cell>
          <cell r="T3445">
            <v>125188</v>
          </cell>
          <cell r="U3445">
            <v>0</v>
          </cell>
        </row>
        <row r="3446">
          <cell r="G3446" t="str">
            <v>17</v>
          </cell>
          <cell r="M3446">
            <v>2</v>
          </cell>
          <cell r="N3446" t="str">
            <v>744</v>
          </cell>
          <cell r="Q3446" t="str">
            <v>EIN</v>
          </cell>
          <cell r="S3446">
            <v>0</v>
          </cell>
          <cell r="T3446">
            <v>2080750</v>
          </cell>
          <cell r="U3446">
            <v>1789.45</v>
          </cell>
        </row>
        <row r="3447">
          <cell r="G3447" t="str">
            <v>17</v>
          </cell>
          <cell r="M3447">
            <v>2</v>
          </cell>
          <cell r="N3447" t="str">
            <v>744</v>
          </cell>
          <cell r="Q3447" t="str">
            <v>TD4</v>
          </cell>
          <cell r="S3447">
            <v>0</v>
          </cell>
          <cell r="T3447">
            <v>557645.19999999995</v>
          </cell>
          <cell r="U3447">
            <v>557.65</v>
          </cell>
        </row>
        <row r="3448">
          <cell r="G3448" t="str">
            <v>01</v>
          </cell>
          <cell r="M3448">
            <v>1</v>
          </cell>
          <cell r="N3448" t="str">
            <v>755</v>
          </cell>
          <cell r="Q3448" t="str">
            <v>EP3</v>
          </cell>
          <cell r="S3448">
            <v>0</v>
          </cell>
          <cell r="T3448">
            <v>297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724</v>
          </cell>
          <cell r="Q3449" t="str">
            <v>DS6</v>
          </cell>
          <cell r="S3449">
            <v>0</v>
          </cell>
          <cell r="T3449">
            <v>1435600</v>
          </cell>
          <cell r="U3449">
            <v>0</v>
          </cell>
        </row>
        <row r="3450">
          <cell r="G3450" t="str">
            <v>07</v>
          </cell>
          <cell r="M3450">
            <v>1</v>
          </cell>
          <cell r="N3450" t="str">
            <v>725</v>
          </cell>
          <cell r="Q3450" t="str">
            <v>D15</v>
          </cell>
          <cell r="S3450">
            <v>0</v>
          </cell>
          <cell r="T3450">
            <v>482400</v>
          </cell>
          <cell r="U3450">
            <v>0</v>
          </cell>
        </row>
        <row r="3451">
          <cell r="G3451" t="str">
            <v>08</v>
          </cell>
          <cell r="M3451">
            <v>6</v>
          </cell>
          <cell r="N3451" t="str">
            <v>724</v>
          </cell>
          <cell r="Q3451" t="str">
            <v>FMC</v>
          </cell>
          <cell r="S3451">
            <v>0</v>
          </cell>
          <cell r="T3451">
            <v>8494290</v>
          </cell>
          <cell r="U3451">
            <v>-50.94</v>
          </cell>
        </row>
        <row r="3452">
          <cell r="G3452" t="str">
            <v>08</v>
          </cell>
          <cell r="M3452">
            <v>15</v>
          </cell>
          <cell r="N3452" t="str">
            <v>724</v>
          </cell>
          <cell r="Q3452" t="str">
            <v>TDC</v>
          </cell>
          <cell r="S3452">
            <v>0</v>
          </cell>
          <cell r="T3452">
            <v>593640</v>
          </cell>
          <cell r="U3452">
            <v>356.18</v>
          </cell>
        </row>
        <row r="3453">
          <cell r="G3453" t="str">
            <v>09</v>
          </cell>
          <cell r="M3453">
            <v>2</v>
          </cell>
          <cell r="N3453" t="str">
            <v>750</v>
          </cell>
          <cell r="Q3453" t="str">
            <v>RIN</v>
          </cell>
          <cell r="S3453">
            <v>0</v>
          </cell>
          <cell r="T3453">
            <v>18705</v>
          </cell>
          <cell r="U3453">
            <v>15.93</v>
          </cell>
        </row>
        <row r="3454">
          <cell r="G3454" t="str">
            <v>81</v>
          </cell>
          <cell r="M3454">
            <v>82</v>
          </cell>
          <cell r="N3454" t="str">
            <v>733</v>
          </cell>
          <cell r="Q3454" t="str">
            <v>TDE</v>
          </cell>
          <cell r="S3454">
            <v>0</v>
          </cell>
          <cell r="T3454">
            <v>59613</v>
          </cell>
          <cell r="U3454">
            <v>0</v>
          </cell>
        </row>
        <row r="3455">
          <cell r="G3455" t="str">
            <v>05</v>
          </cell>
          <cell r="M3455">
            <v>2</v>
          </cell>
          <cell r="N3455" t="str">
            <v>724</v>
          </cell>
          <cell r="Q3455" t="str">
            <v>EIV</v>
          </cell>
          <cell r="S3455">
            <v>0</v>
          </cell>
          <cell r="T3455">
            <v>3744200</v>
          </cell>
          <cell r="U3455">
            <v>0</v>
          </cell>
        </row>
        <row r="3456">
          <cell r="G3456" t="str">
            <v>08</v>
          </cell>
          <cell r="M3456">
            <v>1</v>
          </cell>
          <cell r="N3456" t="str">
            <v>721</v>
          </cell>
          <cell r="Q3456" t="str">
            <v>BFC</v>
          </cell>
          <cell r="S3456">
            <v>0</v>
          </cell>
          <cell r="T3456">
            <v>131780</v>
          </cell>
          <cell r="U3456">
            <v>4130.5200000000004</v>
          </cell>
        </row>
        <row r="3457">
          <cell r="G3457" t="str">
            <v>08</v>
          </cell>
          <cell r="M3457">
            <v>1</v>
          </cell>
          <cell r="N3457" t="str">
            <v>721</v>
          </cell>
          <cell r="Q3457" t="str">
            <v>TDE</v>
          </cell>
          <cell r="S3457">
            <v>0</v>
          </cell>
          <cell r="T3457">
            <v>131780</v>
          </cell>
          <cell r="U3457">
            <v>17.399999999999999</v>
          </cell>
        </row>
        <row r="3458">
          <cell r="G3458" t="str">
            <v>01</v>
          </cell>
          <cell r="M3458">
            <v>1</v>
          </cell>
          <cell r="N3458" t="str">
            <v>611</v>
          </cell>
          <cell r="Q3458" t="str">
            <v>DSM</v>
          </cell>
          <cell r="S3458">
            <v>0</v>
          </cell>
          <cell r="T3458">
            <v>-54</v>
          </cell>
          <cell r="U3458">
            <v>-0.21</v>
          </cell>
        </row>
        <row r="3459">
          <cell r="G3459" t="str">
            <v>04</v>
          </cell>
          <cell r="M3459">
            <v>3</v>
          </cell>
          <cell r="N3459" t="str">
            <v>742</v>
          </cell>
          <cell r="Q3459" t="str">
            <v>CAP</v>
          </cell>
          <cell r="S3459">
            <v>0</v>
          </cell>
          <cell r="T3459">
            <v>1596</v>
          </cell>
          <cell r="U3459">
            <v>-0.26</v>
          </cell>
        </row>
        <row r="3460">
          <cell r="G3460" t="str">
            <v>05</v>
          </cell>
          <cell r="M3460">
            <v>2</v>
          </cell>
          <cell r="N3460" t="str">
            <v>721</v>
          </cell>
          <cell r="Q3460" t="str">
            <v>DSM</v>
          </cell>
          <cell r="S3460">
            <v>0</v>
          </cell>
          <cell r="T3460">
            <v>871585</v>
          </cell>
          <cell r="U3460">
            <v>8518.8799999999992</v>
          </cell>
        </row>
        <row r="3461">
          <cell r="G3461" t="str">
            <v>05</v>
          </cell>
          <cell r="M3461">
            <v>5</v>
          </cell>
          <cell r="N3461" t="str">
            <v>724</v>
          </cell>
          <cell r="Q3461" t="str">
            <v>DSM</v>
          </cell>
          <cell r="S3461">
            <v>0</v>
          </cell>
          <cell r="T3461">
            <v>124800</v>
          </cell>
          <cell r="U3461">
            <v>338.33</v>
          </cell>
        </row>
        <row r="3462">
          <cell r="G3462" t="str">
            <v>05</v>
          </cell>
          <cell r="M3462">
            <v>15</v>
          </cell>
          <cell r="N3462" t="str">
            <v>724</v>
          </cell>
          <cell r="Q3462" t="str">
            <v>OMS</v>
          </cell>
          <cell r="S3462">
            <v>0</v>
          </cell>
          <cell r="T3462">
            <v>630888</v>
          </cell>
          <cell r="U3462">
            <v>5.68</v>
          </cell>
        </row>
        <row r="3463">
          <cell r="G3463" t="str">
            <v>05</v>
          </cell>
          <cell r="M3463">
            <v>1</v>
          </cell>
          <cell r="N3463" t="str">
            <v>726</v>
          </cell>
          <cell r="Q3463" t="str">
            <v>DC</v>
          </cell>
          <cell r="S3463">
            <v>4</v>
          </cell>
          <cell r="T3463">
            <v>1430.24</v>
          </cell>
          <cell r="U3463">
            <v>34039.71</v>
          </cell>
        </row>
        <row r="3464">
          <cell r="G3464" t="str">
            <v>07</v>
          </cell>
          <cell r="M3464">
            <v>4</v>
          </cell>
          <cell r="N3464" t="str">
            <v>726</v>
          </cell>
          <cell r="Q3464" t="str">
            <v>DC</v>
          </cell>
          <cell r="S3464">
            <v>0</v>
          </cell>
          <cell r="T3464">
            <v>2116.16</v>
          </cell>
          <cell r="U3464">
            <v>53222.69</v>
          </cell>
        </row>
        <row r="3465">
          <cell r="G3465" t="str">
            <v>08</v>
          </cell>
          <cell r="M3465">
            <v>1</v>
          </cell>
          <cell r="N3465" t="str">
            <v>734</v>
          </cell>
          <cell r="Q3465" t="str">
            <v>DC</v>
          </cell>
          <cell r="S3465">
            <v>0</v>
          </cell>
          <cell r="T3465">
            <v>225000</v>
          </cell>
          <cell r="U3465">
            <v>3762000</v>
          </cell>
        </row>
        <row r="3466">
          <cell r="G3466" t="str">
            <v>08</v>
          </cell>
          <cell r="M3466">
            <v>1</v>
          </cell>
          <cell r="N3466" t="str">
            <v>723</v>
          </cell>
          <cell r="Q3466" t="str">
            <v>DC</v>
          </cell>
          <cell r="S3466">
            <v>1</v>
          </cell>
          <cell r="T3466">
            <v>10</v>
          </cell>
          <cell r="U3466">
            <v>239.1</v>
          </cell>
        </row>
        <row r="3467">
          <cell r="G3467" t="str">
            <v>16</v>
          </cell>
          <cell r="M3467">
            <v>1</v>
          </cell>
          <cell r="N3467" t="str">
            <v>723</v>
          </cell>
          <cell r="Q3467" t="str">
            <v>DSM</v>
          </cell>
          <cell r="S3467">
            <v>0</v>
          </cell>
          <cell r="T3467">
            <v>69984</v>
          </cell>
          <cell r="U3467">
            <v>342.78</v>
          </cell>
        </row>
        <row r="3468">
          <cell r="G3468" t="str">
            <v>19</v>
          </cell>
          <cell r="M3468">
            <v>1</v>
          </cell>
          <cell r="N3468" t="str">
            <v>921</v>
          </cell>
          <cell r="Q3468" t="str">
            <v>EC</v>
          </cell>
          <cell r="S3468">
            <v>0</v>
          </cell>
          <cell r="T3468">
            <v>0</v>
          </cell>
          <cell r="U3468">
            <v>31361.21</v>
          </cell>
        </row>
        <row r="3469">
          <cell r="G3469" t="str">
            <v>04</v>
          </cell>
          <cell r="M3469">
            <v>1</v>
          </cell>
          <cell r="N3469" t="str">
            <v>750</v>
          </cell>
          <cell r="Q3469" t="str">
            <v>E21</v>
          </cell>
          <cell r="S3469">
            <v>0</v>
          </cell>
          <cell r="T3469">
            <v>9740</v>
          </cell>
          <cell r="U3469">
            <v>333.35</v>
          </cell>
        </row>
        <row r="3470">
          <cell r="G3470" t="str">
            <v>04</v>
          </cell>
          <cell r="M3470">
            <v>1</v>
          </cell>
          <cell r="N3470" t="str">
            <v>723</v>
          </cell>
          <cell r="Q3470" t="str">
            <v>D11</v>
          </cell>
          <cell r="S3470">
            <v>0</v>
          </cell>
          <cell r="T3470">
            <v>22355</v>
          </cell>
          <cell r="U3470">
            <v>10.039999999999999</v>
          </cell>
        </row>
        <row r="3471">
          <cell r="G3471" t="str">
            <v>05</v>
          </cell>
          <cell r="M3471">
            <v>2</v>
          </cell>
          <cell r="N3471" t="str">
            <v>724</v>
          </cell>
          <cell r="Q3471" t="str">
            <v>FMU</v>
          </cell>
          <cell r="S3471">
            <v>0</v>
          </cell>
          <cell r="T3471">
            <v>3744200</v>
          </cell>
          <cell r="U3471">
            <v>0</v>
          </cell>
        </row>
        <row r="3472">
          <cell r="G3472" t="str">
            <v>05</v>
          </cell>
          <cell r="M3472">
            <v>4</v>
          </cell>
          <cell r="N3472" t="str">
            <v>724</v>
          </cell>
          <cell r="Q3472" t="str">
            <v>DS5</v>
          </cell>
          <cell r="S3472">
            <v>0</v>
          </cell>
          <cell r="T3472">
            <v>607608</v>
          </cell>
          <cell r="U3472">
            <v>0</v>
          </cell>
        </row>
        <row r="3473">
          <cell r="G3473" t="str">
            <v>07</v>
          </cell>
          <cell r="M3473">
            <v>1</v>
          </cell>
          <cell r="N3473" t="str">
            <v>724</v>
          </cell>
          <cell r="Q3473" t="str">
            <v>DS1</v>
          </cell>
          <cell r="S3473">
            <v>0</v>
          </cell>
          <cell r="T3473">
            <v>89568</v>
          </cell>
          <cell r="U3473">
            <v>0</v>
          </cell>
        </row>
        <row r="3474">
          <cell r="G3474" t="str">
            <v>07</v>
          </cell>
          <cell r="M3474">
            <v>4</v>
          </cell>
          <cell r="N3474" t="str">
            <v>724</v>
          </cell>
          <cell r="Q3474" t="str">
            <v>EC</v>
          </cell>
          <cell r="S3474">
            <v>1</v>
          </cell>
          <cell r="T3474">
            <v>803862</v>
          </cell>
          <cell r="U3474">
            <v>63939.99</v>
          </cell>
        </row>
        <row r="3475">
          <cell r="G3475" t="str">
            <v>08</v>
          </cell>
          <cell r="M3475">
            <v>6</v>
          </cell>
          <cell r="N3475" t="str">
            <v>724</v>
          </cell>
          <cell r="Q3475" t="str">
            <v>EC</v>
          </cell>
          <cell r="S3475">
            <v>0</v>
          </cell>
          <cell r="T3475">
            <v>8494290</v>
          </cell>
          <cell r="U3475">
            <v>581856.19999999995</v>
          </cell>
        </row>
        <row r="3476">
          <cell r="G3476" t="str">
            <v>16</v>
          </cell>
          <cell r="M3476">
            <v>1</v>
          </cell>
          <cell r="N3476" t="str">
            <v>723</v>
          </cell>
          <cell r="Q3476" t="str">
            <v>EC</v>
          </cell>
          <cell r="S3476">
            <v>0</v>
          </cell>
          <cell r="T3476">
            <v>69984</v>
          </cell>
          <cell r="U3476">
            <v>5619.99</v>
          </cell>
        </row>
        <row r="3477">
          <cell r="G3477" t="str">
            <v>01</v>
          </cell>
          <cell r="M3477">
            <v>61</v>
          </cell>
          <cell r="N3477" t="str">
            <v>711</v>
          </cell>
          <cell r="Q3477" t="str">
            <v>LMV</v>
          </cell>
          <cell r="S3477">
            <v>0</v>
          </cell>
          <cell r="T3477">
            <v>1977</v>
          </cell>
          <cell r="U3477">
            <v>0.2</v>
          </cell>
        </row>
        <row r="3478">
          <cell r="G3478" t="str">
            <v>81</v>
          </cell>
          <cell r="M3478">
            <v>81</v>
          </cell>
          <cell r="N3478" t="str">
            <v>733</v>
          </cell>
          <cell r="Q3478" t="str">
            <v>EP4</v>
          </cell>
          <cell r="S3478">
            <v>0</v>
          </cell>
          <cell r="T3478">
            <v>0</v>
          </cell>
          <cell r="U3478">
            <v>0</v>
          </cell>
        </row>
        <row r="3479">
          <cell r="G3479" t="str">
            <v>81</v>
          </cell>
          <cell r="M3479">
            <v>82</v>
          </cell>
          <cell r="N3479" t="str">
            <v>733</v>
          </cell>
          <cell r="Q3479" t="str">
            <v>DO3</v>
          </cell>
          <cell r="S3479">
            <v>0</v>
          </cell>
          <cell r="T3479">
            <v>59613</v>
          </cell>
          <cell r="U3479">
            <v>0</v>
          </cell>
        </row>
        <row r="3480">
          <cell r="G3480" t="str">
            <v>04</v>
          </cell>
          <cell r="M3480">
            <v>2</v>
          </cell>
          <cell r="N3480" t="str">
            <v>724</v>
          </cell>
          <cell r="Q3480" t="str">
            <v>DS2</v>
          </cell>
          <cell r="S3480">
            <v>0</v>
          </cell>
          <cell r="T3480">
            <v>451632</v>
          </cell>
          <cell r="U3480">
            <v>0</v>
          </cell>
        </row>
        <row r="3481">
          <cell r="G3481" t="str">
            <v>04</v>
          </cell>
          <cell r="M3481">
            <v>5</v>
          </cell>
          <cell r="N3481" t="str">
            <v>724</v>
          </cell>
          <cell r="Q3481" t="str">
            <v>LMV</v>
          </cell>
          <cell r="S3481">
            <v>0</v>
          </cell>
          <cell r="T3481">
            <v>118800</v>
          </cell>
          <cell r="U3481">
            <v>1.54</v>
          </cell>
        </row>
        <row r="3482">
          <cell r="G3482" t="str">
            <v>05</v>
          </cell>
          <cell r="M3482">
            <v>4</v>
          </cell>
          <cell r="N3482" t="str">
            <v>726</v>
          </cell>
          <cell r="Q3482" t="str">
            <v>PRC</v>
          </cell>
          <cell r="S3482">
            <v>0</v>
          </cell>
          <cell r="T3482">
            <v>3685176</v>
          </cell>
          <cell r="U3482">
            <v>6581.72</v>
          </cell>
        </row>
        <row r="3483">
          <cell r="G3483" t="str">
            <v>05</v>
          </cell>
          <cell r="M3483">
            <v>6</v>
          </cell>
          <cell r="N3483" t="str">
            <v>726</v>
          </cell>
          <cell r="Q3483" t="str">
            <v>TSC</v>
          </cell>
          <cell r="S3483">
            <v>0</v>
          </cell>
          <cell r="T3483">
            <v>2539944</v>
          </cell>
          <cell r="U3483">
            <v>0</v>
          </cell>
        </row>
        <row r="3484">
          <cell r="G3484" t="str">
            <v>07</v>
          </cell>
          <cell r="M3484">
            <v>1</v>
          </cell>
          <cell r="N3484" t="str">
            <v>725</v>
          </cell>
          <cell r="Q3484" t="str">
            <v>FEV</v>
          </cell>
          <cell r="S3484">
            <v>0</v>
          </cell>
          <cell r="T3484">
            <v>482400</v>
          </cell>
          <cell r="U3484">
            <v>-1.93</v>
          </cell>
        </row>
        <row r="3485">
          <cell r="G3485" t="str">
            <v>07</v>
          </cell>
          <cell r="M3485">
            <v>2</v>
          </cell>
          <cell r="N3485" t="str">
            <v>724</v>
          </cell>
          <cell r="Q3485" t="str">
            <v>CAV</v>
          </cell>
          <cell r="S3485">
            <v>0</v>
          </cell>
          <cell r="T3485">
            <v>2898438</v>
          </cell>
          <cell r="U3485">
            <v>733.31</v>
          </cell>
        </row>
        <row r="3486">
          <cell r="G3486" t="str">
            <v>07</v>
          </cell>
          <cell r="M3486">
            <v>3</v>
          </cell>
          <cell r="N3486" t="str">
            <v>742</v>
          </cell>
          <cell r="Q3486" t="str">
            <v>EP1</v>
          </cell>
          <cell r="S3486">
            <v>0</v>
          </cell>
          <cell r="T3486">
            <v>420</v>
          </cell>
          <cell r="U3486">
            <v>0</v>
          </cell>
        </row>
        <row r="3487">
          <cell r="G3487" t="str">
            <v>08</v>
          </cell>
          <cell r="M3487">
            <v>1</v>
          </cell>
          <cell r="N3487" t="str">
            <v>724</v>
          </cell>
          <cell r="Q3487" t="str">
            <v>DO7</v>
          </cell>
          <cell r="S3487">
            <v>0</v>
          </cell>
          <cell r="T3487">
            <v>686400</v>
          </cell>
          <cell r="U3487">
            <v>0</v>
          </cell>
        </row>
        <row r="3488">
          <cell r="G3488" t="str">
            <v>08</v>
          </cell>
          <cell r="M3488">
            <v>2</v>
          </cell>
          <cell r="N3488" t="str">
            <v>725</v>
          </cell>
          <cell r="Q3488" t="str">
            <v>CAV</v>
          </cell>
          <cell r="S3488">
            <v>0</v>
          </cell>
          <cell r="T3488">
            <v>6221556</v>
          </cell>
          <cell r="U3488">
            <v>877.24</v>
          </cell>
        </row>
        <row r="3489">
          <cell r="G3489" t="str">
            <v>16</v>
          </cell>
          <cell r="M3489">
            <v>3</v>
          </cell>
          <cell r="N3489" t="str">
            <v>750</v>
          </cell>
          <cell r="Q3489" t="str">
            <v>TTC</v>
          </cell>
          <cell r="S3489">
            <v>0</v>
          </cell>
          <cell r="T3489">
            <v>65</v>
          </cell>
          <cell r="U3489">
            <v>0.02</v>
          </cell>
        </row>
        <row r="3490">
          <cell r="G3490" t="str">
            <v>07</v>
          </cell>
          <cell r="M3490">
            <v>2</v>
          </cell>
          <cell r="N3490" t="str">
            <v>721</v>
          </cell>
          <cell r="Q3490" t="str">
            <v>DO1</v>
          </cell>
          <cell r="S3490">
            <v>0</v>
          </cell>
          <cell r="T3490">
            <v>55437</v>
          </cell>
          <cell r="U3490">
            <v>0</v>
          </cell>
        </row>
        <row r="3491">
          <cell r="G3491" t="str">
            <v>04</v>
          </cell>
          <cell r="M3491">
            <v>2</v>
          </cell>
          <cell r="N3491" t="str">
            <v>724</v>
          </cell>
          <cell r="Q3491" t="str">
            <v>DO1</v>
          </cell>
          <cell r="S3491">
            <v>0</v>
          </cell>
          <cell r="T3491">
            <v>658824</v>
          </cell>
          <cell r="U3491">
            <v>0</v>
          </cell>
        </row>
        <row r="3492">
          <cell r="G3492" t="str">
            <v>07</v>
          </cell>
          <cell r="M3492">
            <v>4</v>
          </cell>
          <cell r="N3492" t="str">
            <v>726</v>
          </cell>
          <cell r="Q3492" t="str">
            <v>SD</v>
          </cell>
          <cell r="S3492">
            <v>0</v>
          </cell>
          <cell r="T3492">
            <v>2116.16</v>
          </cell>
          <cell r="U3492">
            <v>-1523.63</v>
          </cell>
        </row>
        <row r="3493">
          <cell r="G3493" t="str">
            <v>08</v>
          </cell>
          <cell r="M3493">
            <v>2</v>
          </cell>
          <cell r="N3493" t="str">
            <v>725</v>
          </cell>
          <cell r="Q3493" t="str">
            <v>TTE</v>
          </cell>
          <cell r="S3493">
            <v>0</v>
          </cell>
          <cell r="T3493">
            <v>6221556</v>
          </cell>
          <cell r="U3493">
            <v>192.86</v>
          </cell>
        </row>
        <row r="3494">
          <cell r="G3494" t="str">
            <v>08</v>
          </cell>
          <cell r="M3494">
            <v>1</v>
          </cell>
          <cell r="N3494" t="str">
            <v>734</v>
          </cell>
          <cell r="Q3494" t="str">
            <v>TDS</v>
          </cell>
          <cell r="S3494">
            <v>0</v>
          </cell>
          <cell r="T3494">
            <v>57282792</v>
          </cell>
          <cell r="U3494">
            <v>63984.88</v>
          </cell>
        </row>
        <row r="3495">
          <cell r="G3495" t="str">
            <v>04</v>
          </cell>
          <cell r="M3495">
            <v>1</v>
          </cell>
          <cell r="N3495" t="str">
            <v>721</v>
          </cell>
          <cell r="Q3495" t="str">
            <v>D18</v>
          </cell>
          <cell r="S3495">
            <v>0</v>
          </cell>
          <cell r="T3495">
            <v>23473</v>
          </cell>
          <cell r="U3495">
            <v>18.829999999999998</v>
          </cell>
        </row>
        <row r="3496">
          <cell r="G3496" t="str">
            <v>17</v>
          </cell>
          <cell r="M3496">
            <v>2</v>
          </cell>
          <cell r="N3496" t="str">
            <v>744</v>
          </cell>
          <cell r="Q3496" t="str">
            <v>FCA</v>
          </cell>
          <cell r="S3496">
            <v>0</v>
          </cell>
          <cell r="T3496">
            <v>2080750</v>
          </cell>
          <cell r="U3496">
            <v>5461.97</v>
          </cell>
        </row>
        <row r="3497">
          <cell r="G3497" t="str">
            <v>01</v>
          </cell>
          <cell r="M3497">
            <v>1</v>
          </cell>
          <cell r="N3497" t="str">
            <v>660</v>
          </cell>
          <cell r="Q3497" t="str">
            <v>EUR</v>
          </cell>
          <cell r="S3497">
            <v>0</v>
          </cell>
          <cell r="T3497">
            <v>42</v>
          </cell>
          <cell r="U3497">
            <v>0</v>
          </cell>
        </row>
        <row r="3498">
          <cell r="G3498" t="str">
            <v>01</v>
          </cell>
          <cell r="M3498">
            <v>61</v>
          </cell>
          <cell r="N3498" t="str">
            <v>711</v>
          </cell>
          <cell r="Q3498" t="str">
            <v>FVE</v>
          </cell>
          <cell r="S3498">
            <v>0</v>
          </cell>
          <cell r="T3498">
            <v>1977</v>
          </cell>
          <cell r="U3498">
            <v>0</v>
          </cell>
        </row>
        <row r="3499">
          <cell r="G3499" t="str">
            <v>04</v>
          </cell>
          <cell r="M3499">
            <v>3</v>
          </cell>
          <cell r="N3499" t="str">
            <v>723</v>
          </cell>
          <cell r="Q3499" t="str">
            <v>PRV</v>
          </cell>
          <cell r="S3499">
            <v>0</v>
          </cell>
          <cell r="T3499">
            <v>155680</v>
          </cell>
          <cell r="U3499">
            <v>24.44</v>
          </cell>
        </row>
        <row r="3500">
          <cell r="G3500" t="str">
            <v>07</v>
          </cell>
          <cell r="M3500">
            <v>4</v>
          </cell>
          <cell r="N3500" t="str">
            <v>724</v>
          </cell>
          <cell r="Q3500" t="str">
            <v>D16</v>
          </cell>
          <cell r="S3500">
            <v>0</v>
          </cell>
          <cell r="T3500">
            <v>318936</v>
          </cell>
          <cell r="U3500">
            <v>0.96</v>
          </cell>
        </row>
        <row r="3501">
          <cell r="G3501" t="str">
            <v>08</v>
          </cell>
          <cell r="M3501">
            <v>3</v>
          </cell>
          <cell r="N3501" t="str">
            <v>726</v>
          </cell>
          <cell r="Q3501" t="str">
            <v>FVE</v>
          </cell>
          <cell r="S3501">
            <v>0</v>
          </cell>
          <cell r="T3501">
            <v>580800</v>
          </cell>
          <cell r="U3501">
            <v>0</v>
          </cell>
        </row>
        <row r="3502">
          <cell r="G3502" t="str">
            <v>04</v>
          </cell>
          <cell r="M3502">
            <v>1</v>
          </cell>
          <cell r="N3502" t="str">
            <v>723</v>
          </cell>
          <cell r="Q3502" t="str">
            <v>D15</v>
          </cell>
          <cell r="S3502">
            <v>0</v>
          </cell>
          <cell r="T3502">
            <v>22355</v>
          </cell>
          <cell r="U3502">
            <v>0</v>
          </cell>
        </row>
        <row r="3503">
          <cell r="G3503" t="str">
            <v>04</v>
          </cell>
          <cell r="M3503">
            <v>2</v>
          </cell>
          <cell r="N3503" t="str">
            <v>741</v>
          </cell>
          <cell r="Q3503" t="str">
            <v>FMC</v>
          </cell>
          <cell r="S3503">
            <v>0</v>
          </cell>
          <cell r="T3503">
            <v>3829</v>
          </cell>
          <cell r="U3503">
            <v>-0.02</v>
          </cell>
        </row>
        <row r="3504">
          <cell r="G3504" t="str">
            <v>07</v>
          </cell>
          <cell r="M3504">
            <v>1</v>
          </cell>
          <cell r="N3504" t="str">
            <v>724</v>
          </cell>
          <cell r="Q3504" t="str">
            <v>D17</v>
          </cell>
          <cell r="S3504">
            <v>0</v>
          </cell>
          <cell r="T3504">
            <v>338880</v>
          </cell>
          <cell r="U3504">
            <v>408.35</v>
          </cell>
        </row>
        <row r="3505">
          <cell r="G3505" t="str">
            <v>07</v>
          </cell>
          <cell r="M3505">
            <v>1</v>
          </cell>
          <cell r="N3505" t="str">
            <v>725</v>
          </cell>
          <cell r="Q3505" t="str">
            <v>FMC</v>
          </cell>
          <cell r="S3505">
            <v>0</v>
          </cell>
          <cell r="T3505">
            <v>482400</v>
          </cell>
          <cell r="U3505">
            <v>-1.93</v>
          </cell>
        </row>
        <row r="3506">
          <cell r="G3506" t="str">
            <v>08</v>
          </cell>
          <cell r="M3506">
            <v>3</v>
          </cell>
          <cell r="N3506" t="str">
            <v>776</v>
          </cell>
          <cell r="Q3506" t="str">
            <v>RIN</v>
          </cell>
          <cell r="S3506">
            <v>0</v>
          </cell>
          <cell r="T3506">
            <v>0</v>
          </cell>
          <cell r="U3506">
            <v>0</v>
          </cell>
        </row>
        <row r="3507">
          <cell r="G3507" t="str">
            <v>01</v>
          </cell>
          <cell r="M3507">
            <v>1</v>
          </cell>
          <cell r="N3507" t="str">
            <v>750</v>
          </cell>
          <cell r="Q3507" t="str">
            <v>EIV</v>
          </cell>
          <cell r="S3507">
            <v>0</v>
          </cell>
          <cell r="T3507">
            <v>1938</v>
          </cell>
          <cell r="U3507">
            <v>0</v>
          </cell>
        </row>
        <row r="3508">
          <cell r="G3508" t="str">
            <v>01</v>
          </cell>
          <cell r="M3508">
            <v>1</v>
          </cell>
          <cell r="N3508" t="str">
            <v>660</v>
          </cell>
          <cell r="Q3508" t="str">
            <v>EFL</v>
          </cell>
          <cell r="S3508">
            <v>0</v>
          </cell>
          <cell r="T3508">
            <v>42</v>
          </cell>
          <cell r="U3508">
            <v>1.1499999999999999</v>
          </cell>
        </row>
        <row r="3509">
          <cell r="G3509" t="str">
            <v>01</v>
          </cell>
          <cell r="M3509">
            <v>1</v>
          </cell>
          <cell r="N3509" t="str">
            <v>660</v>
          </cell>
          <cell r="Q3509" t="str">
            <v>EIV</v>
          </cell>
          <cell r="S3509">
            <v>0</v>
          </cell>
          <cell r="T3509">
            <v>42</v>
          </cell>
          <cell r="U3509">
            <v>0</v>
          </cell>
        </row>
        <row r="3510">
          <cell r="G3510" t="str">
            <v>81</v>
          </cell>
          <cell r="M3510">
            <v>81</v>
          </cell>
          <cell r="N3510" t="str">
            <v>733</v>
          </cell>
          <cell r="Q3510" t="str">
            <v>FCV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04</v>
          </cell>
          <cell r="M3511">
            <v>1</v>
          </cell>
          <cell r="N3511" t="str">
            <v>723</v>
          </cell>
          <cell r="Q3511" t="str">
            <v>EFL</v>
          </cell>
          <cell r="S3511">
            <v>0</v>
          </cell>
          <cell r="T3511">
            <v>72137032</v>
          </cell>
          <cell r="U3511">
            <v>1999953.05</v>
          </cell>
        </row>
        <row r="3512">
          <cell r="G3512" t="str">
            <v>04</v>
          </cell>
          <cell r="M3512">
            <v>3</v>
          </cell>
          <cell r="N3512" t="str">
            <v>724</v>
          </cell>
          <cell r="Q3512" t="str">
            <v>FFC</v>
          </cell>
          <cell r="S3512">
            <v>0</v>
          </cell>
          <cell r="T3512">
            <v>433984</v>
          </cell>
          <cell r="U3512">
            <v>0</v>
          </cell>
        </row>
        <row r="3513">
          <cell r="G3513" t="str">
            <v>04</v>
          </cell>
          <cell r="M3513">
            <v>6</v>
          </cell>
          <cell r="N3513" t="str">
            <v>724</v>
          </cell>
          <cell r="Q3513" t="str">
            <v>FCV</v>
          </cell>
          <cell r="S3513">
            <v>0</v>
          </cell>
          <cell r="T3513">
            <v>575695</v>
          </cell>
          <cell r="U3513">
            <v>0</v>
          </cell>
        </row>
        <row r="3514">
          <cell r="G3514" t="str">
            <v>08</v>
          </cell>
          <cell r="M3514">
            <v>1</v>
          </cell>
          <cell r="N3514" t="str">
            <v>725</v>
          </cell>
          <cell r="Q3514" t="str">
            <v>FFC</v>
          </cell>
          <cell r="S3514">
            <v>0</v>
          </cell>
          <cell r="T3514">
            <v>286560</v>
          </cell>
          <cell r="U3514">
            <v>0</v>
          </cell>
        </row>
        <row r="3515">
          <cell r="G3515" t="str">
            <v>09</v>
          </cell>
          <cell r="M3515">
            <v>3</v>
          </cell>
          <cell r="N3515" t="str">
            <v>650</v>
          </cell>
          <cell r="Q3515" t="str">
            <v>EIV</v>
          </cell>
          <cell r="S3515">
            <v>0</v>
          </cell>
          <cell r="T3515">
            <v>-1159</v>
          </cell>
          <cell r="U3515">
            <v>0</v>
          </cell>
        </row>
        <row r="3516">
          <cell r="G3516" t="str">
            <v>81</v>
          </cell>
          <cell r="M3516">
            <v>81</v>
          </cell>
          <cell r="N3516" t="str">
            <v>734</v>
          </cell>
          <cell r="Q3516" t="str">
            <v>RAU</v>
          </cell>
          <cell r="S3516">
            <v>0</v>
          </cell>
          <cell r="T3516">
            <v>13024415</v>
          </cell>
          <cell r="U3516">
            <v>-13.03</v>
          </cell>
        </row>
        <row r="3517">
          <cell r="G3517" t="str">
            <v>04</v>
          </cell>
          <cell r="M3517">
            <v>2</v>
          </cell>
          <cell r="N3517" t="str">
            <v>724</v>
          </cell>
          <cell r="Q3517" t="str">
            <v>DSO</v>
          </cell>
          <cell r="S3517">
            <v>0</v>
          </cell>
          <cell r="T3517">
            <v>451632</v>
          </cell>
          <cell r="U3517">
            <v>0</v>
          </cell>
        </row>
        <row r="3518">
          <cell r="G3518" t="str">
            <v>04</v>
          </cell>
          <cell r="M3518">
            <v>2</v>
          </cell>
          <cell r="N3518" t="str">
            <v>724</v>
          </cell>
          <cell r="Q3518" t="str">
            <v>DO6</v>
          </cell>
          <cell r="S3518">
            <v>0</v>
          </cell>
          <cell r="T3518">
            <v>658824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724</v>
          </cell>
          <cell r="Q3519" t="str">
            <v>DC</v>
          </cell>
          <cell r="S3519">
            <v>2</v>
          </cell>
          <cell r="T3519">
            <v>916.45</v>
          </cell>
          <cell r="U3519">
            <v>11446.46</v>
          </cell>
        </row>
        <row r="3520">
          <cell r="G3520" t="str">
            <v>04</v>
          </cell>
          <cell r="M3520">
            <v>2</v>
          </cell>
          <cell r="N3520" t="str">
            <v>742</v>
          </cell>
          <cell r="Q3520" t="str">
            <v>FVC</v>
          </cell>
          <cell r="S3520">
            <v>0</v>
          </cell>
          <cell r="T3520">
            <v>28041</v>
          </cell>
          <cell r="U3520">
            <v>0</v>
          </cell>
        </row>
        <row r="3521">
          <cell r="G3521" t="str">
            <v>07</v>
          </cell>
          <cell r="M3521">
            <v>2</v>
          </cell>
          <cell r="N3521" t="str">
            <v>721</v>
          </cell>
          <cell r="Q3521" t="str">
            <v>DO6</v>
          </cell>
          <cell r="S3521">
            <v>0</v>
          </cell>
          <cell r="T3521">
            <v>55437</v>
          </cell>
          <cell r="U3521">
            <v>0</v>
          </cell>
        </row>
        <row r="3522">
          <cell r="G3522" t="str">
            <v>07</v>
          </cell>
          <cell r="M3522">
            <v>1</v>
          </cell>
          <cell r="N3522" t="str">
            <v>725</v>
          </cell>
          <cell r="Q3522" t="str">
            <v>DC</v>
          </cell>
          <cell r="S3522">
            <v>1</v>
          </cell>
          <cell r="T3522">
            <v>500</v>
          </cell>
          <cell r="U3522">
            <v>11105</v>
          </cell>
        </row>
        <row r="3523">
          <cell r="G3523" t="str">
            <v>08</v>
          </cell>
          <cell r="M3523">
            <v>1</v>
          </cell>
          <cell r="N3523" t="str">
            <v>732</v>
          </cell>
          <cell r="Q3523" t="str">
            <v>DO6</v>
          </cell>
          <cell r="S3523">
            <v>0</v>
          </cell>
          <cell r="T3523">
            <v>1621277</v>
          </cell>
          <cell r="U3523">
            <v>0</v>
          </cell>
        </row>
        <row r="3524">
          <cell r="G3524" t="str">
            <v>08</v>
          </cell>
          <cell r="M3524">
            <v>1</v>
          </cell>
          <cell r="N3524" t="str">
            <v>721</v>
          </cell>
          <cell r="Q3524" t="str">
            <v>DO6</v>
          </cell>
          <cell r="S3524">
            <v>0</v>
          </cell>
          <cell r="T3524">
            <v>8352</v>
          </cell>
          <cell r="U3524">
            <v>0</v>
          </cell>
        </row>
        <row r="3525">
          <cell r="G3525" t="str">
            <v>08</v>
          </cell>
          <cell r="M3525">
            <v>1</v>
          </cell>
          <cell r="N3525" t="str">
            <v>723</v>
          </cell>
          <cell r="Q3525" t="str">
            <v>DC</v>
          </cell>
          <cell r="S3525">
            <v>2</v>
          </cell>
          <cell r="T3525">
            <v>134</v>
          </cell>
          <cell r="U3525">
            <v>1461.94</v>
          </cell>
        </row>
        <row r="3526">
          <cell r="G3526" t="str">
            <v>08</v>
          </cell>
          <cell r="M3526">
            <v>1</v>
          </cell>
          <cell r="N3526" t="str">
            <v>725</v>
          </cell>
          <cell r="Q3526" t="str">
            <v>FVC</v>
          </cell>
          <cell r="S3526">
            <v>0</v>
          </cell>
          <cell r="T3526">
            <v>286560</v>
          </cell>
          <cell r="U3526">
            <v>0</v>
          </cell>
        </row>
        <row r="3527">
          <cell r="G3527" t="str">
            <v>04</v>
          </cell>
          <cell r="M3527">
            <v>1</v>
          </cell>
          <cell r="N3527" t="str">
            <v>750</v>
          </cell>
          <cell r="Q3527" t="str">
            <v>E17</v>
          </cell>
          <cell r="S3527">
            <v>0</v>
          </cell>
          <cell r="T3527">
            <v>1132</v>
          </cell>
          <cell r="U3527">
            <v>38.74</v>
          </cell>
        </row>
        <row r="3528">
          <cell r="G3528" t="str">
            <v>04</v>
          </cell>
          <cell r="M3528">
            <v>2</v>
          </cell>
          <cell r="N3528" t="str">
            <v>721</v>
          </cell>
          <cell r="Q3528" t="str">
            <v>DO5</v>
          </cell>
          <cell r="S3528">
            <v>0</v>
          </cell>
          <cell r="T3528">
            <v>68990</v>
          </cell>
          <cell r="U3528">
            <v>0</v>
          </cell>
        </row>
        <row r="3529">
          <cell r="G3529" t="str">
            <v>05</v>
          </cell>
          <cell r="M3529">
            <v>15</v>
          </cell>
          <cell r="N3529" t="str">
            <v>724</v>
          </cell>
          <cell r="Q3529" t="str">
            <v>EC</v>
          </cell>
          <cell r="S3529">
            <v>3</v>
          </cell>
          <cell r="T3529">
            <v>530888</v>
          </cell>
          <cell r="U3529">
            <v>36254.870000000003</v>
          </cell>
        </row>
        <row r="3530">
          <cell r="G3530" t="str">
            <v>08</v>
          </cell>
          <cell r="M3530">
            <v>1</v>
          </cell>
          <cell r="N3530" t="str">
            <v>733</v>
          </cell>
          <cell r="Q3530" t="str">
            <v>DS3</v>
          </cell>
          <cell r="S3530">
            <v>0</v>
          </cell>
          <cell r="T3530">
            <v>123786988</v>
          </cell>
          <cell r="U3530">
            <v>0</v>
          </cell>
        </row>
        <row r="3531">
          <cell r="G3531" t="str">
            <v>04</v>
          </cell>
          <cell r="M3531">
            <v>5</v>
          </cell>
          <cell r="N3531" t="str">
            <v>724</v>
          </cell>
          <cell r="Q3531" t="str">
            <v>RTO</v>
          </cell>
          <cell r="S3531">
            <v>0</v>
          </cell>
          <cell r="T3531">
            <v>118800</v>
          </cell>
          <cell r="U3531">
            <v>120.94</v>
          </cell>
        </row>
        <row r="3532">
          <cell r="G3532" t="str">
            <v>07</v>
          </cell>
          <cell r="M3532">
            <v>3</v>
          </cell>
          <cell r="N3532" t="str">
            <v>742</v>
          </cell>
          <cell r="Q3532" t="str">
            <v>RIV</v>
          </cell>
          <cell r="S3532">
            <v>0</v>
          </cell>
          <cell r="T3532">
            <v>420</v>
          </cell>
          <cell r="U3532">
            <v>0</v>
          </cell>
        </row>
        <row r="3533">
          <cell r="G3533" t="str">
            <v>81</v>
          </cell>
          <cell r="M3533">
            <v>81</v>
          </cell>
          <cell r="N3533" t="str">
            <v>733</v>
          </cell>
          <cell r="Q3533" t="str">
            <v>DO7</v>
          </cell>
          <cell r="S3533">
            <v>0</v>
          </cell>
          <cell r="T3533">
            <v>0</v>
          </cell>
          <cell r="U3533">
            <v>0</v>
          </cell>
        </row>
        <row r="3534">
          <cell r="G3534" t="str">
            <v>04</v>
          </cell>
          <cell r="M3534">
            <v>11</v>
          </cell>
          <cell r="N3534" t="str">
            <v>723</v>
          </cell>
          <cell r="Q3534" t="str">
            <v>EP1</v>
          </cell>
          <cell r="S3534">
            <v>0</v>
          </cell>
          <cell r="T3534">
            <v>238445</v>
          </cell>
          <cell r="U3534">
            <v>0</v>
          </cell>
        </row>
        <row r="3535">
          <cell r="G3535" t="str">
            <v>06</v>
          </cell>
          <cell r="M3535">
            <v>1</v>
          </cell>
          <cell r="N3535" t="str">
            <v>722</v>
          </cell>
          <cell r="Q3535" t="str">
            <v>CAV</v>
          </cell>
          <cell r="S3535">
            <v>0</v>
          </cell>
          <cell r="T3535">
            <v>1606338</v>
          </cell>
          <cell r="U3535">
            <v>1129.1600000000001</v>
          </cell>
        </row>
        <row r="3536">
          <cell r="G3536" t="str">
            <v>07</v>
          </cell>
          <cell r="M3536">
            <v>16</v>
          </cell>
          <cell r="N3536" t="str">
            <v>724</v>
          </cell>
          <cell r="Q3536" t="str">
            <v>EBF</v>
          </cell>
          <cell r="S3536">
            <v>0</v>
          </cell>
          <cell r="T3536">
            <v>353856</v>
          </cell>
          <cell r="U3536">
            <v>-10986.87</v>
          </cell>
        </row>
        <row r="3537">
          <cell r="G3537" t="str">
            <v>04</v>
          </cell>
          <cell r="M3537">
            <v>10</v>
          </cell>
          <cell r="N3537" t="str">
            <v>724</v>
          </cell>
          <cell r="Q3537" t="str">
            <v>FFE</v>
          </cell>
          <cell r="S3537">
            <v>0</v>
          </cell>
          <cell r="T3537">
            <v>419040</v>
          </cell>
          <cell r="U3537">
            <v>0</v>
          </cell>
        </row>
        <row r="3538">
          <cell r="G3538" t="str">
            <v>04</v>
          </cell>
          <cell r="M3538">
            <v>4</v>
          </cell>
          <cell r="N3538" t="str">
            <v>723</v>
          </cell>
          <cell r="Q3538" t="str">
            <v>MSV</v>
          </cell>
          <cell r="S3538">
            <v>0</v>
          </cell>
          <cell r="T3538">
            <v>126876</v>
          </cell>
          <cell r="U3538">
            <v>0</v>
          </cell>
        </row>
        <row r="3539">
          <cell r="G3539" t="str">
            <v>04</v>
          </cell>
          <cell r="M3539">
            <v>6</v>
          </cell>
          <cell r="N3539" t="str">
            <v>724</v>
          </cell>
          <cell r="Q3539" t="str">
            <v>SD</v>
          </cell>
          <cell r="S3539">
            <v>0</v>
          </cell>
          <cell r="T3539">
            <v>2545.88</v>
          </cell>
          <cell r="U3539">
            <v>-2291.29</v>
          </cell>
        </row>
        <row r="3540">
          <cell r="G3540" t="str">
            <v>04</v>
          </cell>
          <cell r="M3540">
            <v>1</v>
          </cell>
          <cell r="N3540" t="str">
            <v>750</v>
          </cell>
          <cell r="Q3540" t="str">
            <v>E15</v>
          </cell>
          <cell r="S3540">
            <v>0</v>
          </cell>
          <cell r="T3540">
            <v>88</v>
          </cell>
          <cell r="U3540">
            <v>3.01</v>
          </cell>
        </row>
        <row r="3541">
          <cell r="G3541" t="str">
            <v>04</v>
          </cell>
          <cell r="M3541">
            <v>2</v>
          </cell>
          <cell r="N3541" t="str">
            <v>723</v>
          </cell>
          <cell r="Q3541" t="str">
            <v>MC</v>
          </cell>
          <cell r="S3541">
            <v>0</v>
          </cell>
          <cell r="T3541">
            <v>750</v>
          </cell>
          <cell r="U3541">
            <v>6676</v>
          </cell>
        </row>
        <row r="3542">
          <cell r="G3542" t="str">
            <v>04</v>
          </cell>
          <cell r="M3542">
            <v>11</v>
          </cell>
          <cell r="N3542" t="str">
            <v>723</v>
          </cell>
          <cell r="Q3542" t="str">
            <v>ICN</v>
          </cell>
          <cell r="S3542">
            <v>0</v>
          </cell>
          <cell r="T3542">
            <v>238445</v>
          </cell>
          <cell r="U3542">
            <v>0</v>
          </cell>
        </row>
        <row r="3543">
          <cell r="G3543" t="str">
            <v>04</v>
          </cell>
          <cell r="M3543">
            <v>2</v>
          </cell>
          <cell r="N3543" t="str">
            <v>741</v>
          </cell>
          <cell r="Q3543" t="str">
            <v>FCA</v>
          </cell>
          <cell r="S3543">
            <v>0</v>
          </cell>
          <cell r="T3543">
            <v>3829</v>
          </cell>
          <cell r="U3543">
            <v>10.050000000000001</v>
          </cell>
        </row>
        <row r="3544">
          <cell r="G3544" t="str">
            <v>05</v>
          </cell>
          <cell r="M3544">
            <v>4</v>
          </cell>
          <cell r="N3544" t="str">
            <v>724</v>
          </cell>
          <cell r="Q3544" t="str">
            <v>MC</v>
          </cell>
          <cell r="S3544">
            <v>2</v>
          </cell>
          <cell r="T3544">
            <v>1293.23</v>
          </cell>
          <cell r="U3544">
            <v>16152.44</v>
          </cell>
        </row>
        <row r="3545">
          <cell r="G3545" t="str">
            <v>05</v>
          </cell>
          <cell r="M3545">
            <v>15</v>
          </cell>
          <cell r="N3545" t="str">
            <v>724</v>
          </cell>
          <cell r="Q3545" t="str">
            <v>ICN</v>
          </cell>
          <cell r="S3545">
            <v>0</v>
          </cell>
          <cell r="T3545">
            <v>630888</v>
          </cell>
          <cell r="U3545">
            <v>0</v>
          </cell>
        </row>
        <row r="3546">
          <cell r="G3546" t="str">
            <v>07</v>
          </cell>
          <cell r="M3546">
            <v>16</v>
          </cell>
          <cell r="N3546" t="str">
            <v>724</v>
          </cell>
          <cell r="Q3546" t="str">
            <v>ECU</v>
          </cell>
          <cell r="S3546">
            <v>0</v>
          </cell>
          <cell r="T3546">
            <v>353856</v>
          </cell>
          <cell r="U3546">
            <v>9.91</v>
          </cell>
        </row>
        <row r="3547">
          <cell r="G3547" t="str">
            <v>07</v>
          </cell>
          <cell r="M3547">
            <v>4</v>
          </cell>
          <cell r="N3547" t="str">
            <v>726</v>
          </cell>
          <cell r="Q3547" t="str">
            <v>EUR</v>
          </cell>
          <cell r="S3547">
            <v>0</v>
          </cell>
          <cell r="T3547">
            <v>1047816</v>
          </cell>
          <cell r="U3547">
            <v>40.880000000000003</v>
          </cell>
        </row>
        <row r="3548">
          <cell r="G3548" t="str">
            <v>04</v>
          </cell>
          <cell r="M3548">
            <v>12</v>
          </cell>
          <cell r="N3548" t="str">
            <v>723</v>
          </cell>
          <cell r="Q3548" t="str">
            <v>EIN</v>
          </cell>
          <cell r="S3548">
            <v>0</v>
          </cell>
          <cell r="T3548">
            <v>147464</v>
          </cell>
          <cell r="U3548">
            <v>126.81</v>
          </cell>
        </row>
        <row r="3549">
          <cell r="G3549" t="str">
            <v>07</v>
          </cell>
          <cell r="M3549">
            <v>1</v>
          </cell>
          <cell r="N3549" t="str">
            <v>760</v>
          </cell>
          <cell r="Q3549" t="str">
            <v>L19</v>
          </cell>
          <cell r="S3549">
            <v>0</v>
          </cell>
          <cell r="T3549">
            <v>12</v>
          </cell>
          <cell r="U3549">
            <v>134.52000000000001</v>
          </cell>
        </row>
        <row r="3550">
          <cell r="G3550" t="str">
            <v>07</v>
          </cell>
          <cell r="M3550">
            <v>4</v>
          </cell>
          <cell r="N3550" t="str">
            <v>724</v>
          </cell>
          <cell r="Q3550" t="str">
            <v>DS6</v>
          </cell>
          <cell r="S3550">
            <v>0</v>
          </cell>
          <cell r="T3550">
            <v>1081356</v>
          </cell>
          <cell r="U3550">
            <v>0</v>
          </cell>
        </row>
        <row r="3551">
          <cell r="G3551" t="str">
            <v>08</v>
          </cell>
          <cell r="M3551">
            <v>4</v>
          </cell>
          <cell r="N3551" t="str">
            <v>724</v>
          </cell>
          <cell r="Q3551" t="str">
            <v>D13</v>
          </cell>
          <cell r="S3551">
            <v>0</v>
          </cell>
          <cell r="T3551">
            <v>1075536</v>
          </cell>
          <cell r="U3551">
            <v>-10.76</v>
          </cell>
        </row>
        <row r="3552">
          <cell r="G3552" t="str">
            <v>08</v>
          </cell>
          <cell r="M3552">
            <v>15</v>
          </cell>
          <cell r="N3552" t="str">
            <v>724</v>
          </cell>
          <cell r="Q3552" t="str">
            <v>EFV</v>
          </cell>
          <cell r="S3552">
            <v>0</v>
          </cell>
          <cell r="T3552">
            <v>593640</v>
          </cell>
          <cell r="U3552">
            <v>3002.63</v>
          </cell>
        </row>
        <row r="3553">
          <cell r="G3553" t="str">
            <v>08</v>
          </cell>
          <cell r="M3553">
            <v>4</v>
          </cell>
          <cell r="N3553" t="str">
            <v>726</v>
          </cell>
          <cell r="Q3553" t="str">
            <v>D13</v>
          </cell>
          <cell r="S3553">
            <v>0</v>
          </cell>
          <cell r="T3553">
            <v>680724</v>
          </cell>
          <cell r="U3553">
            <v>-89.86</v>
          </cell>
        </row>
        <row r="3554">
          <cell r="G3554" t="str">
            <v>09</v>
          </cell>
          <cell r="M3554">
            <v>2</v>
          </cell>
          <cell r="N3554" t="str">
            <v>750</v>
          </cell>
          <cell r="Q3554" t="str">
            <v>EIN</v>
          </cell>
          <cell r="S3554">
            <v>0</v>
          </cell>
          <cell r="T3554">
            <v>18705</v>
          </cell>
          <cell r="U3554">
            <v>16.09</v>
          </cell>
        </row>
        <row r="3555">
          <cell r="G3555" t="str">
            <v>16</v>
          </cell>
          <cell r="M3555">
            <v>1</v>
          </cell>
          <cell r="N3555" t="str">
            <v>723</v>
          </cell>
          <cell r="Q3555" t="str">
            <v>RIN</v>
          </cell>
          <cell r="S3555">
            <v>0</v>
          </cell>
          <cell r="T3555">
            <v>69984</v>
          </cell>
          <cell r="U3555">
            <v>316.47000000000003</v>
          </cell>
        </row>
        <row r="3556">
          <cell r="G3556" t="str">
            <v>16</v>
          </cell>
          <cell r="M3556">
            <v>2</v>
          </cell>
          <cell r="N3556" t="str">
            <v>741</v>
          </cell>
          <cell r="Q3556" t="str">
            <v>EFV</v>
          </cell>
          <cell r="S3556">
            <v>0</v>
          </cell>
          <cell r="T3556">
            <v>891</v>
          </cell>
          <cell r="U3556">
            <v>4.51</v>
          </cell>
        </row>
        <row r="3557">
          <cell r="G3557" t="str">
            <v>81</v>
          </cell>
          <cell r="M3557">
            <v>82</v>
          </cell>
          <cell r="N3557" t="str">
            <v>734</v>
          </cell>
          <cell r="Q3557" t="str">
            <v>FFC</v>
          </cell>
          <cell r="S3557">
            <v>0</v>
          </cell>
          <cell r="T3557">
            <v>10863582</v>
          </cell>
          <cell r="U3557">
            <v>0</v>
          </cell>
        </row>
        <row r="3558">
          <cell r="G3558" t="str">
            <v>05</v>
          </cell>
          <cell r="M3558">
            <v>15</v>
          </cell>
          <cell r="N3558" t="str">
            <v>724</v>
          </cell>
          <cell r="Q3558" t="str">
            <v>ECC</v>
          </cell>
          <cell r="S3558">
            <v>0</v>
          </cell>
          <cell r="T3558">
            <v>630888</v>
          </cell>
          <cell r="U3558">
            <v>1140.6500000000001</v>
          </cell>
        </row>
        <row r="3559">
          <cell r="G3559" t="str">
            <v>07</v>
          </cell>
          <cell r="M3559">
            <v>2</v>
          </cell>
          <cell r="N3559" t="str">
            <v>721</v>
          </cell>
          <cell r="Q3559" t="str">
            <v>DO0</v>
          </cell>
          <cell r="S3559">
            <v>0</v>
          </cell>
          <cell r="T3559">
            <v>55437</v>
          </cell>
          <cell r="U3559">
            <v>0</v>
          </cell>
        </row>
        <row r="3560">
          <cell r="G3560" t="str">
            <v>01</v>
          </cell>
          <cell r="M3560">
            <v>1</v>
          </cell>
          <cell r="N3560" t="str">
            <v>755</v>
          </cell>
          <cell r="Q3560" t="str">
            <v>RAU</v>
          </cell>
          <cell r="S3560">
            <v>0</v>
          </cell>
          <cell r="T3560">
            <v>297</v>
          </cell>
          <cell r="U3560">
            <v>0.03</v>
          </cell>
        </row>
        <row r="3561">
          <cell r="G3561" t="str">
            <v>04</v>
          </cell>
          <cell r="M3561">
            <v>10</v>
          </cell>
          <cell r="N3561" t="str">
            <v>724</v>
          </cell>
          <cell r="Q3561" t="str">
            <v>RAU</v>
          </cell>
          <cell r="S3561">
            <v>0</v>
          </cell>
          <cell r="T3561">
            <v>419040</v>
          </cell>
          <cell r="U3561">
            <v>17.600000000000001</v>
          </cell>
        </row>
        <row r="3562">
          <cell r="G3562" t="str">
            <v>04</v>
          </cell>
          <cell r="M3562">
            <v>2</v>
          </cell>
          <cell r="N3562" t="str">
            <v>726</v>
          </cell>
          <cell r="Q3562" t="str">
            <v>OMS</v>
          </cell>
          <cell r="S3562">
            <v>0</v>
          </cell>
          <cell r="T3562">
            <v>3049299</v>
          </cell>
          <cell r="U3562">
            <v>27.45</v>
          </cell>
        </row>
        <row r="3563">
          <cell r="G3563" t="str">
            <v>05</v>
          </cell>
          <cell r="M3563">
            <v>2</v>
          </cell>
          <cell r="N3563" t="str">
            <v>726</v>
          </cell>
          <cell r="Q3563" t="str">
            <v>OMS</v>
          </cell>
          <cell r="S3563">
            <v>0</v>
          </cell>
          <cell r="T3563">
            <v>403920</v>
          </cell>
          <cell r="U3563">
            <v>3.64</v>
          </cell>
        </row>
        <row r="3564">
          <cell r="G3564" t="str">
            <v>07</v>
          </cell>
          <cell r="M3564">
            <v>15</v>
          </cell>
          <cell r="N3564" t="str">
            <v>724</v>
          </cell>
          <cell r="Q3564" t="str">
            <v>CAP</v>
          </cell>
          <cell r="S3564">
            <v>0</v>
          </cell>
          <cell r="T3564">
            <v>208938</v>
          </cell>
          <cell r="U3564">
            <v>-63.1</v>
          </cell>
        </row>
        <row r="3565">
          <cell r="G3565" t="str">
            <v>08</v>
          </cell>
          <cell r="M3565">
            <v>1</v>
          </cell>
          <cell r="N3565" t="str">
            <v>724</v>
          </cell>
          <cell r="Q3565" t="str">
            <v>DSO</v>
          </cell>
          <cell r="S3565">
            <v>0</v>
          </cell>
          <cell r="T3565">
            <v>910080</v>
          </cell>
          <cell r="U3565">
            <v>0</v>
          </cell>
        </row>
        <row r="3566">
          <cell r="G3566" t="str">
            <v>08</v>
          </cell>
          <cell r="M3566">
            <v>1</v>
          </cell>
          <cell r="N3566" t="str">
            <v>725</v>
          </cell>
          <cell r="Q3566" t="str">
            <v>DSO</v>
          </cell>
          <cell r="S3566">
            <v>0</v>
          </cell>
          <cell r="T3566">
            <v>286560</v>
          </cell>
          <cell r="U3566">
            <v>0</v>
          </cell>
        </row>
        <row r="3567">
          <cell r="G3567" t="str">
            <v>16</v>
          </cell>
          <cell r="M3567">
            <v>1</v>
          </cell>
          <cell r="N3567" t="str">
            <v>750</v>
          </cell>
          <cell r="Q3567" t="str">
            <v>CAP</v>
          </cell>
          <cell r="S3567">
            <v>0</v>
          </cell>
          <cell r="T3567">
            <v>969</v>
          </cell>
          <cell r="U3567">
            <v>-0.09</v>
          </cell>
        </row>
        <row r="3568">
          <cell r="G3568" t="str">
            <v>81</v>
          </cell>
          <cell r="M3568">
            <v>81</v>
          </cell>
          <cell r="N3568" t="str">
            <v>733</v>
          </cell>
          <cell r="Q3568" t="str">
            <v>TTO</v>
          </cell>
          <cell r="S3568">
            <v>0</v>
          </cell>
          <cell r="T3568">
            <v>0</v>
          </cell>
          <cell r="U3568">
            <v>0</v>
          </cell>
        </row>
        <row r="3569">
          <cell r="G3569" t="str">
            <v>05</v>
          </cell>
          <cell r="M3569">
            <v>2</v>
          </cell>
          <cell r="N3569" t="str">
            <v>724</v>
          </cell>
          <cell r="Q3569" t="str">
            <v>DO5</v>
          </cell>
          <cell r="S3569">
            <v>0</v>
          </cell>
          <cell r="T3569">
            <v>2642280</v>
          </cell>
          <cell r="U3569">
            <v>0</v>
          </cell>
        </row>
        <row r="3570">
          <cell r="G3570" t="str">
            <v>05</v>
          </cell>
          <cell r="M3570">
            <v>15</v>
          </cell>
          <cell r="N3570" t="str">
            <v>724</v>
          </cell>
          <cell r="Q3570" t="str">
            <v>EC</v>
          </cell>
          <cell r="S3570">
            <v>0</v>
          </cell>
          <cell r="T3570">
            <v>630888</v>
          </cell>
          <cell r="U3570">
            <v>43669.97</v>
          </cell>
        </row>
        <row r="3571">
          <cell r="G3571" t="str">
            <v>22</v>
          </cell>
          <cell r="M3571">
            <v>1</v>
          </cell>
          <cell r="N3571" t="str">
            <v>777</v>
          </cell>
          <cell r="Q3571" t="str">
            <v>EEC</v>
          </cell>
          <cell r="S3571">
            <v>2</v>
          </cell>
          <cell r="T3571">
            <v>70000</v>
          </cell>
          <cell r="U3571">
            <v>5028.87</v>
          </cell>
        </row>
        <row r="3572">
          <cell r="G3572" t="str">
            <v>22</v>
          </cell>
          <cell r="M3572">
            <v>9</v>
          </cell>
          <cell r="N3572" t="str">
            <v>677</v>
          </cell>
          <cell r="Q3572" t="str">
            <v>EEC</v>
          </cell>
          <cell r="S3572">
            <v>1</v>
          </cell>
          <cell r="T3572">
            <v>120000</v>
          </cell>
          <cell r="U3572">
            <v>9544.92</v>
          </cell>
        </row>
        <row r="3573">
          <cell r="G3573" t="str">
            <v>01</v>
          </cell>
          <cell r="M3573">
            <v>1</v>
          </cell>
          <cell r="N3573" t="str">
            <v>611</v>
          </cell>
          <cell r="Q3573" t="str">
            <v>RAF</v>
          </cell>
          <cell r="S3573">
            <v>0</v>
          </cell>
          <cell r="T3573">
            <v>-54</v>
          </cell>
          <cell r="U3573">
            <v>-0.13</v>
          </cell>
        </row>
        <row r="3574">
          <cell r="G3574" t="str">
            <v>04</v>
          </cell>
          <cell r="M3574">
            <v>11</v>
          </cell>
          <cell r="N3574" t="str">
            <v>723</v>
          </cell>
          <cell r="Q3574" t="str">
            <v>TSC</v>
          </cell>
          <cell r="S3574">
            <v>0</v>
          </cell>
          <cell r="T3574">
            <v>238445</v>
          </cell>
          <cell r="U3574">
            <v>0</v>
          </cell>
        </row>
        <row r="3575">
          <cell r="G3575" t="str">
            <v>04</v>
          </cell>
          <cell r="M3575">
            <v>4</v>
          </cell>
          <cell r="N3575" t="str">
            <v>724</v>
          </cell>
          <cell r="Q3575" t="str">
            <v>DO8</v>
          </cell>
          <cell r="S3575">
            <v>0</v>
          </cell>
          <cell r="T3575">
            <v>775224</v>
          </cell>
          <cell r="U3575">
            <v>0</v>
          </cell>
        </row>
        <row r="3576">
          <cell r="G3576" t="str">
            <v>04</v>
          </cell>
          <cell r="M3576">
            <v>21</v>
          </cell>
          <cell r="N3576" t="str">
            <v>724</v>
          </cell>
          <cell r="Q3576" t="str">
            <v>LMV</v>
          </cell>
          <cell r="S3576">
            <v>0</v>
          </cell>
          <cell r="T3576">
            <v>91392</v>
          </cell>
          <cell r="U3576">
            <v>1.19</v>
          </cell>
        </row>
        <row r="3577">
          <cell r="G3577" t="str">
            <v>05</v>
          </cell>
          <cell r="M3577">
            <v>1</v>
          </cell>
          <cell r="N3577" t="str">
            <v>723</v>
          </cell>
          <cell r="Q3577" t="str">
            <v>RIV</v>
          </cell>
          <cell r="S3577">
            <v>0</v>
          </cell>
          <cell r="T3577">
            <v>168472</v>
          </cell>
          <cell r="U3577">
            <v>0</v>
          </cell>
        </row>
        <row r="3578">
          <cell r="G3578" t="str">
            <v>05</v>
          </cell>
          <cell r="M3578">
            <v>15</v>
          </cell>
          <cell r="N3578" t="str">
            <v>724</v>
          </cell>
          <cell r="Q3578" t="str">
            <v>FEV</v>
          </cell>
          <cell r="S3578">
            <v>0</v>
          </cell>
          <cell r="T3578">
            <v>630888</v>
          </cell>
          <cell r="U3578">
            <v>-3.79</v>
          </cell>
        </row>
        <row r="3579">
          <cell r="G3579" t="str">
            <v>05</v>
          </cell>
          <cell r="M3579">
            <v>15</v>
          </cell>
          <cell r="N3579" t="str">
            <v>724</v>
          </cell>
          <cell r="Q3579" t="str">
            <v>RAF</v>
          </cell>
          <cell r="S3579">
            <v>0</v>
          </cell>
          <cell r="T3579">
            <v>630888</v>
          </cell>
          <cell r="U3579">
            <v>1770.27</v>
          </cell>
        </row>
        <row r="3580">
          <cell r="G3580" t="str">
            <v>06</v>
          </cell>
          <cell r="M3580">
            <v>2</v>
          </cell>
          <cell r="N3580" t="str">
            <v>720</v>
          </cell>
          <cell r="Q3580" t="str">
            <v>RAF</v>
          </cell>
          <cell r="S3580">
            <v>0</v>
          </cell>
          <cell r="T3580">
            <v>41017</v>
          </cell>
          <cell r="U3580">
            <v>89.45</v>
          </cell>
        </row>
        <row r="3581">
          <cell r="G3581" t="str">
            <v>07</v>
          </cell>
          <cell r="M3581">
            <v>4</v>
          </cell>
          <cell r="N3581" t="str">
            <v>724</v>
          </cell>
          <cell r="Q3581" t="str">
            <v>DS2</v>
          </cell>
          <cell r="S3581">
            <v>0</v>
          </cell>
          <cell r="T3581">
            <v>1081356</v>
          </cell>
          <cell r="U3581">
            <v>0</v>
          </cell>
        </row>
        <row r="3582">
          <cell r="G3582" t="str">
            <v>08</v>
          </cell>
          <cell r="M3582">
            <v>3</v>
          </cell>
          <cell r="N3582" t="str">
            <v>776</v>
          </cell>
          <cell r="Q3582" t="str">
            <v>DO3</v>
          </cell>
          <cell r="S3582">
            <v>0</v>
          </cell>
          <cell r="T3582">
            <v>0</v>
          </cell>
          <cell r="U3582">
            <v>0</v>
          </cell>
        </row>
        <row r="3583">
          <cell r="G3583" t="str">
            <v>08</v>
          </cell>
          <cell r="M3583">
            <v>15</v>
          </cell>
          <cell r="N3583" t="str">
            <v>724</v>
          </cell>
          <cell r="Q3583" t="str">
            <v>LMV</v>
          </cell>
          <cell r="S3583">
            <v>0</v>
          </cell>
          <cell r="T3583">
            <v>593640</v>
          </cell>
          <cell r="U3583">
            <v>7.71</v>
          </cell>
        </row>
        <row r="3584">
          <cell r="G3584" t="str">
            <v>08</v>
          </cell>
          <cell r="M3584">
            <v>6</v>
          </cell>
          <cell r="N3584" t="str">
            <v>726</v>
          </cell>
          <cell r="Q3584" t="str">
            <v>DO8</v>
          </cell>
          <cell r="S3584">
            <v>0</v>
          </cell>
          <cell r="T3584">
            <v>2396790</v>
          </cell>
          <cell r="U3584">
            <v>0</v>
          </cell>
        </row>
        <row r="3585">
          <cell r="G3585" t="str">
            <v>05</v>
          </cell>
          <cell r="M3585">
            <v>2</v>
          </cell>
          <cell r="N3585" t="str">
            <v>726</v>
          </cell>
          <cell r="Q3585" t="str">
            <v>EP1</v>
          </cell>
          <cell r="S3585">
            <v>0</v>
          </cell>
          <cell r="T3585">
            <v>403920</v>
          </cell>
          <cell r="U3585">
            <v>0</v>
          </cell>
        </row>
        <row r="3586">
          <cell r="G3586" t="str">
            <v>07</v>
          </cell>
          <cell r="M3586">
            <v>2</v>
          </cell>
          <cell r="N3586" t="str">
            <v>721</v>
          </cell>
          <cell r="Q3586" t="str">
            <v>DO7</v>
          </cell>
          <cell r="S3586">
            <v>0</v>
          </cell>
          <cell r="T3586">
            <v>55437</v>
          </cell>
          <cell r="U3586">
            <v>0</v>
          </cell>
        </row>
        <row r="3587">
          <cell r="G3587" t="str">
            <v>07</v>
          </cell>
          <cell r="M3587">
            <v>2</v>
          </cell>
          <cell r="N3587" t="str">
            <v>721</v>
          </cell>
          <cell r="Q3587" t="str">
            <v>D23</v>
          </cell>
          <cell r="S3587">
            <v>0</v>
          </cell>
          <cell r="T3587">
            <v>1536</v>
          </cell>
          <cell r="U3587">
            <v>0</v>
          </cell>
        </row>
        <row r="3588">
          <cell r="G3588" t="str">
            <v>07</v>
          </cell>
          <cell r="M3588">
            <v>1</v>
          </cell>
          <cell r="N3588" t="str">
            <v>726</v>
          </cell>
          <cell r="Q3588" t="str">
            <v>D10</v>
          </cell>
          <cell r="S3588">
            <v>0</v>
          </cell>
          <cell r="T3588">
            <v>1250880</v>
          </cell>
          <cell r="U3588">
            <v>45.03</v>
          </cell>
        </row>
        <row r="3589">
          <cell r="G3589" t="str">
            <v>04</v>
          </cell>
          <cell r="M3589">
            <v>5</v>
          </cell>
          <cell r="N3589" t="str">
            <v>724</v>
          </cell>
          <cell r="Q3589" t="str">
            <v>FFE</v>
          </cell>
          <cell r="S3589">
            <v>0</v>
          </cell>
          <cell r="T3589">
            <v>118800</v>
          </cell>
          <cell r="U3589">
            <v>0</v>
          </cell>
        </row>
        <row r="3590">
          <cell r="G3590" t="str">
            <v>07</v>
          </cell>
          <cell r="M3590">
            <v>1</v>
          </cell>
          <cell r="N3590" t="str">
            <v>723</v>
          </cell>
          <cell r="Q3590" t="str">
            <v>D21</v>
          </cell>
          <cell r="S3590">
            <v>0</v>
          </cell>
          <cell r="T3590">
            <v>3072</v>
          </cell>
          <cell r="U3590">
            <v>0.21</v>
          </cell>
        </row>
        <row r="3591">
          <cell r="G3591" t="str">
            <v>04</v>
          </cell>
          <cell r="M3591">
            <v>4</v>
          </cell>
          <cell r="N3591" t="str">
            <v>723</v>
          </cell>
          <cell r="Q3591" t="str">
            <v>EUR</v>
          </cell>
          <cell r="S3591">
            <v>0</v>
          </cell>
          <cell r="T3591">
            <v>126876</v>
          </cell>
          <cell r="U3591">
            <v>4.95</v>
          </cell>
        </row>
        <row r="3592">
          <cell r="G3592" t="str">
            <v>04</v>
          </cell>
          <cell r="M3592">
            <v>4</v>
          </cell>
          <cell r="N3592" t="str">
            <v>723</v>
          </cell>
          <cell r="Q3592" t="str">
            <v>ICN</v>
          </cell>
          <cell r="S3592">
            <v>0</v>
          </cell>
          <cell r="T3592">
            <v>126876</v>
          </cell>
          <cell r="U3592">
            <v>0</v>
          </cell>
        </row>
        <row r="3593">
          <cell r="G3593" t="str">
            <v>05</v>
          </cell>
          <cell r="M3593">
            <v>2</v>
          </cell>
          <cell r="N3593" t="str">
            <v>721</v>
          </cell>
          <cell r="Q3593" t="str">
            <v>MC</v>
          </cell>
          <cell r="S3593">
            <v>0</v>
          </cell>
          <cell r="T3593">
            <v>0</v>
          </cell>
          <cell r="U3593">
            <v>76</v>
          </cell>
        </row>
        <row r="3594">
          <cell r="G3594" t="str">
            <v>05</v>
          </cell>
          <cell r="M3594">
            <v>2</v>
          </cell>
          <cell r="N3594" t="str">
            <v>724</v>
          </cell>
          <cell r="Q3594" t="str">
            <v>PRV</v>
          </cell>
          <cell r="S3594">
            <v>0</v>
          </cell>
          <cell r="T3594">
            <v>1101920</v>
          </cell>
          <cell r="U3594">
            <v>146.55000000000001</v>
          </cell>
        </row>
        <row r="3595">
          <cell r="G3595" t="str">
            <v>08</v>
          </cell>
          <cell r="M3595">
            <v>1</v>
          </cell>
          <cell r="N3595" t="str">
            <v>723</v>
          </cell>
          <cell r="Q3595" t="str">
            <v>FVE</v>
          </cell>
          <cell r="S3595">
            <v>0</v>
          </cell>
          <cell r="T3595">
            <v>90720</v>
          </cell>
          <cell r="U3595">
            <v>0</v>
          </cell>
        </row>
        <row r="3596">
          <cell r="G3596" t="str">
            <v>09</v>
          </cell>
          <cell r="M3596">
            <v>4</v>
          </cell>
          <cell r="N3596" t="str">
            <v>750</v>
          </cell>
          <cell r="Q3596" t="str">
            <v>L44</v>
          </cell>
          <cell r="S3596">
            <v>0</v>
          </cell>
          <cell r="T3596">
            <v>1326</v>
          </cell>
          <cell r="U3596">
            <v>10528.44</v>
          </cell>
        </row>
        <row r="3597">
          <cell r="G3597" t="str">
            <v>01</v>
          </cell>
          <cell r="M3597">
            <v>1</v>
          </cell>
          <cell r="N3597" t="str">
            <v>660</v>
          </cell>
          <cell r="Q3597" t="str">
            <v>EFV</v>
          </cell>
          <cell r="S3597">
            <v>0</v>
          </cell>
          <cell r="T3597">
            <v>42</v>
          </cell>
          <cell r="U3597">
            <v>-0.05</v>
          </cell>
        </row>
        <row r="3598">
          <cell r="G3598" t="str">
            <v>04</v>
          </cell>
          <cell r="M3598">
            <v>1</v>
          </cell>
          <cell r="N3598" t="str">
            <v>721</v>
          </cell>
          <cell r="Q3598" t="str">
            <v>D13</v>
          </cell>
          <cell r="S3598">
            <v>0</v>
          </cell>
          <cell r="T3598">
            <v>12311</v>
          </cell>
          <cell r="U3598">
            <v>0.23</v>
          </cell>
        </row>
        <row r="3599">
          <cell r="G3599" t="str">
            <v>04</v>
          </cell>
          <cell r="M3599">
            <v>1</v>
          </cell>
          <cell r="N3599" t="str">
            <v>723</v>
          </cell>
          <cell r="Q3599" t="str">
            <v>D24</v>
          </cell>
          <cell r="S3599">
            <v>0</v>
          </cell>
          <cell r="T3599">
            <v>224144</v>
          </cell>
          <cell r="U3599">
            <v>6.26</v>
          </cell>
        </row>
        <row r="3600">
          <cell r="G3600" t="str">
            <v>04</v>
          </cell>
          <cell r="M3600">
            <v>11</v>
          </cell>
          <cell r="N3600" t="str">
            <v>723</v>
          </cell>
          <cell r="Q3600" t="str">
            <v>EFV</v>
          </cell>
          <cell r="S3600">
            <v>0</v>
          </cell>
          <cell r="T3600">
            <v>238445</v>
          </cell>
          <cell r="U3600">
            <v>1206.06</v>
          </cell>
        </row>
        <row r="3601">
          <cell r="G3601" t="str">
            <v>07</v>
          </cell>
          <cell r="M3601">
            <v>1</v>
          </cell>
          <cell r="N3601" t="str">
            <v>721</v>
          </cell>
          <cell r="Q3601" t="str">
            <v>D15</v>
          </cell>
          <cell r="S3601">
            <v>0</v>
          </cell>
          <cell r="T3601">
            <v>4158</v>
          </cell>
          <cell r="U3601">
            <v>0</v>
          </cell>
        </row>
        <row r="3602">
          <cell r="G3602" t="str">
            <v>07</v>
          </cell>
          <cell r="M3602">
            <v>15</v>
          </cell>
          <cell r="N3602" t="str">
            <v>724</v>
          </cell>
          <cell r="Q3602" t="str">
            <v>FMC</v>
          </cell>
          <cell r="S3602">
            <v>0</v>
          </cell>
          <cell r="T3602">
            <v>208938</v>
          </cell>
          <cell r="U3602">
            <v>-1.25</v>
          </cell>
        </row>
        <row r="3603">
          <cell r="G3603" t="str">
            <v>17</v>
          </cell>
          <cell r="M3603">
            <v>2</v>
          </cell>
          <cell r="N3603" t="str">
            <v>744</v>
          </cell>
          <cell r="Q3603" t="str">
            <v>DO0</v>
          </cell>
          <cell r="S3603">
            <v>0</v>
          </cell>
          <cell r="T3603">
            <v>2080750</v>
          </cell>
          <cell r="U3603">
            <v>0</v>
          </cell>
        </row>
        <row r="3604">
          <cell r="G3604" t="str">
            <v>22</v>
          </cell>
          <cell r="M3604">
            <v>9</v>
          </cell>
          <cell r="N3604" t="str">
            <v>677</v>
          </cell>
          <cell r="Q3604" t="str">
            <v>EPD</v>
          </cell>
          <cell r="S3604">
            <v>0</v>
          </cell>
          <cell r="T3604">
            <v>1722</v>
          </cell>
          <cell r="U3604">
            <v>-1239.8399999999999</v>
          </cell>
        </row>
        <row r="3605">
          <cell r="G3605" t="str">
            <v>04</v>
          </cell>
          <cell r="M3605">
            <v>11</v>
          </cell>
          <cell r="N3605" t="str">
            <v>723</v>
          </cell>
          <cell r="Q3605" t="str">
            <v>ECC</v>
          </cell>
          <cell r="S3605">
            <v>0</v>
          </cell>
          <cell r="T3605">
            <v>238445</v>
          </cell>
          <cell r="U3605">
            <v>526.49</v>
          </cell>
        </row>
        <row r="3606">
          <cell r="G3606" t="str">
            <v>07</v>
          </cell>
          <cell r="M3606">
            <v>2</v>
          </cell>
          <cell r="N3606" t="str">
            <v>724</v>
          </cell>
          <cell r="Q3606" t="str">
            <v>DO0</v>
          </cell>
          <cell r="S3606">
            <v>0</v>
          </cell>
          <cell r="T3606">
            <v>522636</v>
          </cell>
          <cell r="U3606">
            <v>0</v>
          </cell>
        </row>
        <row r="3607">
          <cell r="G3607" t="str">
            <v>08</v>
          </cell>
          <cell r="M3607">
            <v>2</v>
          </cell>
          <cell r="N3607" t="str">
            <v>725</v>
          </cell>
          <cell r="Q3607" t="str">
            <v>LMR</v>
          </cell>
          <cell r="S3607">
            <v>0</v>
          </cell>
          <cell r="T3607">
            <v>2612412</v>
          </cell>
          <cell r="U3607">
            <v>509.42</v>
          </cell>
        </row>
        <row r="3608">
          <cell r="G3608" t="str">
            <v>16</v>
          </cell>
          <cell r="M3608">
            <v>4</v>
          </cell>
          <cell r="N3608" t="str">
            <v>741</v>
          </cell>
          <cell r="Q3608" t="str">
            <v>PPT</v>
          </cell>
          <cell r="S3608">
            <v>0</v>
          </cell>
          <cell r="T3608">
            <v>125188</v>
          </cell>
          <cell r="U3608">
            <v>0</v>
          </cell>
        </row>
        <row r="3609">
          <cell r="G3609" t="str">
            <v>81</v>
          </cell>
          <cell r="M3609">
            <v>82</v>
          </cell>
          <cell r="N3609" t="str">
            <v>734</v>
          </cell>
          <cell r="Q3609" t="str">
            <v>RAU</v>
          </cell>
          <cell r="S3609">
            <v>0</v>
          </cell>
          <cell r="T3609">
            <v>10863582</v>
          </cell>
          <cell r="U3609">
            <v>-10.27</v>
          </cell>
        </row>
        <row r="3610">
          <cell r="G3610" t="str">
            <v>04</v>
          </cell>
          <cell r="M3610">
            <v>1</v>
          </cell>
          <cell r="N3610" t="str">
            <v>750</v>
          </cell>
          <cell r="Q3610" t="str">
            <v>E40</v>
          </cell>
          <cell r="S3610">
            <v>0</v>
          </cell>
          <cell r="T3610">
            <v>1416</v>
          </cell>
          <cell r="U3610">
            <v>48.46</v>
          </cell>
        </row>
        <row r="3611">
          <cell r="G3611" t="str">
            <v>04</v>
          </cell>
          <cell r="M3611">
            <v>12</v>
          </cell>
          <cell r="N3611" t="str">
            <v>723</v>
          </cell>
          <cell r="Q3611" t="str">
            <v>EP2</v>
          </cell>
          <cell r="S3611">
            <v>0</v>
          </cell>
          <cell r="T3611">
            <v>147464</v>
          </cell>
          <cell r="U3611">
            <v>-45.41</v>
          </cell>
        </row>
        <row r="3612">
          <cell r="G3612" t="str">
            <v>04</v>
          </cell>
          <cell r="M3612">
            <v>10</v>
          </cell>
          <cell r="N3612" t="str">
            <v>724</v>
          </cell>
          <cell r="Q3612" t="str">
            <v>EP2</v>
          </cell>
          <cell r="S3612">
            <v>0</v>
          </cell>
          <cell r="T3612">
            <v>419040</v>
          </cell>
          <cell r="U3612">
            <v>-75.430000000000007</v>
          </cell>
        </row>
        <row r="3613">
          <cell r="G3613" t="str">
            <v>05</v>
          </cell>
          <cell r="M3613">
            <v>5</v>
          </cell>
          <cell r="N3613" t="str">
            <v>724</v>
          </cell>
          <cell r="Q3613" t="str">
            <v>CAP</v>
          </cell>
          <cell r="S3613">
            <v>0</v>
          </cell>
          <cell r="T3613">
            <v>124800</v>
          </cell>
          <cell r="U3613">
            <v>-37.69</v>
          </cell>
        </row>
        <row r="3614">
          <cell r="G3614" t="str">
            <v>05</v>
          </cell>
          <cell r="M3614">
            <v>15</v>
          </cell>
          <cell r="N3614" t="str">
            <v>724</v>
          </cell>
          <cell r="Q3614" t="str">
            <v>CAP</v>
          </cell>
          <cell r="S3614">
            <v>0</v>
          </cell>
          <cell r="T3614">
            <v>630888</v>
          </cell>
          <cell r="U3614">
            <v>-190.53</v>
          </cell>
        </row>
        <row r="3615">
          <cell r="G3615" t="str">
            <v>09</v>
          </cell>
          <cell r="M3615">
            <v>1</v>
          </cell>
          <cell r="N3615" t="str">
            <v>750</v>
          </cell>
          <cell r="Q3615" t="str">
            <v>E12</v>
          </cell>
          <cell r="S3615">
            <v>0</v>
          </cell>
          <cell r="T3615">
            <v>9690</v>
          </cell>
          <cell r="U3615">
            <v>331.64</v>
          </cell>
        </row>
        <row r="3616">
          <cell r="G3616" t="str">
            <v>16</v>
          </cell>
          <cell r="M3616">
            <v>3</v>
          </cell>
          <cell r="N3616" t="str">
            <v>750</v>
          </cell>
          <cell r="Q3616" t="str">
            <v>EP2</v>
          </cell>
          <cell r="S3616">
            <v>0</v>
          </cell>
          <cell r="T3616">
            <v>65</v>
          </cell>
          <cell r="U3616">
            <v>-0.04</v>
          </cell>
        </row>
        <row r="3617">
          <cell r="G3617" t="str">
            <v>04</v>
          </cell>
          <cell r="M3617">
            <v>1</v>
          </cell>
          <cell r="N3617" t="str">
            <v>721</v>
          </cell>
          <cell r="Q3617" t="str">
            <v>DS1</v>
          </cell>
          <cell r="S3617">
            <v>0</v>
          </cell>
          <cell r="T3617">
            <v>531333</v>
          </cell>
          <cell r="U3617">
            <v>0</v>
          </cell>
        </row>
        <row r="3618">
          <cell r="G3618" t="str">
            <v>07</v>
          </cell>
          <cell r="M3618">
            <v>2</v>
          </cell>
          <cell r="N3618" t="str">
            <v>723</v>
          </cell>
          <cell r="Q3618" t="str">
            <v>DS3</v>
          </cell>
          <cell r="S3618">
            <v>0</v>
          </cell>
          <cell r="T3618">
            <v>306132</v>
          </cell>
          <cell r="U3618">
            <v>0</v>
          </cell>
        </row>
        <row r="3619">
          <cell r="G3619" t="str">
            <v>07</v>
          </cell>
          <cell r="M3619">
            <v>1</v>
          </cell>
          <cell r="N3619" t="str">
            <v>724</v>
          </cell>
          <cell r="Q3619" t="str">
            <v>DS3</v>
          </cell>
          <cell r="S3619">
            <v>0</v>
          </cell>
          <cell r="T3619">
            <v>89568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724</v>
          </cell>
          <cell r="Q3620" t="str">
            <v>FMU</v>
          </cell>
          <cell r="S3620">
            <v>0</v>
          </cell>
          <cell r="T3620">
            <v>536160</v>
          </cell>
          <cell r="U3620">
            <v>0</v>
          </cell>
        </row>
        <row r="3621">
          <cell r="G3621" t="str">
            <v>16</v>
          </cell>
          <cell r="M3621">
            <v>3</v>
          </cell>
          <cell r="N3621" t="str">
            <v>750</v>
          </cell>
          <cell r="Q3621" t="str">
            <v>FMU</v>
          </cell>
          <cell r="S3621">
            <v>0</v>
          </cell>
          <cell r="T3621">
            <v>65</v>
          </cell>
          <cell r="U3621">
            <v>0</v>
          </cell>
        </row>
        <row r="3622">
          <cell r="G3622" t="str">
            <v>04</v>
          </cell>
          <cell r="M3622">
            <v>11</v>
          </cell>
          <cell r="N3622" t="str">
            <v>723</v>
          </cell>
          <cell r="Q3622" t="str">
            <v>LMV</v>
          </cell>
          <cell r="S3622">
            <v>0</v>
          </cell>
          <cell r="T3622">
            <v>238445</v>
          </cell>
          <cell r="U3622">
            <v>15.97</v>
          </cell>
        </row>
        <row r="3623">
          <cell r="G3623" t="str">
            <v>07</v>
          </cell>
          <cell r="M3623">
            <v>1</v>
          </cell>
          <cell r="N3623" t="str">
            <v>721</v>
          </cell>
          <cell r="Q3623" t="str">
            <v>D20</v>
          </cell>
          <cell r="S3623">
            <v>0</v>
          </cell>
          <cell r="T3623">
            <v>265536</v>
          </cell>
          <cell r="U3623">
            <v>0</v>
          </cell>
        </row>
        <row r="3624">
          <cell r="G3624" t="str">
            <v>07</v>
          </cell>
          <cell r="M3624">
            <v>3</v>
          </cell>
          <cell r="N3624" t="str">
            <v>724</v>
          </cell>
          <cell r="Q3624" t="str">
            <v>TSC</v>
          </cell>
          <cell r="S3624">
            <v>0</v>
          </cell>
          <cell r="T3624">
            <v>536160</v>
          </cell>
          <cell r="U3624">
            <v>0</v>
          </cell>
        </row>
        <row r="3625">
          <cell r="G3625" t="str">
            <v>08</v>
          </cell>
          <cell r="M3625">
            <v>3</v>
          </cell>
          <cell r="N3625" t="str">
            <v>726</v>
          </cell>
          <cell r="Q3625" t="str">
            <v>RIV</v>
          </cell>
          <cell r="S3625">
            <v>0</v>
          </cell>
          <cell r="T3625">
            <v>580800</v>
          </cell>
          <cell r="U3625">
            <v>0</v>
          </cell>
        </row>
        <row r="3626">
          <cell r="G3626" t="str">
            <v>04</v>
          </cell>
          <cell r="M3626">
            <v>1</v>
          </cell>
          <cell r="N3626" t="str">
            <v>821</v>
          </cell>
          <cell r="Q3626" t="str">
            <v>EEX</v>
          </cell>
          <cell r="S3626">
            <v>0</v>
          </cell>
          <cell r="T3626">
            <v>261</v>
          </cell>
          <cell r="U3626">
            <v>0.56000000000000005</v>
          </cell>
        </row>
        <row r="3627">
          <cell r="G3627" t="str">
            <v>04</v>
          </cell>
          <cell r="M3627">
            <v>2</v>
          </cell>
          <cell r="N3627" t="str">
            <v>723</v>
          </cell>
          <cell r="Q3627" t="str">
            <v>DO7</v>
          </cell>
          <cell r="S3627">
            <v>0</v>
          </cell>
          <cell r="T3627">
            <v>54417</v>
          </cell>
          <cell r="U3627">
            <v>0</v>
          </cell>
        </row>
        <row r="3628">
          <cell r="G3628" t="str">
            <v>04</v>
          </cell>
          <cell r="M3628">
            <v>3</v>
          </cell>
          <cell r="N3628" t="str">
            <v>723</v>
          </cell>
          <cell r="Q3628" t="str">
            <v>CAV</v>
          </cell>
          <cell r="S3628">
            <v>0</v>
          </cell>
          <cell r="T3628">
            <v>155680</v>
          </cell>
          <cell r="U3628">
            <v>40.33</v>
          </cell>
        </row>
        <row r="3629">
          <cell r="G3629" t="str">
            <v>04</v>
          </cell>
          <cell r="M3629">
            <v>10</v>
          </cell>
          <cell r="N3629" t="str">
            <v>724</v>
          </cell>
          <cell r="Q3629" t="str">
            <v>EP1</v>
          </cell>
          <cell r="S3629">
            <v>0</v>
          </cell>
          <cell r="T3629">
            <v>419040</v>
          </cell>
          <cell r="U3629">
            <v>0</v>
          </cell>
        </row>
        <row r="3630">
          <cell r="G3630" t="str">
            <v>04</v>
          </cell>
          <cell r="M3630">
            <v>21</v>
          </cell>
          <cell r="N3630" t="str">
            <v>724</v>
          </cell>
          <cell r="Q3630" t="str">
            <v>TTC</v>
          </cell>
          <cell r="S3630">
            <v>0</v>
          </cell>
          <cell r="T3630">
            <v>91392</v>
          </cell>
          <cell r="U3630">
            <v>52.18</v>
          </cell>
        </row>
        <row r="3631">
          <cell r="G3631" t="str">
            <v>09</v>
          </cell>
          <cell r="M3631">
            <v>4</v>
          </cell>
          <cell r="N3631" t="str">
            <v>750</v>
          </cell>
          <cell r="Q3631" t="str">
            <v>L46</v>
          </cell>
          <cell r="S3631">
            <v>0</v>
          </cell>
          <cell r="T3631">
            <v>215</v>
          </cell>
          <cell r="U3631">
            <v>2251.0500000000002</v>
          </cell>
        </row>
        <row r="3632">
          <cell r="G3632" t="str">
            <v>08</v>
          </cell>
          <cell r="M3632">
            <v>2</v>
          </cell>
          <cell r="N3632" t="str">
            <v>725</v>
          </cell>
          <cell r="Q3632" t="str">
            <v>D10</v>
          </cell>
          <cell r="S3632">
            <v>0</v>
          </cell>
          <cell r="T3632">
            <v>807840</v>
          </cell>
          <cell r="U3632">
            <v>29.08</v>
          </cell>
        </row>
        <row r="3633">
          <cell r="G3633" t="str">
            <v>81</v>
          </cell>
          <cell r="M3633">
            <v>82</v>
          </cell>
          <cell r="N3633" t="str">
            <v>734</v>
          </cell>
          <cell r="Q3633" t="str">
            <v>MSV</v>
          </cell>
          <cell r="S3633">
            <v>0</v>
          </cell>
          <cell r="T3633">
            <v>10863582</v>
          </cell>
          <cell r="U3633">
            <v>82.89</v>
          </cell>
        </row>
        <row r="3634">
          <cell r="G3634" t="str">
            <v>08</v>
          </cell>
          <cell r="M3634">
            <v>3</v>
          </cell>
          <cell r="N3634" t="str">
            <v>726</v>
          </cell>
          <cell r="Q3634" t="str">
            <v>SD</v>
          </cell>
          <cell r="S3634">
            <v>0</v>
          </cell>
          <cell r="T3634">
            <v>1157.1300000000001</v>
          </cell>
          <cell r="U3634">
            <v>-833.13</v>
          </cell>
        </row>
        <row r="3635">
          <cell r="G3635" t="str">
            <v>05</v>
          </cell>
          <cell r="M3635">
            <v>5</v>
          </cell>
          <cell r="N3635" t="str">
            <v>724</v>
          </cell>
          <cell r="Q3635" t="str">
            <v>SD</v>
          </cell>
          <cell r="S3635">
            <v>0</v>
          </cell>
          <cell r="T3635">
            <v>542.26</v>
          </cell>
          <cell r="U3635">
            <v>-488.03</v>
          </cell>
        </row>
        <row r="3636">
          <cell r="G3636" t="str">
            <v>01</v>
          </cell>
          <cell r="M3636">
            <v>1</v>
          </cell>
          <cell r="N3636" t="str">
            <v>660</v>
          </cell>
          <cell r="Q3636" t="str">
            <v>TTE</v>
          </cell>
          <cell r="S3636">
            <v>0</v>
          </cell>
          <cell r="T3636">
            <v>42</v>
          </cell>
          <cell r="U3636">
            <v>0</v>
          </cell>
        </row>
        <row r="3637">
          <cell r="G3637" t="str">
            <v>17</v>
          </cell>
          <cell r="M3637">
            <v>2</v>
          </cell>
          <cell r="N3637" t="str">
            <v>744</v>
          </cell>
          <cell r="Q3637" t="str">
            <v>EUR</v>
          </cell>
          <cell r="S3637">
            <v>0</v>
          </cell>
          <cell r="T3637">
            <v>2080750</v>
          </cell>
          <cell r="U3637">
            <v>81.150000000000006</v>
          </cell>
        </row>
        <row r="3638">
          <cell r="G3638" t="str">
            <v>04</v>
          </cell>
          <cell r="M3638">
            <v>5</v>
          </cell>
          <cell r="N3638" t="str">
            <v>724</v>
          </cell>
          <cell r="Q3638" t="str">
            <v>RTU</v>
          </cell>
          <cell r="S3638">
            <v>0</v>
          </cell>
          <cell r="T3638">
            <v>118800</v>
          </cell>
          <cell r="U3638">
            <v>1.78</v>
          </cell>
        </row>
        <row r="3639">
          <cell r="G3639" t="str">
            <v>04</v>
          </cell>
          <cell r="M3639">
            <v>10</v>
          </cell>
          <cell r="N3639" t="str">
            <v>724</v>
          </cell>
          <cell r="Q3639" t="str">
            <v>ICV</v>
          </cell>
          <cell r="S3639">
            <v>0</v>
          </cell>
          <cell r="T3639">
            <v>419040</v>
          </cell>
          <cell r="U3639">
            <v>0</v>
          </cell>
        </row>
        <row r="3640">
          <cell r="G3640" t="str">
            <v>08</v>
          </cell>
          <cell r="M3640">
            <v>1</v>
          </cell>
          <cell r="N3640" t="str">
            <v>723</v>
          </cell>
          <cell r="Q3640" t="str">
            <v>ICV</v>
          </cell>
          <cell r="S3640">
            <v>0</v>
          </cell>
          <cell r="T3640">
            <v>90720</v>
          </cell>
          <cell r="U3640">
            <v>0</v>
          </cell>
        </row>
        <row r="3641">
          <cell r="G3641" t="str">
            <v>09</v>
          </cell>
          <cell r="M3641">
            <v>3</v>
          </cell>
          <cell r="N3641" t="str">
            <v>650</v>
          </cell>
          <cell r="Q3641" t="str">
            <v>FVE</v>
          </cell>
          <cell r="S3641">
            <v>0</v>
          </cell>
          <cell r="T3641">
            <v>-1159</v>
          </cell>
          <cell r="U3641">
            <v>0</v>
          </cell>
        </row>
        <row r="3642">
          <cell r="G3642" t="str">
            <v>16</v>
          </cell>
          <cell r="M3642">
            <v>3</v>
          </cell>
          <cell r="N3642" t="str">
            <v>750</v>
          </cell>
          <cell r="Q3642" t="str">
            <v>FCA</v>
          </cell>
          <cell r="S3642">
            <v>0</v>
          </cell>
          <cell r="T3642">
            <v>65</v>
          </cell>
          <cell r="U3642">
            <v>0.17</v>
          </cell>
        </row>
        <row r="3643">
          <cell r="G3643" t="str">
            <v>16</v>
          </cell>
          <cell r="M3643">
            <v>1</v>
          </cell>
          <cell r="N3643" t="str">
            <v>760</v>
          </cell>
          <cell r="Q3643" t="str">
            <v>E32</v>
          </cell>
          <cell r="S3643">
            <v>0</v>
          </cell>
          <cell r="T3643">
            <v>139</v>
          </cell>
          <cell r="U3643">
            <v>4.76</v>
          </cell>
        </row>
        <row r="3644">
          <cell r="G3644" t="str">
            <v>04</v>
          </cell>
          <cell r="M3644">
            <v>3</v>
          </cell>
          <cell r="N3644" t="str">
            <v>724</v>
          </cell>
          <cell r="Q3644" t="str">
            <v>DSU</v>
          </cell>
          <cell r="S3644">
            <v>0</v>
          </cell>
          <cell r="T3644">
            <v>433984</v>
          </cell>
          <cell r="U3644">
            <v>17.36</v>
          </cell>
        </row>
        <row r="3645">
          <cell r="G3645" t="str">
            <v>04</v>
          </cell>
          <cell r="M3645">
            <v>5</v>
          </cell>
          <cell r="N3645" t="str">
            <v>724</v>
          </cell>
          <cell r="Q3645" t="str">
            <v>RIN</v>
          </cell>
          <cell r="S3645">
            <v>0</v>
          </cell>
          <cell r="T3645">
            <v>118800</v>
          </cell>
          <cell r="U3645">
            <v>334.18</v>
          </cell>
        </row>
        <row r="3646">
          <cell r="G3646" t="str">
            <v>04</v>
          </cell>
          <cell r="M3646">
            <v>10</v>
          </cell>
          <cell r="N3646" t="str">
            <v>724</v>
          </cell>
          <cell r="Q3646" t="str">
            <v>EIN</v>
          </cell>
          <cell r="S3646">
            <v>0</v>
          </cell>
          <cell r="T3646">
            <v>419040</v>
          </cell>
          <cell r="U3646">
            <v>360.37</v>
          </cell>
        </row>
        <row r="3647">
          <cell r="G3647" t="str">
            <v>07</v>
          </cell>
          <cell r="M3647">
            <v>16</v>
          </cell>
          <cell r="N3647" t="str">
            <v>724</v>
          </cell>
          <cell r="Q3647" t="str">
            <v>EFV</v>
          </cell>
          <cell r="S3647">
            <v>0</v>
          </cell>
          <cell r="T3647">
            <v>353856</v>
          </cell>
          <cell r="U3647">
            <v>1789.8</v>
          </cell>
        </row>
        <row r="3648">
          <cell r="G3648" t="str">
            <v>08</v>
          </cell>
          <cell r="M3648">
            <v>1</v>
          </cell>
          <cell r="N3648" t="str">
            <v>734</v>
          </cell>
          <cell r="Q3648" t="str">
            <v>EP3</v>
          </cell>
          <cell r="S3648">
            <v>0</v>
          </cell>
          <cell r="T3648">
            <v>57282792</v>
          </cell>
          <cell r="U3648">
            <v>0</v>
          </cell>
        </row>
        <row r="3649">
          <cell r="G3649" t="str">
            <v>16</v>
          </cell>
          <cell r="M3649">
            <v>1</v>
          </cell>
          <cell r="N3649" t="str">
            <v>723</v>
          </cell>
          <cell r="Q3649" t="str">
            <v>TDC</v>
          </cell>
          <cell r="S3649">
            <v>0</v>
          </cell>
          <cell r="T3649">
            <v>69984</v>
          </cell>
          <cell r="U3649">
            <v>69.150000000000006</v>
          </cell>
        </row>
        <row r="3650">
          <cell r="G3650" t="str">
            <v>17</v>
          </cell>
          <cell r="M3650">
            <v>2</v>
          </cell>
          <cell r="N3650" t="str">
            <v>744</v>
          </cell>
          <cell r="Q3650" t="str">
            <v>ECC</v>
          </cell>
          <cell r="S3650">
            <v>0</v>
          </cell>
          <cell r="T3650">
            <v>2080750</v>
          </cell>
          <cell r="U3650">
            <v>3300.07</v>
          </cell>
        </row>
        <row r="3651">
          <cell r="G3651" t="str">
            <v>04</v>
          </cell>
          <cell r="M3651">
            <v>5</v>
          </cell>
          <cell r="N3651" t="str">
            <v>724</v>
          </cell>
          <cell r="Q3651" t="str">
            <v>BFC</v>
          </cell>
          <cell r="S3651">
            <v>0</v>
          </cell>
          <cell r="T3651">
            <v>118800</v>
          </cell>
          <cell r="U3651">
            <v>3708.7</v>
          </cell>
        </row>
        <row r="3652">
          <cell r="G3652" t="str">
            <v>05</v>
          </cell>
          <cell r="M3652">
            <v>2</v>
          </cell>
          <cell r="N3652" t="str">
            <v>726</v>
          </cell>
          <cell r="Q3652" t="str">
            <v>FFC</v>
          </cell>
          <cell r="S3652">
            <v>0</v>
          </cell>
          <cell r="T3652">
            <v>403920</v>
          </cell>
          <cell r="U3652">
            <v>0</v>
          </cell>
        </row>
        <row r="3653">
          <cell r="G3653" t="str">
            <v>08</v>
          </cell>
          <cell r="M3653">
            <v>1</v>
          </cell>
          <cell r="N3653" t="str">
            <v>734</v>
          </cell>
          <cell r="Q3653" t="str">
            <v>PPT</v>
          </cell>
          <cell r="S3653">
            <v>0</v>
          </cell>
          <cell r="T3653">
            <v>193430328</v>
          </cell>
          <cell r="U3653">
            <v>0</v>
          </cell>
        </row>
        <row r="3654">
          <cell r="G3654" t="str">
            <v>16</v>
          </cell>
          <cell r="M3654">
            <v>1</v>
          </cell>
          <cell r="N3654" t="str">
            <v>750</v>
          </cell>
          <cell r="Q3654" t="str">
            <v>FFC</v>
          </cell>
          <cell r="S3654">
            <v>0</v>
          </cell>
          <cell r="T3654">
            <v>969</v>
          </cell>
          <cell r="U3654">
            <v>0</v>
          </cell>
        </row>
        <row r="3655">
          <cell r="G3655" t="str">
            <v>16</v>
          </cell>
          <cell r="M3655">
            <v>1</v>
          </cell>
          <cell r="N3655" t="str">
            <v>723</v>
          </cell>
          <cell r="Q3655" t="str">
            <v>ECC</v>
          </cell>
          <cell r="S3655">
            <v>0</v>
          </cell>
          <cell r="T3655">
            <v>69984</v>
          </cell>
          <cell r="U3655">
            <v>154.52000000000001</v>
          </cell>
        </row>
        <row r="3656">
          <cell r="G3656" t="str">
            <v>04</v>
          </cell>
          <cell r="M3656">
            <v>3</v>
          </cell>
          <cell r="N3656" t="str">
            <v>724</v>
          </cell>
          <cell r="Q3656" t="str">
            <v>EP2</v>
          </cell>
          <cell r="S3656">
            <v>0</v>
          </cell>
          <cell r="T3656">
            <v>433984</v>
          </cell>
          <cell r="U3656">
            <v>-78.11</v>
          </cell>
        </row>
        <row r="3657">
          <cell r="G3657" t="str">
            <v>07</v>
          </cell>
          <cell r="M3657">
            <v>1</v>
          </cell>
          <cell r="N3657" t="str">
            <v>723</v>
          </cell>
          <cell r="Q3657" t="str">
            <v>DO6</v>
          </cell>
          <cell r="S3657">
            <v>0</v>
          </cell>
          <cell r="T3657">
            <v>12160</v>
          </cell>
          <cell r="U3657">
            <v>0</v>
          </cell>
        </row>
        <row r="3658">
          <cell r="G3658" t="str">
            <v>07</v>
          </cell>
          <cell r="M3658">
            <v>2</v>
          </cell>
          <cell r="N3658" t="str">
            <v>724</v>
          </cell>
          <cell r="Q3658" t="str">
            <v>DSO</v>
          </cell>
          <cell r="S3658">
            <v>0</v>
          </cell>
          <cell r="T3658">
            <v>119019</v>
          </cell>
          <cell r="U3658">
            <v>0</v>
          </cell>
        </row>
        <row r="3659">
          <cell r="G3659" t="str">
            <v>07</v>
          </cell>
          <cell r="M3659">
            <v>2</v>
          </cell>
          <cell r="N3659" t="str">
            <v>724</v>
          </cell>
          <cell r="Q3659" t="str">
            <v>DS5</v>
          </cell>
          <cell r="S3659">
            <v>0</v>
          </cell>
          <cell r="T3659">
            <v>119019</v>
          </cell>
          <cell r="U3659">
            <v>0</v>
          </cell>
        </row>
        <row r="3660">
          <cell r="G3660" t="str">
            <v>08</v>
          </cell>
          <cell r="M3660">
            <v>1</v>
          </cell>
          <cell r="N3660" t="str">
            <v>725</v>
          </cell>
          <cell r="Q3660" t="str">
            <v>EC</v>
          </cell>
          <cell r="S3660">
            <v>0</v>
          </cell>
          <cell r="T3660">
            <v>286560</v>
          </cell>
          <cell r="U3660">
            <v>12511.78</v>
          </cell>
        </row>
        <row r="3661">
          <cell r="G3661" t="str">
            <v>08</v>
          </cell>
          <cell r="M3661">
            <v>1</v>
          </cell>
          <cell r="N3661" t="str">
            <v>726</v>
          </cell>
          <cell r="Q3661" t="str">
            <v>DO5</v>
          </cell>
          <cell r="S3661">
            <v>0</v>
          </cell>
          <cell r="T3661">
            <v>887040</v>
          </cell>
          <cell r="U3661">
            <v>0</v>
          </cell>
        </row>
        <row r="3662">
          <cell r="G3662" t="str">
            <v>81</v>
          </cell>
          <cell r="M3662">
            <v>81</v>
          </cell>
          <cell r="N3662" t="str">
            <v>733</v>
          </cell>
          <cell r="Q3662" t="str">
            <v>MSO</v>
          </cell>
          <cell r="S3662">
            <v>0</v>
          </cell>
          <cell r="T3662">
            <v>0</v>
          </cell>
          <cell r="U3662">
            <v>0</v>
          </cell>
        </row>
        <row r="3663">
          <cell r="G3663" t="str">
            <v>04</v>
          </cell>
          <cell r="M3663">
            <v>3</v>
          </cell>
          <cell r="N3663" t="str">
            <v>724</v>
          </cell>
          <cell r="Q3663" t="str">
            <v>LMV</v>
          </cell>
          <cell r="S3663">
            <v>0</v>
          </cell>
          <cell r="T3663">
            <v>433984</v>
          </cell>
          <cell r="U3663">
            <v>5.64</v>
          </cell>
        </row>
        <row r="3664">
          <cell r="G3664" t="str">
            <v>05</v>
          </cell>
          <cell r="M3664">
            <v>1</v>
          </cell>
          <cell r="N3664" t="str">
            <v>721</v>
          </cell>
          <cell r="Q3664" t="str">
            <v>DO8</v>
          </cell>
          <cell r="S3664">
            <v>0</v>
          </cell>
          <cell r="T3664">
            <v>160</v>
          </cell>
          <cell r="U3664">
            <v>0</v>
          </cell>
        </row>
        <row r="3665">
          <cell r="G3665" t="str">
            <v>07</v>
          </cell>
          <cell r="M3665">
            <v>1</v>
          </cell>
          <cell r="N3665" t="str">
            <v>724</v>
          </cell>
          <cell r="Q3665" t="str">
            <v>DS2</v>
          </cell>
          <cell r="S3665">
            <v>0</v>
          </cell>
          <cell r="T3665">
            <v>89568</v>
          </cell>
          <cell r="U3665">
            <v>0</v>
          </cell>
        </row>
        <row r="3666">
          <cell r="G3666" t="str">
            <v>07</v>
          </cell>
          <cell r="M3666">
            <v>16</v>
          </cell>
          <cell r="N3666" t="str">
            <v>724</v>
          </cell>
          <cell r="Q3666" t="str">
            <v>TSC</v>
          </cell>
          <cell r="S3666">
            <v>0</v>
          </cell>
          <cell r="T3666">
            <v>353856</v>
          </cell>
          <cell r="U3666">
            <v>0</v>
          </cell>
        </row>
        <row r="3667">
          <cell r="G3667" t="str">
            <v>08</v>
          </cell>
          <cell r="M3667">
            <v>1</v>
          </cell>
          <cell r="N3667" t="str">
            <v>733</v>
          </cell>
          <cell r="Q3667" t="str">
            <v>DS0</v>
          </cell>
          <cell r="S3667">
            <v>0</v>
          </cell>
          <cell r="T3667">
            <v>123786988</v>
          </cell>
          <cell r="U3667">
            <v>0</v>
          </cell>
        </row>
        <row r="3668">
          <cell r="G3668" t="str">
            <v>08</v>
          </cell>
          <cell r="M3668">
            <v>1</v>
          </cell>
          <cell r="N3668" t="str">
            <v>724</v>
          </cell>
          <cell r="Q3668" t="str">
            <v>DS0</v>
          </cell>
          <cell r="S3668">
            <v>0</v>
          </cell>
          <cell r="T3668">
            <v>910080</v>
          </cell>
          <cell r="U3668">
            <v>0</v>
          </cell>
        </row>
        <row r="3669">
          <cell r="G3669" t="str">
            <v>08</v>
          </cell>
          <cell r="M3669">
            <v>3</v>
          </cell>
          <cell r="N3669" t="str">
            <v>726</v>
          </cell>
          <cell r="Q3669" t="str">
            <v>MSO</v>
          </cell>
          <cell r="S3669">
            <v>0</v>
          </cell>
          <cell r="T3669">
            <v>580800</v>
          </cell>
          <cell r="U3669">
            <v>566.86</v>
          </cell>
        </row>
        <row r="3670">
          <cell r="G3670" t="str">
            <v>08</v>
          </cell>
          <cell r="M3670">
            <v>4</v>
          </cell>
          <cell r="N3670" t="str">
            <v>726</v>
          </cell>
          <cell r="Q3670" t="str">
            <v>D20</v>
          </cell>
          <cell r="S3670">
            <v>0</v>
          </cell>
          <cell r="T3670">
            <v>924264</v>
          </cell>
          <cell r="U3670">
            <v>0</v>
          </cell>
        </row>
        <row r="3671">
          <cell r="G3671" t="str">
            <v>16</v>
          </cell>
          <cell r="M3671">
            <v>3</v>
          </cell>
          <cell r="N3671" t="str">
            <v>750</v>
          </cell>
          <cell r="Q3671" t="str">
            <v>TSC</v>
          </cell>
          <cell r="S3671">
            <v>0</v>
          </cell>
          <cell r="T3671">
            <v>65</v>
          </cell>
          <cell r="U3671">
            <v>0</v>
          </cell>
        </row>
        <row r="3672">
          <cell r="G3672" t="str">
            <v>04</v>
          </cell>
          <cell r="M3672">
            <v>1</v>
          </cell>
          <cell r="N3672" t="str">
            <v>724</v>
          </cell>
          <cell r="Q3672" t="str">
            <v>DC</v>
          </cell>
          <cell r="S3672">
            <v>3</v>
          </cell>
          <cell r="T3672">
            <v>-4420.32</v>
          </cell>
          <cell r="U3672">
            <v>-52999.64</v>
          </cell>
        </row>
        <row r="3673">
          <cell r="G3673" t="str">
            <v>07</v>
          </cell>
          <cell r="M3673">
            <v>4</v>
          </cell>
          <cell r="N3673" t="str">
            <v>724</v>
          </cell>
          <cell r="Q3673" t="str">
            <v>D10</v>
          </cell>
          <cell r="S3673">
            <v>0</v>
          </cell>
          <cell r="T3673">
            <v>318936</v>
          </cell>
          <cell r="U3673">
            <v>13.08</v>
          </cell>
        </row>
        <row r="3674">
          <cell r="G3674" t="str">
            <v>08</v>
          </cell>
          <cell r="M3674">
            <v>4</v>
          </cell>
          <cell r="N3674" t="str">
            <v>726</v>
          </cell>
          <cell r="Q3674" t="str">
            <v>EBF</v>
          </cell>
          <cell r="S3674">
            <v>0</v>
          </cell>
          <cell r="T3674">
            <v>22044528</v>
          </cell>
          <cell r="U3674">
            <v>-684460.57</v>
          </cell>
        </row>
        <row r="3675">
          <cell r="G3675" t="str">
            <v>07</v>
          </cell>
          <cell r="M3675">
            <v>2</v>
          </cell>
          <cell r="N3675" t="str">
            <v>724</v>
          </cell>
          <cell r="Q3675" t="str">
            <v>EBF</v>
          </cell>
          <cell r="S3675">
            <v>0</v>
          </cell>
          <cell r="T3675">
            <v>2898438</v>
          </cell>
          <cell r="U3675">
            <v>-89993.600000000006</v>
          </cell>
        </row>
        <row r="3676">
          <cell r="G3676" t="str">
            <v>04</v>
          </cell>
          <cell r="M3676">
            <v>1</v>
          </cell>
          <cell r="N3676" t="str">
            <v>760</v>
          </cell>
          <cell r="Q3676" t="str">
            <v>EBF</v>
          </cell>
          <cell r="S3676">
            <v>0</v>
          </cell>
          <cell r="T3676">
            <v>585033</v>
          </cell>
          <cell r="U3676">
            <v>-18164.099999999999</v>
          </cell>
        </row>
        <row r="3677">
          <cell r="G3677" t="str">
            <v>03</v>
          </cell>
          <cell r="M3677">
            <v>1</v>
          </cell>
          <cell r="N3677" t="str">
            <v>760</v>
          </cell>
          <cell r="Q3677" t="str">
            <v>EBF</v>
          </cell>
          <cell r="S3677">
            <v>0</v>
          </cell>
          <cell r="T3677">
            <v>1349</v>
          </cell>
          <cell r="U3677">
            <v>-41.89</v>
          </cell>
        </row>
        <row r="3678">
          <cell r="G3678" t="str">
            <v>01</v>
          </cell>
          <cell r="M3678">
            <v>1</v>
          </cell>
          <cell r="N3678" t="str">
            <v>711</v>
          </cell>
          <cell r="Q3678" t="str">
            <v>EBF</v>
          </cell>
          <cell r="S3678">
            <v>0</v>
          </cell>
          <cell r="T3678">
            <v>254216304</v>
          </cell>
          <cell r="U3678">
            <v>-7893156.4000000004</v>
          </cell>
        </row>
        <row r="3679">
          <cell r="G3679" t="str">
            <v>08</v>
          </cell>
          <cell r="M3679">
            <v>1</v>
          </cell>
          <cell r="N3679" t="str">
            <v>723</v>
          </cell>
          <cell r="Q3679" t="str">
            <v>FFE</v>
          </cell>
          <cell r="S3679">
            <v>0</v>
          </cell>
          <cell r="T3679">
            <v>90720</v>
          </cell>
          <cell r="U3679">
            <v>0</v>
          </cell>
        </row>
        <row r="3680">
          <cell r="G3680" t="str">
            <v>07</v>
          </cell>
          <cell r="M3680">
            <v>2</v>
          </cell>
          <cell r="N3680" t="str">
            <v>724</v>
          </cell>
          <cell r="Q3680" t="str">
            <v>FFE</v>
          </cell>
          <cell r="S3680">
            <v>0</v>
          </cell>
          <cell r="T3680">
            <v>2898438</v>
          </cell>
          <cell r="U3680">
            <v>0</v>
          </cell>
        </row>
        <row r="3681">
          <cell r="G3681" t="str">
            <v>06</v>
          </cell>
          <cell r="M3681">
            <v>1</v>
          </cell>
          <cell r="N3681" t="str">
            <v>720</v>
          </cell>
          <cell r="Q3681" t="str">
            <v>FFE</v>
          </cell>
          <cell r="S3681">
            <v>0</v>
          </cell>
          <cell r="T3681">
            <v>1467289</v>
          </cell>
          <cell r="U3681">
            <v>0</v>
          </cell>
        </row>
        <row r="3682">
          <cell r="G3682" t="str">
            <v>05</v>
          </cell>
          <cell r="M3682">
            <v>6</v>
          </cell>
          <cell r="N3682" t="str">
            <v>726</v>
          </cell>
          <cell r="Q3682" t="str">
            <v>FFE</v>
          </cell>
          <cell r="S3682">
            <v>0</v>
          </cell>
          <cell r="T3682">
            <v>2539944</v>
          </cell>
          <cell r="U3682">
            <v>0</v>
          </cell>
        </row>
        <row r="3683">
          <cell r="G3683" t="str">
            <v>05</v>
          </cell>
          <cell r="M3683">
            <v>4</v>
          </cell>
          <cell r="N3683" t="str">
            <v>724</v>
          </cell>
          <cell r="Q3683" t="str">
            <v>FFE</v>
          </cell>
          <cell r="S3683">
            <v>0</v>
          </cell>
          <cell r="T3683">
            <v>2890503</v>
          </cell>
          <cell r="U3683">
            <v>0</v>
          </cell>
        </row>
        <row r="3684">
          <cell r="G3684" t="str">
            <v>04</v>
          </cell>
          <cell r="M3684">
            <v>1</v>
          </cell>
          <cell r="N3684" t="str">
            <v>760</v>
          </cell>
          <cell r="Q3684" t="str">
            <v>FFE</v>
          </cell>
          <cell r="S3684">
            <v>0</v>
          </cell>
          <cell r="T3684">
            <v>585033</v>
          </cell>
          <cell r="U3684">
            <v>0</v>
          </cell>
        </row>
        <row r="3685">
          <cell r="G3685" t="str">
            <v>04</v>
          </cell>
          <cell r="M3685">
            <v>3</v>
          </cell>
          <cell r="N3685" t="str">
            <v>750</v>
          </cell>
          <cell r="Q3685" t="str">
            <v>FFE</v>
          </cell>
          <cell r="S3685">
            <v>0</v>
          </cell>
          <cell r="T3685">
            <v>66816</v>
          </cell>
          <cell r="U3685">
            <v>0</v>
          </cell>
        </row>
        <row r="3686">
          <cell r="G3686" t="str">
            <v>04</v>
          </cell>
          <cell r="M3686">
            <v>1</v>
          </cell>
          <cell r="N3686" t="str">
            <v>750</v>
          </cell>
          <cell r="Q3686" t="str">
            <v>FFE</v>
          </cell>
          <cell r="S3686">
            <v>0</v>
          </cell>
          <cell r="T3686">
            <v>222140</v>
          </cell>
          <cell r="U3686">
            <v>0</v>
          </cell>
        </row>
        <row r="3687">
          <cell r="G3687" t="str">
            <v>01</v>
          </cell>
          <cell r="M3687">
            <v>1</v>
          </cell>
          <cell r="N3687" t="str">
            <v>760</v>
          </cell>
          <cell r="Q3687" t="str">
            <v>FFE</v>
          </cell>
          <cell r="S3687">
            <v>0</v>
          </cell>
          <cell r="T3687">
            <v>812251</v>
          </cell>
          <cell r="U3687">
            <v>0</v>
          </cell>
        </row>
        <row r="3688">
          <cell r="G3688" t="str">
            <v>09</v>
          </cell>
          <cell r="M3688">
            <v>1</v>
          </cell>
          <cell r="N3688" t="str">
            <v>755</v>
          </cell>
          <cell r="Q3688" t="str">
            <v>L42</v>
          </cell>
          <cell r="S3688">
            <v>0</v>
          </cell>
          <cell r="T3688">
            <v>1178</v>
          </cell>
          <cell r="U3688">
            <v>16303.52</v>
          </cell>
        </row>
        <row r="3689">
          <cell r="G3689" t="str">
            <v>04</v>
          </cell>
          <cell r="M3689">
            <v>4</v>
          </cell>
          <cell r="N3689" t="str">
            <v>726</v>
          </cell>
          <cell r="Q3689" t="str">
            <v>MSV</v>
          </cell>
          <cell r="S3689">
            <v>0</v>
          </cell>
          <cell r="T3689">
            <v>4030393</v>
          </cell>
          <cell r="U3689">
            <v>0</v>
          </cell>
        </row>
        <row r="3690">
          <cell r="G3690" t="str">
            <v>04</v>
          </cell>
          <cell r="M3690">
            <v>2</v>
          </cell>
          <cell r="N3690" t="str">
            <v>721</v>
          </cell>
          <cell r="Q3690" t="str">
            <v>MSV</v>
          </cell>
          <cell r="S3690">
            <v>0</v>
          </cell>
          <cell r="T3690">
            <v>32694117</v>
          </cell>
          <cell r="U3690">
            <v>-46.45</v>
          </cell>
        </row>
        <row r="3691">
          <cell r="G3691" t="str">
            <v>08</v>
          </cell>
          <cell r="M3691">
            <v>4</v>
          </cell>
          <cell r="N3691" t="str">
            <v>726</v>
          </cell>
          <cell r="Q3691" t="str">
            <v>SD</v>
          </cell>
          <cell r="S3691">
            <v>0</v>
          </cell>
          <cell r="T3691">
            <v>42306.33</v>
          </cell>
          <cell r="U3691">
            <v>-30460.57</v>
          </cell>
        </row>
        <row r="3692">
          <cell r="G3692" t="str">
            <v>08</v>
          </cell>
          <cell r="M3692">
            <v>6</v>
          </cell>
          <cell r="N3692" t="str">
            <v>724</v>
          </cell>
          <cell r="Q3692" t="str">
            <v>SD</v>
          </cell>
          <cell r="S3692">
            <v>0</v>
          </cell>
          <cell r="T3692">
            <v>20485.34</v>
          </cell>
          <cell r="U3692">
            <v>-18436.8</v>
          </cell>
        </row>
        <row r="3693">
          <cell r="G3693" t="str">
            <v>04</v>
          </cell>
          <cell r="M3693">
            <v>4</v>
          </cell>
          <cell r="N3693" t="str">
            <v>724</v>
          </cell>
          <cell r="Q3693" t="str">
            <v>SD</v>
          </cell>
          <cell r="S3693">
            <v>0</v>
          </cell>
          <cell r="T3693">
            <v>27441.91</v>
          </cell>
          <cell r="U3693">
            <v>-19758.18</v>
          </cell>
        </row>
        <row r="3694">
          <cell r="G3694" t="str">
            <v>08</v>
          </cell>
          <cell r="M3694">
            <v>1</v>
          </cell>
          <cell r="N3694" t="str">
            <v>733</v>
          </cell>
          <cell r="Q3694" t="str">
            <v>TIU</v>
          </cell>
          <cell r="S3694">
            <v>0</v>
          </cell>
          <cell r="T3694">
            <v>176754806</v>
          </cell>
          <cell r="U3694">
            <v>176.75</v>
          </cell>
        </row>
        <row r="3695">
          <cell r="G3695" t="str">
            <v>07</v>
          </cell>
          <cell r="M3695">
            <v>2</v>
          </cell>
          <cell r="N3695" t="str">
            <v>723</v>
          </cell>
          <cell r="Q3695" t="str">
            <v>TIU</v>
          </cell>
          <cell r="S3695">
            <v>0</v>
          </cell>
          <cell r="T3695">
            <v>2068844</v>
          </cell>
          <cell r="U3695">
            <v>6.13</v>
          </cell>
        </row>
        <row r="3696">
          <cell r="G3696" t="str">
            <v>04</v>
          </cell>
          <cell r="M3696">
            <v>1</v>
          </cell>
          <cell r="N3696" t="str">
            <v>755</v>
          </cell>
          <cell r="Q3696" t="str">
            <v>TIU</v>
          </cell>
          <cell r="S3696">
            <v>0</v>
          </cell>
          <cell r="T3696">
            <v>26309</v>
          </cell>
          <cell r="U3696">
            <v>7.0000000000000007E-2</v>
          </cell>
        </row>
        <row r="3697">
          <cell r="G3697" t="str">
            <v>01</v>
          </cell>
          <cell r="M3697">
            <v>3</v>
          </cell>
          <cell r="N3697" t="str">
            <v>750</v>
          </cell>
          <cell r="Q3697" t="str">
            <v>TTE</v>
          </cell>
          <cell r="S3697">
            <v>0</v>
          </cell>
          <cell r="T3697">
            <v>3704</v>
          </cell>
          <cell r="U3697">
            <v>0.06</v>
          </cell>
        </row>
        <row r="3698">
          <cell r="G3698" t="str">
            <v>07</v>
          </cell>
          <cell r="M3698">
            <v>2</v>
          </cell>
          <cell r="N3698" t="str">
            <v>724</v>
          </cell>
          <cell r="Q3698" t="str">
            <v>TDS</v>
          </cell>
          <cell r="S3698">
            <v>0</v>
          </cell>
          <cell r="T3698">
            <v>2898438</v>
          </cell>
          <cell r="U3698">
            <v>3736.1</v>
          </cell>
        </row>
        <row r="3699">
          <cell r="G3699" t="str">
            <v>81</v>
          </cell>
          <cell r="M3699">
            <v>81</v>
          </cell>
          <cell r="N3699" t="str">
            <v>733</v>
          </cell>
          <cell r="Q3699" t="str">
            <v>TDS</v>
          </cell>
          <cell r="S3699">
            <v>0</v>
          </cell>
          <cell r="T3699">
            <v>0</v>
          </cell>
          <cell r="U3699">
            <v>0</v>
          </cell>
        </row>
        <row r="3700">
          <cell r="G3700" t="str">
            <v>09</v>
          </cell>
          <cell r="M3700">
            <v>3</v>
          </cell>
          <cell r="N3700" t="str">
            <v>750</v>
          </cell>
          <cell r="Q3700" t="str">
            <v>ECB</v>
          </cell>
          <cell r="S3700">
            <v>0</v>
          </cell>
          <cell r="T3700">
            <v>2722186</v>
          </cell>
          <cell r="U3700">
            <v>7147.9</v>
          </cell>
        </row>
        <row r="3701">
          <cell r="G3701" t="str">
            <v>08</v>
          </cell>
          <cell r="M3701">
            <v>4</v>
          </cell>
          <cell r="N3701" t="str">
            <v>726</v>
          </cell>
          <cell r="Q3701" t="str">
            <v>ECB</v>
          </cell>
          <cell r="S3701">
            <v>0</v>
          </cell>
          <cell r="T3701">
            <v>22044528</v>
          </cell>
          <cell r="U3701">
            <v>32339.34</v>
          </cell>
        </row>
        <row r="3702">
          <cell r="G3702" t="str">
            <v>08</v>
          </cell>
          <cell r="M3702">
            <v>1</v>
          </cell>
          <cell r="N3702" t="str">
            <v>732</v>
          </cell>
          <cell r="Q3702" t="str">
            <v>ECB</v>
          </cell>
          <cell r="S3702">
            <v>0</v>
          </cell>
          <cell r="T3702">
            <v>180785687</v>
          </cell>
          <cell r="U3702">
            <v>393570.43</v>
          </cell>
        </row>
        <row r="3703">
          <cell r="G3703" t="str">
            <v>05</v>
          </cell>
          <cell r="M3703">
            <v>1</v>
          </cell>
          <cell r="N3703" t="str">
            <v>721</v>
          </cell>
          <cell r="Q3703" t="str">
            <v>ECB</v>
          </cell>
          <cell r="S3703">
            <v>0</v>
          </cell>
          <cell r="T3703">
            <v>202718</v>
          </cell>
          <cell r="U3703">
            <v>671.82</v>
          </cell>
        </row>
        <row r="3704">
          <cell r="G3704" t="str">
            <v>04</v>
          </cell>
          <cell r="M3704">
            <v>2</v>
          </cell>
          <cell r="N3704" t="str">
            <v>742</v>
          </cell>
          <cell r="Q3704" t="str">
            <v>ECB</v>
          </cell>
          <cell r="S3704">
            <v>0</v>
          </cell>
          <cell r="T3704">
            <v>28041</v>
          </cell>
          <cell r="U3704">
            <v>180.3</v>
          </cell>
        </row>
        <row r="3705">
          <cell r="G3705" t="str">
            <v>04</v>
          </cell>
          <cell r="M3705">
            <v>4</v>
          </cell>
          <cell r="N3705" t="str">
            <v>726</v>
          </cell>
          <cell r="Q3705" t="str">
            <v>ECB</v>
          </cell>
          <cell r="S3705">
            <v>0</v>
          </cell>
          <cell r="T3705">
            <v>4030393</v>
          </cell>
          <cell r="U3705">
            <v>5912.59</v>
          </cell>
        </row>
        <row r="3706">
          <cell r="G3706" t="str">
            <v>01</v>
          </cell>
          <cell r="M3706">
            <v>3</v>
          </cell>
          <cell r="N3706" t="str">
            <v>750</v>
          </cell>
          <cell r="Q3706" t="str">
            <v>ECB</v>
          </cell>
          <cell r="S3706">
            <v>0</v>
          </cell>
          <cell r="T3706">
            <v>3704</v>
          </cell>
          <cell r="U3706">
            <v>9.61</v>
          </cell>
        </row>
        <row r="3707">
          <cell r="G3707" t="str">
            <v>08</v>
          </cell>
          <cell r="M3707">
            <v>1</v>
          </cell>
          <cell r="N3707" t="str">
            <v>721</v>
          </cell>
          <cell r="Q3707" t="str">
            <v>ECE</v>
          </cell>
          <cell r="S3707">
            <v>0</v>
          </cell>
          <cell r="T3707">
            <v>131780</v>
          </cell>
          <cell r="U3707">
            <v>154.18</v>
          </cell>
        </row>
        <row r="3708">
          <cell r="G3708" t="str">
            <v>07</v>
          </cell>
          <cell r="M3708">
            <v>2</v>
          </cell>
          <cell r="N3708" t="str">
            <v>723</v>
          </cell>
          <cell r="Q3708" t="str">
            <v>ECE</v>
          </cell>
          <cell r="S3708">
            <v>0</v>
          </cell>
          <cell r="T3708">
            <v>2068844</v>
          </cell>
          <cell r="U3708">
            <v>4429.38</v>
          </cell>
        </row>
        <row r="3709">
          <cell r="G3709" t="str">
            <v>05</v>
          </cell>
          <cell r="M3709">
            <v>4</v>
          </cell>
          <cell r="N3709" t="str">
            <v>726</v>
          </cell>
          <cell r="Q3709" t="str">
            <v>ECE</v>
          </cell>
          <cell r="S3709">
            <v>0</v>
          </cell>
          <cell r="T3709">
            <v>9129780</v>
          </cell>
          <cell r="U3709">
            <v>3113.25</v>
          </cell>
        </row>
        <row r="3710">
          <cell r="G3710" t="str">
            <v>05</v>
          </cell>
          <cell r="M3710">
            <v>15</v>
          </cell>
          <cell r="N3710" t="str">
            <v>724</v>
          </cell>
          <cell r="Q3710" t="str">
            <v>ECE</v>
          </cell>
          <cell r="S3710">
            <v>0</v>
          </cell>
          <cell r="T3710">
            <v>630888</v>
          </cell>
          <cell r="U3710">
            <v>1163.99</v>
          </cell>
        </row>
        <row r="3711">
          <cell r="G3711" t="str">
            <v>04</v>
          </cell>
          <cell r="M3711">
            <v>1</v>
          </cell>
          <cell r="N3711" t="str">
            <v>741</v>
          </cell>
          <cell r="Q3711" t="str">
            <v>ECE</v>
          </cell>
          <cell r="S3711">
            <v>0</v>
          </cell>
          <cell r="T3711">
            <v>65664</v>
          </cell>
          <cell r="U3711">
            <v>24.42</v>
          </cell>
        </row>
        <row r="3712">
          <cell r="G3712" t="str">
            <v>04</v>
          </cell>
          <cell r="M3712">
            <v>2</v>
          </cell>
          <cell r="N3712" t="str">
            <v>721</v>
          </cell>
          <cell r="Q3712" t="str">
            <v>ECE</v>
          </cell>
          <cell r="S3712">
            <v>0</v>
          </cell>
          <cell r="T3712">
            <v>32694117</v>
          </cell>
          <cell r="U3712">
            <v>37092.97</v>
          </cell>
        </row>
        <row r="3713">
          <cell r="G3713" t="str">
            <v>03</v>
          </cell>
          <cell r="M3713">
            <v>1</v>
          </cell>
          <cell r="N3713" t="str">
            <v>711</v>
          </cell>
          <cell r="Q3713" t="str">
            <v>ECE</v>
          </cell>
          <cell r="S3713">
            <v>0</v>
          </cell>
          <cell r="T3713">
            <v>267431</v>
          </cell>
          <cell r="U3713">
            <v>513.46</v>
          </cell>
        </row>
        <row r="3714">
          <cell r="G3714" t="str">
            <v>08</v>
          </cell>
          <cell r="M3714">
            <v>1</v>
          </cell>
          <cell r="N3714" t="str">
            <v>724</v>
          </cell>
          <cell r="Q3714" t="str">
            <v>D18</v>
          </cell>
          <cell r="S3714">
            <v>0</v>
          </cell>
          <cell r="T3714">
            <v>1349760</v>
          </cell>
          <cell r="U3714">
            <v>665.43</v>
          </cell>
        </row>
        <row r="3715">
          <cell r="G3715" t="str">
            <v>07</v>
          </cell>
          <cell r="M3715">
            <v>1</v>
          </cell>
          <cell r="N3715" t="str">
            <v>724</v>
          </cell>
          <cell r="Q3715" t="str">
            <v>D21</v>
          </cell>
          <cell r="S3715">
            <v>0</v>
          </cell>
          <cell r="T3715">
            <v>338880</v>
          </cell>
          <cell r="U3715">
            <v>43.38</v>
          </cell>
        </row>
        <row r="3716">
          <cell r="G3716" t="str">
            <v>23</v>
          </cell>
          <cell r="M3716">
            <v>1</v>
          </cell>
          <cell r="N3716" t="str">
            <v>785</v>
          </cell>
          <cell r="Q3716" t="str">
            <v>EUR</v>
          </cell>
          <cell r="S3716">
            <v>0</v>
          </cell>
          <cell r="T3716">
            <v>30713</v>
          </cell>
          <cell r="U3716">
            <v>1.23</v>
          </cell>
        </row>
        <row r="3717">
          <cell r="G3717" t="str">
            <v>23</v>
          </cell>
          <cell r="M3717">
            <v>1</v>
          </cell>
          <cell r="N3717" t="str">
            <v>785</v>
          </cell>
          <cell r="Q3717" t="str">
            <v>PRV</v>
          </cell>
          <cell r="S3717">
            <v>0</v>
          </cell>
          <cell r="T3717">
            <v>30713</v>
          </cell>
          <cell r="U3717">
            <v>21.82</v>
          </cell>
        </row>
        <row r="3718">
          <cell r="G3718" t="str">
            <v>01</v>
          </cell>
          <cell r="M3718">
            <v>3</v>
          </cell>
          <cell r="N3718" t="str">
            <v>750</v>
          </cell>
          <cell r="Q3718" t="str">
            <v>RTU</v>
          </cell>
          <cell r="S3718">
            <v>0</v>
          </cell>
          <cell r="T3718">
            <v>3704</v>
          </cell>
          <cell r="U3718">
            <v>0.05</v>
          </cell>
        </row>
        <row r="3719">
          <cell r="G3719" t="str">
            <v>01</v>
          </cell>
          <cell r="M3719">
            <v>3</v>
          </cell>
          <cell r="N3719" t="str">
            <v>750</v>
          </cell>
          <cell r="Q3719" t="str">
            <v>ECU</v>
          </cell>
          <cell r="S3719">
            <v>0</v>
          </cell>
          <cell r="T3719">
            <v>3704</v>
          </cell>
          <cell r="U3719">
            <v>0.02</v>
          </cell>
        </row>
        <row r="3720">
          <cell r="G3720" t="str">
            <v>01</v>
          </cell>
          <cell r="M3720">
            <v>1</v>
          </cell>
          <cell r="N3720" t="str">
            <v>760</v>
          </cell>
          <cell r="Q3720" t="str">
            <v>ECU</v>
          </cell>
          <cell r="S3720">
            <v>0</v>
          </cell>
          <cell r="T3720">
            <v>812251</v>
          </cell>
          <cell r="U3720">
            <v>5.6</v>
          </cell>
        </row>
        <row r="3721">
          <cell r="G3721" t="str">
            <v>01</v>
          </cell>
          <cell r="M3721">
            <v>1</v>
          </cell>
          <cell r="N3721" t="str">
            <v>760</v>
          </cell>
          <cell r="Q3721" t="str">
            <v>FVE</v>
          </cell>
          <cell r="S3721">
            <v>0</v>
          </cell>
          <cell r="T3721">
            <v>812251</v>
          </cell>
          <cell r="U3721">
            <v>0</v>
          </cell>
        </row>
        <row r="3722">
          <cell r="G3722" t="str">
            <v>01</v>
          </cell>
          <cell r="M3722">
            <v>1</v>
          </cell>
          <cell r="N3722" t="str">
            <v>711</v>
          </cell>
          <cell r="Q3722" t="str">
            <v>FVE</v>
          </cell>
          <cell r="S3722">
            <v>0</v>
          </cell>
          <cell r="T3722">
            <v>254216304</v>
          </cell>
          <cell r="U3722">
            <v>0</v>
          </cell>
        </row>
        <row r="3723">
          <cell r="G3723" t="str">
            <v>01</v>
          </cell>
          <cell r="M3723">
            <v>11</v>
          </cell>
          <cell r="N3723" t="str">
            <v>711</v>
          </cell>
          <cell r="Q3723" t="str">
            <v>ECU</v>
          </cell>
          <cell r="S3723">
            <v>0</v>
          </cell>
          <cell r="T3723">
            <v>77167</v>
          </cell>
          <cell r="U3723">
            <v>2.2599999999999998</v>
          </cell>
        </row>
        <row r="3724">
          <cell r="G3724" t="str">
            <v>01</v>
          </cell>
          <cell r="M3724">
            <v>51</v>
          </cell>
          <cell r="N3724" t="str">
            <v>711</v>
          </cell>
          <cell r="Q3724" t="str">
            <v>ICV</v>
          </cell>
          <cell r="S3724">
            <v>0</v>
          </cell>
          <cell r="T3724">
            <v>181151</v>
          </cell>
          <cell r="U3724">
            <v>0</v>
          </cell>
        </row>
        <row r="3725">
          <cell r="G3725" t="str">
            <v>81</v>
          </cell>
          <cell r="M3725">
            <v>81</v>
          </cell>
          <cell r="N3725" t="str">
            <v>733</v>
          </cell>
          <cell r="Q3725" t="str">
            <v>FVE</v>
          </cell>
          <cell r="S3725">
            <v>0</v>
          </cell>
          <cell r="T3725">
            <v>0</v>
          </cell>
          <cell r="U3725">
            <v>0</v>
          </cell>
        </row>
        <row r="3726">
          <cell r="G3726" t="str">
            <v>04</v>
          </cell>
          <cell r="M3726">
            <v>1</v>
          </cell>
          <cell r="N3726" t="str">
            <v>750</v>
          </cell>
          <cell r="Q3726" t="str">
            <v>EUR</v>
          </cell>
          <cell r="S3726">
            <v>0</v>
          </cell>
          <cell r="T3726">
            <v>222140</v>
          </cell>
          <cell r="U3726">
            <v>9.02</v>
          </cell>
        </row>
        <row r="3727">
          <cell r="G3727" t="str">
            <v>04</v>
          </cell>
          <cell r="M3727">
            <v>1</v>
          </cell>
          <cell r="N3727" t="str">
            <v>760</v>
          </cell>
          <cell r="Q3727" t="str">
            <v>FVE</v>
          </cell>
          <cell r="S3727">
            <v>0</v>
          </cell>
          <cell r="T3727">
            <v>585033</v>
          </cell>
          <cell r="U3727">
            <v>0</v>
          </cell>
        </row>
        <row r="3728">
          <cell r="G3728" t="str">
            <v>04</v>
          </cell>
          <cell r="M3728">
            <v>1</v>
          </cell>
          <cell r="N3728" t="str">
            <v>760</v>
          </cell>
          <cell r="Q3728" t="str">
            <v>FCA</v>
          </cell>
          <cell r="S3728">
            <v>0</v>
          </cell>
          <cell r="T3728">
            <v>585033</v>
          </cell>
          <cell r="U3728">
            <v>1532.77</v>
          </cell>
        </row>
        <row r="3729">
          <cell r="G3729" t="str">
            <v>04</v>
          </cell>
          <cell r="M3729">
            <v>1</v>
          </cell>
          <cell r="N3729" t="str">
            <v>721</v>
          </cell>
          <cell r="Q3729" t="str">
            <v>PRV</v>
          </cell>
          <cell r="S3729">
            <v>0</v>
          </cell>
          <cell r="T3729">
            <v>72210526</v>
          </cell>
          <cell r="U3729">
            <v>11622.92</v>
          </cell>
        </row>
        <row r="3730">
          <cell r="G3730" t="str">
            <v>04</v>
          </cell>
          <cell r="M3730">
            <v>2</v>
          </cell>
          <cell r="N3730" t="str">
            <v>721</v>
          </cell>
          <cell r="Q3730" t="str">
            <v>ECU</v>
          </cell>
          <cell r="S3730">
            <v>0</v>
          </cell>
          <cell r="T3730">
            <v>32694117</v>
          </cell>
          <cell r="U3730">
            <v>579.91</v>
          </cell>
        </row>
        <row r="3731">
          <cell r="G3731" t="str">
            <v>04</v>
          </cell>
          <cell r="M3731">
            <v>11</v>
          </cell>
          <cell r="N3731" t="str">
            <v>721</v>
          </cell>
          <cell r="Q3731" t="str">
            <v>EUR</v>
          </cell>
          <cell r="S3731">
            <v>0</v>
          </cell>
          <cell r="T3731">
            <v>735989</v>
          </cell>
          <cell r="U3731">
            <v>28.7</v>
          </cell>
        </row>
        <row r="3732">
          <cell r="G3732" t="str">
            <v>04</v>
          </cell>
          <cell r="M3732">
            <v>92</v>
          </cell>
          <cell r="N3732" t="str">
            <v>721</v>
          </cell>
          <cell r="Q3732" t="str">
            <v>MC</v>
          </cell>
          <cell r="S3732">
            <v>0</v>
          </cell>
          <cell r="T3732">
            <v>0</v>
          </cell>
          <cell r="U3732">
            <v>152</v>
          </cell>
        </row>
        <row r="3733">
          <cell r="G3733" t="str">
            <v>04</v>
          </cell>
          <cell r="M3733">
            <v>1</v>
          </cell>
          <cell r="N3733" t="str">
            <v>723</v>
          </cell>
          <cell r="Q3733" t="str">
            <v>FCA</v>
          </cell>
          <cell r="S3733">
            <v>0</v>
          </cell>
          <cell r="T3733">
            <v>72137032</v>
          </cell>
          <cell r="U3733">
            <v>187862.51</v>
          </cell>
        </row>
        <row r="3734">
          <cell r="G3734" t="str">
            <v>04</v>
          </cell>
          <cell r="M3734">
            <v>1</v>
          </cell>
          <cell r="N3734" t="str">
            <v>723</v>
          </cell>
          <cell r="Q3734" t="str">
            <v>ICV</v>
          </cell>
          <cell r="S3734">
            <v>0</v>
          </cell>
          <cell r="T3734">
            <v>71665149</v>
          </cell>
          <cell r="U3734">
            <v>0</v>
          </cell>
        </row>
        <row r="3735">
          <cell r="G3735" t="str">
            <v>04</v>
          </cell>
          <cell r="M3735">
            <v>12</v>
          </cell>
          <cell r="N3735" t="str">
            <v>723</v>
          </cell>
          <cell r="Q3735" t="str">
            <v>FCA</v>
          </cell>
          <cell r="S3735">
            <v>0</v>
          </cell>
          <cell r="T3735">
            <v>147464</v>
          </cell>
          <cell r="U3735">
            <v>387.1</v>
          </cell>
        </row>
        <row r="3736">
          <cell r="G3736" t="str">
            <v>04</v>
          </cell>
          <cell r="M3736">
            <v>2</v>
          </cell>
          <cell r="N3736" t="str">
            <v>724</v>
          </cell>
          <cell r="Q3736" t="str">
            <v>RTU</v>
          </cell>
          <cell r="S3736">
            <v>0</v>
          </cell>
          <cell r="T3736">
            <v>5959963</v>
          </cell>
          <cell r="U3736">
            <v>89.38</v>
          </cell>
        </row>
        <row r="3737">
          <cell r="G3737" t="str">
            <v>04</v>
          </cell>
          <cell r="M3737">
            <v>4</v>
          </cell>
          <cell r="N3737" t="str">
            <v>724</v>
          </cell>
          <cell r="Q3737" t="str">
            <v>FCA</v>
          </cell>
          <cell r="S3737">
            <v>0</v>
          </cell>
          <cell r="T3737">
            <v>10500110</v>
          </cell>
          <cell r="U3737">
            <v>27562.82</v>
          </cell>
        </row>
        <row r="3738">
          <cell r="G3738" t="str">
            <v>04</v>
          </cell>
          <cell r="M3738">
            <v>1</v>
          </cell>
          <cell r="N3738" t="str">
            <v>741</v>
          </cell>
          <cell r="Q3738" t="str">
            <v>MC</v>
          </cell>
          <cell r="S3738">
            <v>0</v>
          </cell>
          <cell r="T3738">
            <v>0</v>
          </cell>
          <cell r="U3738">
            <v>825.63</v>
          </cell>
        </row>
        <row r="3739">
          <cell r="G3739" t="str">
            <v>04</v>
          </cell>
          <cell r="M3739">
            <v>3</v>
          </cell>
          <cell r="N3739" t="str">
            <v>741</v>
          </cell>
          <cell r="Q3739" t="str">
            <v>MC</v>
          </cell>
          <cell r="S3739">
            <v>2</v>
          </cell>
          <cell r="T3739">
            <v>1145</v>
          </cell>
          <cell r="U3739">
            <v>1282.4000000000001</v>
          </cell>
        </row>
        <row r="3740">
          <cell r="G3740" t="str">
            <v>04</v>
          </cell>
          <cell r="M3740">
            <v>3</v>
          </cell>
          <cell r="N3740" t="str">
            <v>741</v>
          </cell>
          <cell r="Q3740" t="str">
            <v>RTU</v>
          </cell>
          <cell r="S3740">
            <v>0</v>
          </cell>
          <cell r="T3740">
            <v>908652</v>
          </cell>
          <cell r="U3740">
            <v>8.23</v>
          </cell>
        </row>
        <row r="3741">
          <cell r="G3741" t="str">
            <v>04</v>
          </cell>
          <cell r="M3741">
            <v>3</v>
          </cell>
          <cell r="N3741" t="str">
            <v>741</v>
          </cell>
          <cell r="Q3741" t="str">
            <v>ECU</v>
          </cell>
          <cell r="S3741">
            <v>0</v>
          </cell>
          <cell r="T3741">
            <v>908652</v>
          </cell>
          <cell r="U3741">
            <v>4.54</v>
          </cell>
        </row>
        <row r="3742">
          <cell r="G3742" t="str">
            <v>04</v>
          </cell>
          <cell r="M3742">
            <v>3</v>
          </cell>
          <cell r="N3742" t="str">
            <v>741</v>
          </cell>
          <cell r="Q3742" t="str">
            <v>EUR</v>
          </cell>
          <cell r="S3742">
            <v>0</v>
          </cell>
          <cell r="T3742">
            <v>908652</v>
          </cell>
          <cell r="U3742">
            <v>35.380000000000003</v>
          </cell>
        </row>
        <row r="3743">
          <cell r="G3743" t="str">
            <v>04</v>
          </cell>
          <cell r="M3743">
            <v>3</v>
          </cell>
          <cell r="N3743" t="str">
            <v>742</v>
          </cell>
          <cell r="Q3743" t="str">
            <v>EUR</v>
          </cell>
          <cell r="S3743">
            <v>0</v>
          </cell>
          <cell r="T3743">
            <v>1596</v>
          </cell>
          <cell r="U3743">
            <v>0.06</v>
          </cell>
        </row>
        <row r="3744">
          <cell r="G3744" t="str">
            <v>04</v>
          </cell>
          <cell r="M3744">
            <v>3</v>
          </cell>
          <cell r="N3744" t="str">
            <v>742</v>
          </cell>
          <cell r="Q3744" t="str">
            <v>FCA</v>
          </cell>
          <cell r="S3744">
            <v>0</v>
          </cell>
          <cell r="T3744">
            <v>1596</v>
          </cell>
          <cell r="U3744">
            <v>4.26</v>
          </cell>
        </row>
        <row r="3745">
          <cell r="G3745" t="str">
            <v>05</v>
          </cell>
          <cell r="M3745">
            <v>3</v>
          </cell>
          <cell r="N3745" t="str">
            <v>724</v>
          </cell>
          <cell r="Q3745" t="str">
            <v>PRV</v>
          </cell>
          <cell r="S3745">
            <v>0</v>
          </cell>
          <cell r="T3745">
            <v>168768</v>
          </cell>
          <cell r="U3745">
            <v>22.45</v>
          </cell>
        </row>
        <row r="3746">
          <cell r="G3746" t="str">
            <v>05</v>
          </cell>
          <cell r="M3746">
            <v>4</v>
          </cell>
          <cell r="N3746" t="str">
            <v>726</v>
          </cell>
          <cell r="Q3746" t="str">
            <v>EUR</v>
          </cell>
          <cell r="S3746">
            <v>0</v>
          </cell>
          <cell r="T3746">
            <v>9129780</v>
          </cell>
          <cell r="U3746">
            <v>356.05</v>
          </cell>
        </row>
        <row r="3747">
          <cell r="G3747" t="str">
            <v>06</v>
          </cell>
          <cell r="M3747">
            <v>1</v>
          </cell>
          <cell r="N3747" t="str">
            <v>722</v>
          </cell>
          <cell r="Q3747" t="str">
            <v>ECU</v>
          </cell>
          <cell r="S3747">
            <v>0</v>
          </cell>
          <cell r="T3747">
            <v>1606338</v>
          </cell>
          <cell r="U3747">
            <v>46.47</v>
          </cell>
        </row>
        <row r="3748">
          <cell r="G3748" t="str">
            <v>06</v>
          </cell>
          <cell r="M3748">
            <v>1</v>
          </cell>
          <cell r="N3748" t="str">
            <v>722</v>
          </cell>
          <cell r="Q3748" t="str">
            <v>EUR</v>
          </cell>
          <cell r="S3748">
            <v>0</v>
          </cell>
          <cell r="T3748">
            <v>1606338</v>
          </cell>
          <cell r="U3748">
            <v>62.64</v>
          </cell>
        </row>
        <row r="3749">
          <cell r="G3749" t="str">
            <v>07</v>
          </cell>
          <cell r="M3749">
            <v>1</v>
          </cell>
          <cell r="N3749" t="str">
            <v>723</v>
          </cell>
          <cell r="Q3749" t="str">
            <v>ICV</v>
          </cell>
          <cell r="S3749">
            <v>0</v>
          </cell>
          <cell r="T3749">
            <v>16012805</v>
          </cell>
          <cell r="U3749">
            <v>0</v>
          </cell>
        </row>
        <row r="3750">
          <cell r="G3750" t="str">
            <v>07</v>
          </cell>
          <cell r="M3750">
            <v>4</v>
          </cell>
          <cell r="N3750" t="str">
            <v>724</v>
          </cell>
          <cell r="Q3750" t="str">
            <v>PRV</v>
          </cell>
          <cell r="S3750">
            <v>0</v>
          </cell>
          <cell r="T3750">
            <v>6735583</v>
          </cell>
          <cell r="U3750">
            <v>895.84</v>
          </cell>
        </row>
        <row r="3751">
          <cell r="G3751" t="str">
            <v>07</v>
          </cell>
          <cell r="M3751">
            <v>1</v>
          </cell>
          <cell r="N3751" t="str">
            <v>725</v>
          </cell>
          <cell r="Q3751" t="str">
            <v>RTU</v>
          </cell>
          <cell r="S3751">
            <v>0</v>
          </cell>
          <cell r="T3751">
            <v>482400</v>
          </cell>
          <cell r="U3751">
            <v>4.34</v>
          </cell>
        </row>
        <row r="3752">
          <cell r="G3752" t="str">
            <v>08</v>
          </cell>
          <cell r="M3752">
            <v>1</v>
          </cell>
          <cell r="N3752" t="str">
            <v>732</v>
          </cell>
          <cell r="Q3752" t="str">
            <v>RTU</v>
          </cell>
          <cell r="S3752">
            <v>0</v>
          </cell>
          <cell r="T3752">
            <v>180785687</v>
          </cell>
          <cell r="U3752">
            <v>1265.49</v>
          </cell>
        </row>
        <row r="3753">
          <cell r="G3753" t="str">
            <v>08</v>
          </cell>
          <cell r="M3753">
            <v>1</v>
          </cell>
          <cell r="N3753" t="str">
            <v>732</v>
          </cell>
          <cell r="Q3753" t="str">
            <v>DS4</v>
          </cell>
          <cell r="S3753">
            <v>0</v>
          </cell>
          <cell r="T3753">
            <v>44883150</v>
          </cell>
          <cell r="U3753">
            <v>0</v>
          </cell>
        </row>
        <row r="3754">
          <cell r="G3754" t="str">
            <v>08</v>
          </cell>
          <cell r="M3754">
            <v>1</v>
          </cell>
          <cell r="N3754" t="str">
            <v>733</v>
          </cell>
          <cell r="Q3754" t="str">
            <v>ECU</v>
          </cell>
          <cell r="S3754">
            <v>0</v>
          </cell>
          <cell r="T3754">
            <v>211307435</v>
          </cell>
          <cell r="U3754">
            <v>3592.24</v>
          </cell>
        </row>
        <row r="3755">
          <cell r="G3755" t="str">
            <v>08</v>
          </cell>
          <cell r="M3755">
            <v>3</v>
          </cell>
          <cell r="N3755" t="str">
            <v>776</v>
          </cell>
          <cell r="Q3755" t="str">
            <v>ICV</v>
          </cell>
          <cell r="S3755">
            <v>0</v>
          </cell>
          <cell r="T3755">
            <v>0</v>
          </cell>
          <cell r="U3755">
            <v>0</v>
          </cell>
        </row>
        <row r="3756">
          <cell r="G3756" t="str">
            <v>08</v>
          </cell>
          <cell r="M3756">
            <v>1</v>
          </cell>
          <cell r="N3756" t="str">
            <v>721</v>
          </cell>
          <cell r="Q3756" t="str">
            <v>ICN</v>
          </cell>
          <cell r="S3756">
            <v>0</v>
          </cell>
          <cell r="T3756">
            <v>123428</v>
          </cell>
          <cell r="U3756">
            <v>0</v>
          </cell>
        </row>
        <row r="3757">
          <cell r="G3757" t="str">
            <v>08</v>
          </cell>
          <cell r="M3757">
            <v>1</v>
          </cell>
          <cell r="N3757" t="str">
            <v>721</v>
          </cell>
          <cell r="Q3757" t="str">
            <v>ECU</v>
          </cell>
          <cell r="S3757">
            <v>0</v>
          </cell>
          <cell r="T3757">
            <v>131780</v>
          </cell>
          <cell r="U3757">
            <v>2.38</v>
          </cell>
        </row>
        <row r="3758">
          <cell r="G3758" t="str">
            <v>08</v>
          </cell>
          <cell r="M3758">
            <v>1</v>
          </cell>
          <cell r="N3758" t="str">
            <v>724</v>
          </cell>
          <cell r="Q3758" t="str">
            <v>ICN</v>
          </cell>
          <cell r="S3758">
            <v>0</v>
          </cell>
          <cell r="T3758">
            <v>4888896</v>
          </cell>
          <cell r="U3758">
            <v>0</v>
          </cell>
        </row>
        <row r="3759">
          <cell r="G3759" t="str">
            <v>08</v>
          </cell>
          <cell r="M3759">
            <v>1</v>
          </cell>
          <cell r="N3759" t="str">
            <v>724</v>
          </cell>
          <cell r="Q3759" t="str">
            <v>ICV</v>
          </cell>
          <cell r="S3759">
            <v>0</v>
          </cell>
          <cell r="T3759">
            <v>4888896</v>
          </cell>
          <cell r="U3759">
            <v>0</v>
          </cell>
        </row>
        <row r="3760">
          <cell r="G3760" t="str">
            <v>08</v>
          </cell>
          <cell r="M3760">
            <v>2</v>
          </cell>
          <cell r="N3760" t="str">
            <v>725</v>
          </cell>
          <cell r="Q3760" t="str">
            <v>FVE</v>
          </cell>
          <cell r="S3760">
            <v>0</v>
          </cell>
          <cell r="T3760">
            <v>6221556</v>
          </cell>
          <cell r="U3760">
            <v>0</v>
          </cell>
        </row>
        <row r="3761">
          <cell r="G3761" t="str">
            <v>09</v>
          </cell>
          <cell r="M3761">
            <v>1</v>
          </cell>
          <cell r="N3761" t="str">
            <v>750</v>
          </cell>
          <cell r="Q3761" t="str">
            <v>RTU</v>
          </cell>
          <cell r="S3761">
            <v>0</v>
          </cell>
          <cell r="T3761">
            <v>2732563</v>
          </cell>
          <cell r="U3761">
            <v>46.78</v>
          </cell>
        </row>
        <row r="3762">
          <cell r="G3762" t="str">
            <v>09</v>
          </cell>
          <cell r="M3762">
            <v>1</v>
          </cell>
          <cell r="N3762" t="str">
            <v>755</v>
          </cell>
          <cell r="Q3762" t="str">
            <v>EUR</v>
          </cell>
          <cell r="S3762">
            <v>0</v>
          </cell>
          <cell r="T3762">
            <v>569528</v>
          </cell>
          <cell r="U3762">
            <v>22.27</v>
          </cell>
        </row>
        <row r="3763">
          <cell r="G3763" t="str">
            <v>09</v>
          </cell>
          <cell r="M3763">
            <v>1</v>
          </cell>
          <cell r="N3763" t="str">
            <v>760</v>
          </cell>
          <cell r="Q3763" t="str">
            <v>RTU</v>
          </cell>
          <cell r="S3763">
            <v>0</v>
          </cell>
          <cell r="T3763">
            <v>22871</v>
          </cell>
          <cell r="U3763">
            <v>0.52</v>
          </cell>
        </row>
        <row r="3764">
          <cell r="G3764" t="str">
            <v>16</v>
          </cell>
          <cell r="M3764">
            <v>1</v>
          </cell>
          <cell r="N3764" t="str">
            <v>741</v>
          </cell>
          <cell r="Q3764" t="str">
            <v>EUR</v>
          </cell>
          <cell r="S3764">
            <v>0</v>
          </cell>
          <cell r="T3764">
            <v>53352</v>
          </cell>
          <cell r="U3764">
            <v>2.06</v>
          </cell>
        </row>
        <row r="3765">
          <cell r="G3765" t="str">
            <v>16</v>
          </cell>
          <cell r="M3765">
            <v>1</v>
          </cell>
          <cell r="N3765" t="str">
            <v>741</v>
          </cell>
          <cell r="Q3765" t="str">
            <v>ICV</v>
          </cell>
          <cell r="S3765">
            <v>0</v>
          </cell>
          <cell r="T3765">
            <v>53352</v>
          </cell>
          <cell r="U3765">
            <v>0</v>
          </cell>
        </row>
        <row r="3766">
          <cell r="G3766" t="str">
            <v>01</v>
          </cell>
          <cell r="M3766">
            <v>1</v>
          </cell>
          <cell r="N3766" t="str">
            <v>760</v>
          </cell>
          <cell r="Q3766" t="str">
            <v>TDC</v>
          </cell>
          <cell r="S3766">
            <v>0</v>
          </cell>
          <cell r="T3766">
            <v>812251</v>
          </cell>
          <cell r="U3766">
            <v>1867.68</v>
          </cell>
        </row>
        <row r="3767">
          <cell r="G3767" t="str">
            <v>01</v>
          </cell>
          <cell r="M3767">
            <v>1</v>
          </cell>
          <cell r="N3767" t="str">
            <v>760</v>
          </cell>
          <cell r="Q3767" t="str">
            <v>FMC</v>
          </cell>
          <cell r="S3767">
            <v>0</v>
          </cell>
          <cell r="T3767">
            <v>812251</v>
          </cell>
          <cell r="U3767">
            <v>4.51</v>
          </cell>
        </row>
        <row r="3768">
          <cell r="G3768" t="str">
            <v>01</v>
          </cell>
          <cell r="M3768">
            <v>1</v>
          </cell>
          <cell r="N3768" t="str">
            <v>711</v>
          </cell>
          <cell r="Q3768" t="str">
            <v>EIN</v>
          </cell>
          <cell r="S3768">
            <v>0</v>
          </cell>
          <cell r="T3768">
            <v>254216304</v>
          </cell>
          <cell r="U3768">
            <v>218621.05</v>
          </cell>
        </row>
        <row r="3769">
          <cell r="G3769" t="str">
            <v>01</v>
          </cell>
          <cell r="M3769">
            <v>1</v>
          </cell>
          <cell r="N3769" t="str">
            <v>711</v>
          </cell>
          <cell r="Q3769" t="str">
            <v>DSU</v>
          </cell>
          <cell r="S3769">
            <v>0</v>
          </cell>
          <cell r="T3769">
            <v>254216304</v>
          </cell>
          <cell r="U3769">
            <v>14252.66</v>
          </cell>
        </row>
        <row r="3770">
          <cell r="G3770" t="str">
            <v>01</v>
          </cell>
          <cell r="M3770">
            <v>51</v>
          </cell>
          <cell r="N3770" t="str">
            <v>711</v>
          </cell>
          <cell r="Q3770" t="str">
            <v>FMC</v>
          </cell>
          <cell r="S3770">
            <v>0</v>
          </cell>
          <cell r="T3770">
            <v>181151</v>
          </cell>
          <cell r="U3770">
            <v>-3.77</v>
          </cell>
        </row>
        <row r="3771">
          <cell r="G3771" t="str">
            <v>01</v>
          </cell>
          <cell r="M3771">
            <v>51</v>
          </cell>
          <cell r="N3771" t="str">
            <v>711</v>
          </cell>
          <cell r="Q3771" t="str">
            <v>RIN</v>
          </cell>
          <cell r="S3771">
            <v>0</v>
          </cell>
          <cell r="T3771">
            <v>181151</v>
          </cell>
          <cell r="U3771">
            <v>846.57</v>
          </cell>
        </row>
        <row r="3772">
          <cell r="G3772" t="str">
            <v>04</v>
          </cell>
          <cell r="M3772">
            <v>3</v>
          </cell>
          <cell r="N3772" t="str">
            <v>750</v>
          </cell>
          <cell r="Q3772" t="str">
            <v>RIN</v>
          </cell>
          <cell r="S3772">
            <v>0</v>
          </cell>
          <cell r="T3772">
            <v>66816</v>
          </cell>
          <cell r="U3772">
            <v>57.12</v>
          </cell>
        </row>
        <row r="3773">
          <cell r="G3773" t="str">
            <v>04</v>
          </cell>
          <cell r="M3773">
            <v>1</v>
          </cell>
          <cell r="N3773" t="str">
            <v>760</v>
          </cell>
          <cell r="Q3773" t="str">
            <v>FMC</v>
          </cell>
          <cell r="S3773">
            <v>0</v>
          </cell>
          <cell r="T3773">
            <v>585033</v>
          </cell>
          <cell r="U3773">
            <v>6.06</v>
          </cell>
        </row>
        <row r="3774">
          <cell r="G3774" t="str">
            <v>04</v>
          </cell>
          <cell r="M3774">
            <v>2</v>
          </cell>
          <cell r="N3774" t="str">
            <v>721</v>
          </cell>
          <cell r="Q3774" t="str">
            <v>D24</v>
          </cell>
          <cell r="S3774">
            <v>0</v>
          </cell>
          <cell r="T3774">
            <v>4440</v>
          </cell>
          <cell r="U3774">
            <v>0.87</v>
          </cell>
        </row>
        <row r="3775">
          <cell r="G3775" t="str">
            <v>04</v>
          </cell>
          <cell r="M3775">
            <v>1</v>
          </cell>
          <cell r="N3775" t="str">
            <v>723</v>
          </cell>
          <cell r="Q3775" t="str">
            <v>EFV</v>
          </cell>
          <cell r="S3775">
            <v>0</v>
          </cell>
          <cell r="T3775">
            <v>72137032</v>
          </cell>
          <cell r="U3775">
            <v>362877.25</v>
          </cell>
        </row>
        <row r="3776">
          <cell r="G3776" t="str">
            <v>04</v>
          </cell>
          <cell r="M3776">
            <v>2</v>
          </cell>
          <cell r="N3776" t="str">
            <v>723</v>
          </cell>
          <cell r="Q3776" t="str">
            <v>EFV</v>
          </cell>
          <cell r="S3776">
            <v>0</v>
          </cell>
          <cell r="T3776">
            <v>3965135</v>
          </cell>
          <cell r="U3776">
            <v>20055.669999999998</v>
          </cell>
        </row>
        <row r="3777">
          <cell r="G3777" t="str">
            <v>04</v>
          </cell>
          <cell r="M3777">
            <v>12</v>
          </cell>
          <cell r="N3777" t="str">
            <v>723</v>
          </cell>
          <cell r="Q3777" t="str">
            <v>TDC</v>
          </cell>
          <cell r="S3777">
            <v>0</v>
          </cell>
          <cell r="T3777">
            <v>147464</v>
          </cell>
          <cell r="U3777">
            <v>145.69</v>
          </cell>
        </row>
        <row r="3778">
          <cell r="G3778" t="str">
            <v>04</v>
          </cell>
          <cell r="M3778">
            <v>1</v>
          </cell>
          <cell r="N3778" t="str">
            <v>724</v>
          </cell>
          <cell r="Q3778" t="str">
            <v>RIN</v>
          </cell>
          <cell r="S3778">
            <v>0</v>
          </cell>
          <cell r="T3778">
            <v>25456248</v>
          </cell>
          <cell r="U3778">
            <v>71426.37</v>
          </cell>
        </row>
        <row r="3779">
          <cell r="G3779" t="str">
            <v>04</v>
          </cell>
          <cell r="M3779">
            <v>2</v>
          </cell>
          <cell r="N3779" t="str">
            <v>724</v>
          </cell>
          <cell r="Q3779" t="str">
            <v>EIN</v>
          </cell>
          <cell r="S3779">
            <v>0</v>
          </cell>
          <cell r="T3779">
            <v>5959963</v>
          </cell>
          <cell r="U3779">
            <v>5125.5600000000004</v>
          </cell>
        </row>
        <row r="3780">
          <cell r="G3780" t="str">
            <v>04</v>
          </cell>
          <cell r="M3780">
            <v>2</v>
          </cell>
          <cell r="N3780" t="str">
            <v>726</v>
          </cell>
          <cell r="Q3780" t="str">
            <v>EIN</v>
          </cell>
          <cell r="S3780">
            <v>0</v>
          </cell>
          <cell r="T3780">
            <v>3049299</v>
          </cell>
          <cell r="U3780">
            <v>2622.4</v>
          </cell>
        </row>
        <row r="3781">
          <cell r="G3781" t="str">
            <v>04</v>
          </cell>
          <cell r="M3781">
            <v>4</v>
          </cell>
          <cell r="N3781" t="str">
            <v>726</v>
          </cell>
          <cell r="Q3781" t="str">
            <v>RIN</v>
          </cell>
          <cell r="S3781">
            <v>0</v>
          </cell>
          <cell r="T3781">
            <v>4030393</v>
          </cell>
          <cell r="U3781">
            <v>10990.89</v>
          </cell>
        </row>
        <row r="3782">
          <cell r="G3782" t="str">
            <v>04</v>
          </cell>
          <cell r="M3782">
            <v>2</v>
          </cell>
          <cell r="N3782" t="str">
            <v>741</v>
          </cell>
          <cell r="Q3782" t="str">
            <v>EP3</v>
          </cell>
          <cell r="S3782">
            <v>0</v>
          </cell>
          <cell r="T3782">
            <v>3829</v>
          </cell>
          <cell r="U3782">
            <v>0</v>
          </cell>
        </row>
        <row r="3783">
          <cell r="G3783" t="str">
            <v>04</v>
          </cell>
          <cell r="M3783">
            <v>3</v>
          </cell>
          <cell r="N3783" t="str">
            <v>741</v>
          </cell>
          <cell r="Q3783" t="str">
            <v>EP3</v>
          </cell>
          <cell r="S3783">
            <v>0</v>
          </cell>
          <cell r="T3783">
            <v>908652</v>
          </cell>
          <cell r="U3783">
            <v>0</v>
          </cell>
        </row>
        <row r="3784">
          <cell r="G3784" t="str">
            <v>04</v>
          </cell>
          <cell r="M3784">
            <v>3</v>
          </cell>
          <cell r="N3784" t="str">
            <v>741</v>
          </cell>
          <cell r="Q3784" t="str">
            <v>RIN</v>
          </cell>
          <cell r="S3784">
            <v>0</v>
          </cell>
          <cell r="T3784">
            <v>908652</v>
          </cell>
          <cell r="U3784">
            <v>1983.61</v>
          </cell>
        </row>
        <row r="3785">
          <cell r="G3785" t="str">
            <v>04</v>
          </cell>
          <cell r="M3785">
            <v>3</v>
          </cell>
          <cell r="N3785" t="str">
            <v>741</v>
          </cell>
          <cell r="Q3785" t="str">
            <v>TDC</v>
          </cell>
          <cell r="S3785">
            <v>0</v>
          </cell>
          <cell r="T3785">
            <v>908652</v>
          </cell>
          <cell r="U3785">
            <v>2405.25</v>
          </cell>
        </row>
        <row r="3786">
          <cell r="G3786" t="str">
            <v>05</v>
          </cell>
          <cell r="M3786">
            <v>2</v>
          </cell>
          <cell r="N3786" t="str">
            <v>721</v>
          </cell>
          <cell r="Q3786" t="str">
            <v>DS6</v>
          </cell>
          <cell r="S3786">
            <v>0</v>
          </cell>
          <cell r="T3786">
            <v>72000</v>
          </cell>
          <cell r="U3786">
            <v>0</v>
          </cell>
        </row>
        <row r="3787">
          <cell r="G3787" t="str">
            <v>05</v>
          </cell>
          <cell r="M3787">
            <v>1</v>
          </cell>
          <cell r="N3787" t="str">
            <v>723</v>
          </cell>
          <cell r="Q3787" t="str">
            <v>EP3</v>
          </cell>
          <cell r="S3787">
            <v>0</v>
          </cell>
          <cell r="T3787">
            <v>168472</v>
          </cell>
          <cell r="U3787">
            <v>0</v>
          </cell>
        </row>
        <row r="3788">
          <cell r="G3788" t="str">
            <v>05</v>
          </cell>
          <cell r="M3788">
            <v>2</v>
          </cell>
          <cell r="N3788" t="str">
            <v>724</v>
          </cell>
          <cell r="Q3788" t="str">
            <v>EP3</v>
          </cell>
          <cell r="S3788">
            <v>0</v>
          </cell>
          <cell r="T3788">
            <v>3744200</v>
          </cell>
          <cell r="U3788">
            <v>0</v>
          </cell>
        </row>
        <row r="3789">
          <cell r="G3789" t="str">
            <v>06</v>
          </cell>
          <cell r="M3789">
            <v>1</v>
          </cell>
          <cell r="N3789" t="str">
            <v>720</v>
          </cell>
          <cell r="Q3789" t="str">
            <v>EIN</v>
          </cell>
          <cell r="S3789">
            <v>0</v>
          </cell>
          <cell r="T3789">
            <v>1467289</v>
          </cell>
          <cell r="U3789">
            <v>1261.9000000000001</v>
          </cell>
        </row>
        <row r="3790">
          <cell r="G3790" t="str">
            <v>07</v>
          </cell>
          <cell r="M3790">
            <v>1</v>
          </cell>
          <cell r="N3790" t="str">
            <v>750</v>
          </cell>
          <cell r="Q3790" t="str">
            <v>RIN</v>
          </cell>
          <cell r="S3790">
            <v>0</v>
          </cell>
          <cell r="T3790">
            <v>2705</v>
          </cell>
          <cell r="U3790">
            <v>2.2799999999999998</v>
          </cell>
        </row>
        <row r="3791">
          <cell r="G3791" t="str">
            <v>07</v>
          </cell>
          <cell r="M3791">
            <v>1</v>
          </cell>
          <cell r="N3791" t="str">
            <v>760</v>
          </cell>
          <cell r="Q3791" t="str">
            <v>TDC</v>
          </cell>
          <cell r="S3791">
            <v>0</v>
          </cell>
          <cell r="T3791">
            <v>20401</v>
          </cell>
          <cell r="U3791">
            <v>46.71</v>
          </cell>
        </row>
        <row r="3792">
          <cell r="G3792" t="str">
            <v>07</v>
          </cell>
          <cell r="M3792">
            <v>1</v>
          </cell>
          <cell r="N3792" t="str">
            <v>760</v>
          </cell>
          <cell r="Q3792" t="str">
            <v>FMC</v>
          </cell>
          <cell r="S3792">
            <v>0</v>
          </cell>
          <cell r="T3792">
            <v>20401</v>
          </cell>
          <cell r="U3792">
            <v>0.34</v>
          </cell>
        </row>
        <row r="3793">
          <cell r="G3793" t="str">
            <v>07</v>
          </cell>
          <cell r="M3793">
            <v>2</v>
          </cell>
          <cell r="N3793" t="str">
            <v>721</v>
          </cell>
          <cell r="Q3793" t="str">
            <v>FMC</v>
          </cell>
          <cell r="S3793">
            <v>0</v>
          </cell>
          <cell r="T3793">
            <v>4984746</v>
          </cell>
          <cell r="U3793">
            <v>-58.57</v>
          </cell>
        </row>
        <row r="3794">
          <cell r="G3794" t="str">
            <v>07</v>
          </cell>
          <cell r="M3794">
            <v>1</v>
          </cell>
          <cell r="N3794" t="str">
            <v>723</v>
          </cell>
          <cell r="Q3794" t="str">
            <v>EIN</v>
          </cell>
          <cell r="S3794">
            <v>0</v>
          </cell>
          <cell r="T3794">
            <v>16046757</v>
          </cell>
          <cell r="U3794">
            <v>13794.27</v>
          </cell>
        </row>
        <row r="3795">
          <cell r="G3795" t="str">
            <v>07</v>
          </cell>
          <cell r="M3795">
            <v>1</v>
          </cell>
          <cell r="N3795" t="str">
            <v>723</v>
          </cell>
          <cell r="Q3795" t="str">
            <v>TDC</v>
          </cell>
          <cell r="S3795">
            <v>0</v>
          </cell>
          <cell r="T3795">
            <v>16046757</v>
          </cell>
          <cell r="U3795">
            <v>15730.4</v>
          </cell>
        </row>
        <row r="3796">
          <cell r="G3796" t="str">
            <v>07</v>
          </cell>
          <cell r="M3796">
            <v>2</v>
          </cell>
          <cell r="N3796" t="str">
            <v>723</v>
          </cell>
          <cell r="Q3796" t="str">
            <v>TDC</v>
          </cell>
          <cell r="S3796">
            <v>0</v>
          </cell>
          <cell r="T3796">
            <v>2068844</v>
          </cell>
          <cell r="U3796">
            <v>2044.04</v>
          </cell>
        </row>
        <row r="3797">
          <cell r="G3797" t="str">
            <v>07</v>
          </cell>
          <cell r="M3797">
            <v>2</v>
          </cell>
          <cell r="N3797" t="str">
            <v>723</v>
          </cell>
          <cell r="Q3797" t="str">
            <v>EP3</v>
          </cell>
          <cell r="S3797">
            <v>0</v>
          </cell>
          <cell r="T3797">
            <v>2068844</v>
          </cell>
          <cell r="U3797">
            <v>0</v>
          </cell>
        </row>
        <row r="3798">
          <cell r="G3798" t="str">
            <v>07</v>
          </cell>
          <cell r="M3798">
            <v>2</v>
          </cell>
          <cell r="N3798" t="str">
            <v>723</v>
          </cell>
          <cell r="Q3798" t="str">
            <v>RIN</v>
          </cell>
          <cell r="S3798">
            <v>0</v>
          </cell>
          <cell r="T3798">
            <v>2068844</v>
          </cell>
          <cell r="U3798">
            <v>9355.32</v>
          </cell>
        </row>
        <row r="3799">
          <cell r="G3799" t="str">
            <v>07</v>
          </cell>
          <cell r="M3799">
            <v>1</v>
          </cell>
          <cell r="N3799" t="str">
            <v>724</v>
          </cell>
          <cell r="Q3799" t="str">
            <v>EIN</v>
          </cell>
          <cell r="S3799">
            <v>0</v>
          </cell>
          <cell r="T3799">
            <v>15790648</v>
          </cell>
          <cell r="U3799">
            <v>13555.23</v>
          </cell>
        </row>
        <row r="3800">
          <cell r="G3800" t="str">
            <v>07</v>
          </cell>
          <cell r="M3800">
            <v>2</v>
          </cell>
          <cell r="N3800" t="str">
            <v>724</v>
          </cell>
          <cell r="Q3800" t="str">
            <v>EFV</v>
          </cell>
          <cell r="S3800">
            <v>0</v>
          </cell>
          <cell r="T3800">
            <v>2898438</v>
          </cell>
          <cell r="U3800">
            <v>14660.3</v>
          </cell>
        </row>
        <row r="3801">
          <cell r="G3801" t="str">
            <v>07</v>
          </cell>
          <cell r="M3801">
            <v>2</v>
          </cell>
          <cell r="N3801" t="str">
            <v>724</v>
          </cell>
          <cell r="Q3801" t="str">
            <v>EIN</v>
          </cell>
          <cell r="S3801">
            <v>0</v>
          </cell>
          <cell r="T3801">
            <v>2898438</v>
          </cell>
          <cell r="U3801">
            <v>2492.69</v>
          </cell>
        </row>
        <row r="3802">
          <cell r="G3802" t="str">
            <v>07</v>
          </cell>
          <cell r="M3802">
            <v>1</v>
          </cell>
          <cell r="N3802" t="str">
            <v>726</v>
          </cell>
          <cell r="Q3802" t="str">
            <v>DS6</v>
          </cell>
          <cell r="S3802">
            <v>0</v>
          </cell>
          <cell r="T3802">
            <v>991488</v>
          </cell>
          <cell r="U3802">
            <v>0</v>
          </cell>
        </row>
        <row r="3803">
          <cell r="G3803" t="str">
            <v>08</v>
          </cell>
          <cell r="M3803">
            <v>1</v>
          </cell>
          <cell r="N3803" t="str">
            <v>732</v>
          </cell>
          <cell r="Q3803" t="str">
            <v>TDC</v>
          </cell>
          <cell r="S3803">
            <v>0</v>
          </cell>
          <cell r="T3803">
            <v>113156553</v>
          </cell>
          <cell r="U3803">
            <v>0</v>
          </cell>
        </row>
        <row r="3804">
          <cell r="G3804" t="str">
            <v>08</v>
          </cell>
          <cell r="M3804">
            <v>3</v>
          </cell>
          <cell r="N3804" t="str">
            <v>776</v>
          </cell>
          <cell r="Q3804" t="str">
            <v>D13</v>
          </cell>
          <cell r="S3804">
            <v>0</v>
          </cell>
          <cell r="T3804">
            <v>0</v>
          </cell>
          <cell r="U3804">
            <v>0</v>
          </cell>
        </row>
        <row r="3805">
          <cell r="G3805" t="str">
            <v>08</v>
          </cell>
          <cell r="M3805">
            <v>1</v>
          </cell>
          <cell r="N3805" t="str">
            <v>723</v>
          </cell>
          <cell r="Q3805" t="str">
            <v>FMC</v>
          </cell>
          <cell r="S3805">
            <v>0</v>
          </cell>
          <cell r="T3805">
            <v>90720</v>
          </cell>
          <cell r="U3805">
            <v>-1</v>
          </cell>
        </row>
        <row r="3806">
          <cell r="G3806" t="str">
            <v>08</v>
          </cell>
          <cell r="M3806">
            <v>2</v>
          </cell>
          <cell r="N3806" t="str">
            <v>724</v>
          </cell>
          <cell r="Q3806" t="str">
            <v>FMC</v>
          </cell>
          <cell r="S3806">
            <v>0</v>
          </cell>
          <cell r="T3806">
            <v>5178442</v>
          </cell>
          <cell r="U3806">
            <v>-31.07</v>
          </cell>
        </row>
        <row r="3807">
          <cell r="G3807" t="str">
            <v>08</v>
          </cell>
          <cell r="M3807">
            <v>1</v>
          </cell>
          <cell r="N3807" t="str">
            <v>726</v>
          </cell>
          <cell r="Q3807" t="str">
            <v>RIN</v>
          </cell>
          <cell r="S3807">
            <v>0</v>
          </cell>
          <cell r="T3807">
            <v>3041440</v>
          </cell>
          <cell r="U3807">
            <v>8294</v>
          </cell>
        </row>
        <row r="3808">
          <cell r="G3808" t="str">
            <v>09</v>
          </cell>
          <cell r="M3808">
            <v>1</v>
          </cell>
          <cell r="N3808" t="str">
            <v>750</v>
          </cell>
          <cell r="Q3808" t="str">
            <v>FMC</v>
          </cell>
          <cell r="S3808">
            <v>0</v>
          </cell>
          <cell r="T3808">
            <v>2732563</v>
          </cell>
          <cell r="U3808">
            <v>2.4700000000000002</v>
          </cell>
        </row>
        <row r="3809">
          <cell r="G3809" t="str">
            <v>09</v>
          </cell>
          <cell r="M3809">
            <v>3</v>
          </cell>
          <cell r="N3809" t="str">
            <v>750</v>
          </cell>
          <cell r="Q3809" t="str">
            <v>EFV</v>
          </cell>
          <cell r="S3809">
            <v>0</v>
          </cell>
          <cell r="T3809">
            <v>2722186</v>
          </cell>
          <cell r="U3809">
            <v>13641.43</v>
          </cell>
        </row>
        <row r="3810">
          <cell r="G3810" t="str">
            <v>09</v>
          </cell>
          <cell r="M3810">
            <v>4</v>
          </cell>
          <cell r="N3810" t="str">
            <v>750</v>
          </cell>
          <cell r="Q3810" t="str">
            <v>FMC</v>
          </cell>
          <cell r="S3810">
            <v>0</v>
          </cell>
          <cell r="T3810">
            <v>175272</v>
          </cell>
          <cell r="U3810">
            <v>0.15</v>
          </cell>
        </row>
        <row r="3811">
          <cell r="G3811" t="str">
            <v>09</v>
          </cell>
          <cell r="M3811">
            <v>4</v>
          </cell>
          <cell r="N3811" t="str">
            <v>750</v>
          </cell>
          <cell r="Q3811" t="str">
            <v>TDC</v>
          </cell>
          <cell r="S3811">
            <v>0</v>
          </cell>
          <cell r="T3811">
            <v>175272</v>
          </cell>
          <cell r="U3811">
            <v>443.44</v>
          </cell>
        </row>
        <row r="3812">
          <cell r="G3812" t="str">
            <v>09</v>
          </cell>
          <cell r="M3812">
            <v>1</v>
          </cell>
          <cell r="N3812" t="str">
            <v>755</v>
          </cell>
          <cell r="Q3812" t="str">
            <v>EP3</v>
          </cell>
          <cell r="S3812">
            <v>0</v>
          </cell>
          <cell r="T3812">
            <v>569528</v>
          </cell>
          <cell r="U3812">
            <v>0</v>
          </cell>
        </row>
        <row r="3813">
          <cell r="G3813" t="str">
            <v>16</v>
          </cell>
          <cell r="M3813">
            <v>1</v>
          </cell>
          <cell r="N3813" t="str">
            <v>760</v>
          </cell>
          <cell r="Q3813" t="str">
            <v>RIN</v>
          </cell>
          <cell r="S3813">
            <v>0</v>
          </cell>
          <cell r="T3813">
            <v>1771</v>
          </cell>
          <cell r="U3813">
            <v>1.56</v>
          </cell>
        </row>
        <row r="3814">
          <cell r="G3814" t="str">
            <v>16</v>
          </cell>
          <cell r="M3814">
            <v>3</v>
          </cell>
          <cell r="N3814" t="str">
            <v>741</v>
          </cell>
          <cell r="Q3814" t="str">
            <v>EIN</v>
          </cell>
          <cell r="S3814">
            <v>0</v>
          </cell>
          <cell r="T3814">
            <v>1490216</v>
          </cell>
          <cell r="U3814">
            <v>1281.57</v>
          </cell>
        </row>
        <row r="3815">
          <cell r="G3815" t="str">
            <v>01</v>
          </cell>
          <cell r="M3815">
            <v>1</v>
          </cell>
          <cell r="N3815" t="str">
            <v>750</v>
          </cell>
          <cell r="Q3815" t="str">
            <v>EFL</v>
          </cell>
          <cell r="S3815">
            <v>0</v>
          </cell>
          <cell r="T3815">
            <v>1938</v>
          </cell>
          <cell r="U3815">
            <v>53.72</v>
          </cell>
        </row>
        <row r="3816">
          <cell r="G3816" t="str">
            <v>01</v>
          </cell>
          <cell r="M3816">
            <v>1</v>
          </cell>
          <cell r="N3816" t="str">
            <v>760</v>
          </cell>
          <cell r="Q3816" t="str">
            <v>BFC</v>
          </cell>
          <cell r="S3816">
            <v>0</v>
          </cell>
          <cell r="T3816">
            <v>812251</v>
          </cell>
          <cell r="U3816">
            <v>25467.55</v>
          </cell>
        </row>
        <row r="3817">
          <cell r="G3817" t="str">
            <v>01</v>
          </cell>
          <cell r="M3817">
            <v>1</v>
          </cell>
          <cell r="N3817" t="str">
            <v>760</v>
          </cell>
          <cell r="Q3817" t="str">
            <v>E16</v>
          </cell>
          <cell r="S3817">
            <v>0</v>
          </cell>
          <cell r="T3817">
            <v>277446</v>
          </cell>
          <cell r="U3817">
            <v>9490.59</v>
          </cell>
        </row>
        <row r="3818">
          <cell r="G3818" t="str">
            <v>01</v>
          </cell>
          <cell r="M3818">
            <v>1</v>
          </cell>
          <cell r="N3818" t="str">
            <v>760</v>
          </cell>
          <cell r="Q3818" t="str">
            <v>ECC</v>
          </cell>
          <cell r="S3818">
            <v>0</v>
          </cell>
          <cell r="T3818">
            <v>812251</v>
          </cell>
          <cell r="U3818">
            <v>1735.42</v>
          </cell>
        </row>
        <row r="3819">
          <cell r="G3819" t="str">
            <v>01</v>
          </cell>
          <cell r="M3819">
            <v>1</v>
          </cell>
          <cell r="N3819" t="str">
            <v>711</v>
          </cell>
          <cell r="Q3819" t="str">
            <v>FFC</v>
          </cell>
          <cell r="S3819">
            <v>0</v>
          </cell>
          <cell r="T3819">
            <v>254216304</v>
          </cell>
          <cell r="U3819">
            <v>0</v>
          </cell>
        </row>
        <row r="3820">
          <cell r="G3820" t="str">
            <v>01</v>
          </cell>
          <cell r="M3820">
            <v>51</v>
          </cell>
          <cell r="N3820" t="str">
            <v>711</v>
          </cell>
          <cell r="Q3820" t="str">
            <v>ECC</v>
          </cell>
          <cell r="S3820">
            <v>0</v>
          </cell>
          <cell r="T3820">
            <v>181151</v>
          </cell>
          <cell r="U3820">
            <v>409.73</v>
          </cell>
        </row>
        <row r="3821">
          <cell r="G3821" t="str">
            <v>01</v>
          </cell>
          <cell r="M3821">
            <v>61</v>
          </cell>
          <cell r="N3821" t="str">
            <v>711</v>
          </cell>
          <cell r="Q3821" t="str">
            <v>PPT</v>
          </cell>
          <cell r="S3821">
            <v>0</v>
          </cell>
          <cell r="T3821">
            <v>1977</v>
          </cell>
          <cell r="U3821">
            <v>0</v>
          </cell>
        </row>
        <row r="3822">
          <cell r="G3822" t="str">
            <v>03</v>
          </cell>
          <cell r="M3822">
            <v>1</v>
          </cell>
          <cell r="N3822" t="str">
            <v>711</v>
          </cell>
          <cell r="Q3822" t="str">
            <v>EIV</v>
          </cell>
          <cell r="S3822">
            <v>0</v>
          </cell>
          <cell r="T3822">
            <v>267431</v>
          </cell>
          <cell r="U3822">
            <v>0</v>
          </cell>
        </row>
        <row r="3823">
          <cell r="G3823" t="str">
            <v>03</v>
          </cell>
          <cell r="M3823">
            <v>1</v>
          </cell>
          <cell r="N3823" t="str">
            <v>711</v>
          </cell>
          <cell r="Q3823" t="str">
            <v>BFC</v>
          </cell>
          <cell r="S3823">
            <v>0</v>
          </cell>
          <cell r="T3823">
            <v>267431</v>
          </cell>
          <cell r="U3823">
            <v>8385.25</v>
          </cell>
        </row>
        <row r="3824">
          <cell r="G3824" t="str">
            <v>04</v>
          </cell>
          <cell r="M3824">
            <v>1</v>
          </cell>
          <cell r="N3824" t="str">
            <v>750</v>
          </cell>
          <cell r="Q3824" t="str">
            <v>ECC</v>
          </cell>
          <cell r="S3824">
            <v>0</v>
          </cell>
          <cell r="T3824">
            <v>222140</v>
          </cell>
          <cell r="U3824">
            <v>471.9</v>
          </cell>
        </row>
        <row r="3825">
          <cell r="G3825" t="str">
            <v>04</v>
          </cell>
          <cell r="M3825">
            <v>3</v>
          </cell>
          <cell r="N3825" t="str">
            <v>750</v>
          </cell>
          <cell r="Q3825" t="str">
            <v>FCV</v>
          </cell>
          <cell r="S3825">
            <v>0</v>
          </cell>
          <cell r="T3825">
            <v>66816</v>
          </cell>
          <cell r="U3825">
            <v>0</v>
          </cell>
        </row>
        <row r="3826">
          <cell r="G3826" t="str">
            <v>04</v>
          </cell>
          <cell r="M3826">
            <v>1</v>
          </cell>
          <cell r="N3826" t="str">
            <v>721</v>
          </cell>
          <cell r="Q3826" t="str">
            <v>EFL</v>
          </cell>
          <cell r="S3826">
            <v>0</v>
          </cell>
          <cell r="T3826">
            <v>73054087</v>
          </cell>
          <cell r="U3826">
            <v>2023511.39</v>
          </cell>
        </row>
        <row r="3827">
          <cell r="G3827" t="str">
            <v>04</v>
          </cell>
          <cell r="M3827">
            <v>11</v>
          </cell>
          <cell r="N3827" t="str">
            <v>721</v>
          </cell>
          <cell r="Q3827" t="str">
            <v>ECC</v>
          </cell>
          <cell r="S3827">
            <v>0</v>
          </cell>
          <cell r="T3827">
            <v>735989</v>
          </cell>
          <cell r="U3827">
            <v>1564.7</v>
          </cell>
        </row>
        <row r="3828">
          <cell r="G3828" t="str">
            <v>04</v>
          </cell>
          <cell r="M3828">
            <v>11</v>
          </cell>
          <cell r="N3828" t="str">
            <v>721</v>
          </cell>
          <cell r="Q3828" t="str">
            <v>FCV</v>
          </cell>
          <cell r="S3828">
            <v>0</v>
          </cell>
          <cell r="T3828">
            <v>735989</v>
          </cell>
          <cell r="U3828">
            <v>0</v>
          </cell>
        </row>
        <row r="3829">
          <cell r="G3829" t="str">
            <v>04</v>
          </cell>
          <cell r="M3829">
            <v>92</v>
          </cell>
          <cell r="N3829" t="str">
            <v>721</v>
          </cell>
          <cell r="Q3829" t="str">
            <v>PPT</v>
          </cell>
          <cell r="S3829">
            <v>0</v>
          </cell>
          <cell r="T3829">
            <v>30840</v>
          </cell>
          <cell r="U3829">
            <v>0</v>
          </cell>
        </row>
        <row r="3830">
          <cell r="G3830" t="str">
            <v>04</v>
          </cell>
          <cell r="M3830">
            <v>92</v>
          </cell>
          <cell r="N3830" t="str">
            <v>721</v>
          </cell>
          <cell r="Q3830" t="str">
            <v>BFC</v>
          </cell>
          <cell r="S3830">
            <v>0</v>
          </cell>
          <cell r="T3830">
            <v>30840</v>
          </cell>
          <cell r="U3830">
            <v>966.61</v>
          </cell>
        </row>
        <row r="3831">
          <cell r="G3831" t="str">
            <v>04</v>
          </cell>
          <cell r="M3831">
            <v>1</v>
          </cell>
          <cell r="N3831" t="str">
            <v>723</v>
          </cell>
          <cell r="Q3831" t="str">
            <v>FFC</v>
          </cell>
          <cell r="S3831">
            <v>0</v>
          </cell>
          <cell r="T3831">
            <v>72137032</v>
          </cell>
          <cell r="U3831">
            <v>0</v>
          </cell>
        </row>
        <row r="3832">
          <cell r="G3832" t="str">
            <v>04</v>
          </cell>
          <cell r="M3832">
            <v>2</v>
          </cell>
          <cell r="N3832" t="str">
            <v>723</v>
          </cell>
          <cell r="Q3832" t="str">
            <v>EIV</v>
          </cell>
          <cell r="S3832">
            <v>0</v>
          </cell>
          <cell r="T3832">
            <v>3965135</v>
          </cell>
          <cell r="U3832">
            <v>0</v>
          </cell>
        </row>
        <row r="3833">
          <cell r="G3833" t="str">
            <v>04</v>
          </cell>
          <cell r="M3833">
            <v>1</v>
          </cell>
          <cell r="N3833" t="str">
            <v>724</v>
          </cell>
          <cell r="Q3833" t="str">
            <v>BFC</v>
          </cell>
          <cell r="S3833">
            <v>0</v>
          </cell>
          <cell r="T3833">
            <v>25456248</v>
          </cell>
          <cell r="U3833">
            <v>794693.21</v>
          </cell>
        </row>
        <row r="3834">
          <cell r="G3834" t="str">
            <v>04</v>
          </cell>
          <cell r="M3834">
            <v>2</v>
          </cell>
          <cell r="N3834" t="str">
            <v>724</v>
          </cell>
          <cell r="Q3834" t="str">
            <v>BFC</v>
          </cell>
          <cell r="S3834">
            <v>0</v>
          </cell>
          <cell r="T3834">
            <v>5959963</v>
          </cell>
          <cell r="U3834">
            <v>186058.13</v>
          </cell>
        </row>
        <row r="3835">
          <cell r="G3835" t="str">
            <v>04</v>
          </cell>
          <cell r="M3835">
            <v>3</v>
          </cell>
          <cell r="N3835" t="str">
            <v>724</v>
          </cell>
          <cell r="Q3835" t="str">
            <v>TDE</v>
          </cell>
          <cell r="S3835">
            <v>0</v>
          </cell>
          <cell r="T3835">
            <v>433984</v>
          </cell>
          <cell r="U3835">
            <v>31.68</v>
          </cell>
        </row>
        <row r="3836">
          <cell r="G3836" t="str">
            <v>04</v>
          </cell>
          <cell r="M3836">
            <v>10</v>
          </cell>
          <cell r="N3836" t="str">
            <v>724</v>
          </cell>
          <cell r="Q3836" t="str">
            <v>EFL</v>
          </cell>
          <cell r="S3836">
            <v>0</v>
          </cell>
          <cell r="T3836">
            <v>419040</v>
          </cell>
          <cell r="U3836">
            <v>11614.53</v>
          </cell>
        </row>
        <row r="3837">
          <cell r="G3837" t="str">
            <v>04</v>
          </cell>
          <cell r="M3837">
            <v>1</v>
          </cell>
          <cell r="N3837" t="str">
            <v>726</v>
          </cell>
          <cell r="Q3837" t="str">
            <v>FCV</v>
          </cell>
          <cell r="S3837">
            <v>0</v>
          </cell>
          <cell r="T3837">
            <v>20624904</v>
          </cell>
          <cell r="U3837">
            <v>0</v>
          </cell>
        </row>
        <row r="3838">
          <cell r="G3838" t="str">
            <v>04</v>
          </cell>
          <cell r="M3838">
            <v>1</v>
          </cell>
          <cell r="N3838" t="str">
            <v>726</v>
          </cell>
          <cell r="Q3838" t="str">
            <v>ECC</v>
          </cell>
          <cell r="S3838">
            <v>0</v>
          </cell>
          <cell r="T3838">
            <v>20624904</v>
          </cell>
          <cell r="U3838">
            <v>23067</v>
          </cell>
        </row>
        <row r="3839">
          <cell r="G3839" t="str">
            <v>04</v>
          </cell>
          <cell r="M3839">
            <v>4</v>
          </cell>
          <cell r="N3839" t="str">
            <v>726</v>
          </cell>
          <cell r="Q3839" t="str">
            <v>EFL</v>
          </cell>
          <cell r="S3839">
            <v>0</v>
          </cell>
          <cell r="T3839">
            <v>4030393</v>
          </cell>
          <cell r="U3839">
            <v>111710.41</v>
          </cell>
        </row>
        <row r="3840">
          <cell r="G3840" t="str">
            <v>04</v>
          </cell>
          <cell r="M3840">
            <v>1</v>
          </cell>
          <cell r="N3840" t="str">
            <v>741</v>
          </cell>
          <cell r="Q3840" t="str">
            <v>LMR</v>
          </cell>
          <cell r="S3840">
            <v>0</v>
          </cell>
          <cell r="T3840">
            <v>65664</v>
          </cell>
          <cell r="U3840">
            <v>75.03</v>
          </cell>
        </row>
        <row r="3841">
          <cell r="G3841" t="str">
            <v>04</v>
          </cell>
          <cell r="M3841">
            <v>2</v>
          </cell>
          <cell r="N3841" t="str">
            <v>742</v>
          </cell>
          <cell r="Q3841" t="str">
            <v>FFC</v>
          </cell>
          <cell r="S3841">
            <v>0</v>
          </cell>
          <cell r="T3841">
            <v>28041</v>
          </cell>
          <cell r="U3841">
            <v>0</v>
          </cell>
        </row>
        <row r="3842">
          <cell r="G3842" t="str">
            <v>05</v>
          </cell>
          <cell r="M3842">
            <v>1</v>
          </cell>
          <cell r="N3842" t="str">
            <v>721</v>
          </cell>
          <cell r="Q3842" t="str">
            <v>PPT</v>
          </cell>
          <cell r="S3842">
            <v>0</v>
          </cell>
          <cell r="T3842">
            <v>202718</v>
          </cell>
          <cell r="U3842">
            <v>0</v>
          </cell>
        </row>
        <row r="3843">
          <cell r="G3843" t="str">
            <v>05</v>
          </cell>
          <cell r="M3843">
            <v>1</v>
          </cell>
          <cell r="N3843" t="str">
            <v>721</v>
          </cell>
          <cell r="Q3843" t="str">
            <v>FFC</v>
          </cell>
          <cell r="S3843">
            <v>0</v>
          </cell>
          <cell r="T3843">
            <v>202718</v>
          </cell>
          <cell r="U3843">
            <v>0</v>
          </cell>
        </row>
        <row r="3844">
          <cell r="G3844" t="str">
            <v>05</v>
          </cell>
          <cell r="M3844">
            <v>1</v>
          </cell>
          <cell r="N3844" t="str">
            <v>724</v>
          </cell>
          <cell r="Q3844" t="str">
            <v>ECC</v>
          </cell>
          <cell r="S3844">
            <v>0</v>
          </cell>
          <cell r="T3844">
            <v>6389168</v>
          </cell>
          <cell r="U3844">
            <v>11551.61</v>
          </cell>
        </row>
        <row r="3845">
          <cell r="G3845" t="str">
            <v>05</v>
          </cell>
          <cell r="M3845">
            <v>2</v>
          </cell>
          <cell r="N3845" t="str">
            <v>724</v>
          </cell>
          <cell r="Q3845" t="str">
            <v>ECC</v>
          </cell>
          <cell r="S3845">
            <v>0</v>
          </cell>
          <cell r="T3845">
            <v>3744200</v>
          </cell>
          <cell r="U3845">
            <v>6769.52</v>
          </cell>
        </row>
        <row r="3846">
          <cell r="G3846" t="str">
            <v>05</v>
          </cell>
          <cell r="M3846">
            <v>5</v>
          </cell>
          <cell r="N3846" t="str">
            <v>724</v>
          </cell>
          <cell r="Q3846" t="str">
            <v>FCV</v>
          </cell>
          <cell r="S3846">
            <v>0</v>
          </cell>
          <cell r="T3846">
            <v>124800</v>
          </cell>
          <cell r="U3846">
            <v>0</v>
          </cell>
        </row>
        <row r="3847">
          <cell r="G3847" t="str">
            <v>05</v>
          </cell>
          <cell r="M3847">
            <v>5</v>
          </cell>
          <cell r="N3847" t="str">
            <v>724</v>
          </cell>
          <cell r="Q3847" t="str">
            <v>PPT</v>
          </cell>
          <cell r="S3847">
            <v>0</v>
          </cell>
          <cell r="T3847">
            <v>124800</v>
          </cell>
          <cell r="U3847">
            <v>0</v>
          </cell>
        </row>
        <row r="3848">
          <cell r="G3848" t="str">
            <v>05</v>
          </cell>
          <cell r="M3848">
            <v>1</v>
          </cell>
          <cell r="N3848" t="str">
            <v>726</v>
          </cell>
          <cell r="Q3848" t="str">
            <v>ECC</v>
          </cell>
          <cell r="S3848">
            <v>0</v>
          </cell>
          <cell r="T3848">
            <v>4905984</v>
          </cell>
          <cell r="U3848">
            <v>5499.63</v>
          </cell>
        </row>
        <row r="3849">
          <cell r="G3849" t="str">
            <v>05</v>
          </cell>
          <cell r="M3849">
            <v>1</v>
          </cell>
          <cell r="N3849" t="str">
            <v>726</v>
          </cell>
          <cell r="Q3849" t="str">
            <v>BFC</v>
          </cell>
          <cell r="S3849">
            <v>0</v>
          </cell>
          <cell r="T3849">
            <v>4905984</v>
          </cell>
          <cell r="U3849">
            <v>153326.72</v>
          </cell>
        </row>
        <row r="3850">
          <cell r="G3850" t="str">
            <v>05</v>
          </cell>
          <cell r="M3850">
            <v>4</v>
          </cell>
          <cell r="N3850" t="str">
            <v>726</v>
          </cell>
          <cell r="Q3850" t="str">
            <v>TDE</v>
          </cell>
          <cell r="S3850">
            <v>0</v>
          </cell>
          <cell r="T3850">
            <v>9129780</v>
          </cell>
          <cell r="U3850">
            <v>438.24</v>
          </cell>
        </row>
        <row r="3851">
          <cell r="G3851" t="str">
            <v>06</v>
          </cell>
          <cell r="M3851">
            <v>1</v>
          </cell>
          <cell r="N3851" t="str">
            <v>720</v>
          </cell>
          <cell r="Q3851" t="str">
            <v>PPT</v>
          </cell>
          <cell r="S3851">
            <v>0</v>
          </cell>
          <cell r="T3851">
            <v>1467289</v>
          </cell>
          <cell r="U3851">
            <v>0</v>
          </cell>
        </row>
        <row r="3852">
          <cell r="G3852" t="str">
            <v>06</v>
          </cell>
          <cell r="M3852">
            <v>2</v>
          </cell>
          <cell r="N3852" t="str">
            <v>720</v>
          </cell>
          <cell r="Q3852" t="str">
            <v>PPT</v>
          </cell>
          <cell r="S3852">
            <v>0</v>
          </cell>
          <cell r="T3852">
            <v>41017</v>
          </cell>
          <cell r="U3852">
            <v>0</v>
          </cell>
        </row>
        <row r="3853">
          <cell r="G3853" t="str">
            <v>06</v>
          </cell>
          <cell r="M3853">
            <v>1</v>
          </cell>
          <cell r="N3853" t="str">
            <v>722</v>
          </cell>
          <cell r="Q3853" t="str">
            <v>ECC</v>
          </cell>
          <cell r="S3853">
            <v>0</v>
          </cell>
          <cell r="T3853">
            <v>1606338</v>
          </cell>
          <cell r="U3853">
            <v>3336.44</v>
          </cell>
        </row>
        <row r="3854">
          <cell r="G3854" t="str">
            <v>07</v>
          </cell>
          <cell r="M3854">
            <v>2</v>
          </cell>
          <cell r="N3854" t="str">
            <v>723</v>
          </cell>
          <cell r="Q3854" t="str">
            <v>FFC</v>
          </cell>
          <cell r="S3854">
            <v>0</v>
          </cell>
          <cell r="T3854">
            <v>2068844</v>
          </cell>
          <cell r="U3854">
            <v>0</v>
          </cell>
        </row>
        <row r="3855">
          <cell r="G3855" t="str">
            <v>07</v>
          </cell>
          <cell r="M3855">
            <v>2</v>
          </cell>
          <cell r="N3855" t="str">
            <v>723</v>
          </cell>
          <cell r="Q3855" t="str">
            <v>ECC</v>
          </cell>
          <cell r="S3855">
            <v>0</v>
          </cell>
          <cell r="T3855">
            <v>2068844</v>
          </cell>
          <cell r="U3855">
            <v>4568.0200000000004</v>
          </cell>
        </row>
        <row r="3856">
          <cell r="G3856" t="str">
            <v>07</v>
          </cell>
          <cell r="M3856">
            <v>2</v>
          </cell>
          <cell r="N3856" t="str">
            <v>723</v>
          </cell>
          <cell r="Q3856" t="str">
            <v>TDE</v>
          </cell>
          <cell r="S3856">
            <v>0</v>
          </cell>
          <cell r="T3856">
            <v>2068844</v>
          </cell>
          <cell r="U3856">
            <v>237.93</v>
          </cell>
        </row>
        <row r="3857">
          <cell r="G3857" t="str">
            <v>07</v>
          </cell>
          <cell r="M3857">
            <v>6</v>
          </cell>
          <cell r="N3857" t="str">
            <v>724</v>
          </cell>
          <cell r="Q3857" t="str">
            <v>FCV</v>
          </cell>
          <cell r="S3857">
            <v>0</v>
          </cell>
          <cell r="T3857">
            <v>737006</v>
          </cell>
          <cell r="U3857">
            <v>0</v>
          </cell>
        </row>
        <row r="3858">
          <cell r="G3858" t="str">
            <v>07</v>
          </cell>
          <cell r="M3858">
            <v>1</v>
          </cell>
          <cell r="N3858" t="str">
            <v>725</v>
          </cell>
          <cell r="Q3858" t="str">
            <v>BFC</v>
          </cell>
          <cell r="S3858">
            <v>0</v>
          </cell>
          <cell r="T3858">
            <v>482400</v>
          </cell>
          <cell r="U3858">
            <v>15038.82</v>
          </cell>
        </row>
        <row r="3859">
          <cell r="G3859" t="str">
            <v>08</v>
          </cell>
          <cell r="M3859">
            <v>4</v>
          </cell>
          <cell r="N3859" t="str">
            <v>724</v>
          </cell>
          <cell r="Q3859" t="str">
            <v>FCV</v>
          </cell>
          <cell r="S3859">
            <v>0</v>
          </cell>
          <cell r="T3859">
            <v>29797236</v>
          </cell>
          <cell r="U3859">
            <v>0</v>
          </cell>
        </row>
        <row r="3860">
          <cell r="G3860" t="str">
            <v>08</v>
          </cell>
          <cell r="M3860">
            <v>4</v>
          </cell>
          <cell r="N3860" t="str">
            <v>724</v>
          </cell>
          <cell r="Q3860" t="str">
            <v>BFC</v>
          </cell>
          <cell r="S3860">
            <v>0</v>
          </cell>
          <cell r="T3860">
            <v>29797236</v>
          </cell>
          <cell r="U3860">
            <v>930210.1</v>
          </cell>
        </row>
        <row r="3861">
          <cell r="G3861" t="str">
            <v>08</v>
          </cell>
          <cell r="M3861">
            <v>6</v>
          </cell>
          <cell r="N3861" t="str">
            <v>724</v>
          </cell>
          <cell r="Q3861" t="str">
            <v>FCV</v>
          </cell>
          <cell r="S3861">
            <v>0</v>
          </cell>
          <cell r="T3861">
            <v>8494290</v>
          </cell>
          <cell r="U3861">
            <v>0</v>
          </cell>
        </row>
        <row r="3862">
          <cell r="G3862" t="str">
            <v>08</v>
          </cell>
          <cell r="M3862">
            <v>2</v>
          </cell>
          <cell r="N3862" t="str">
            <v>726</v>
          </cell>
          <cell r="Q3862" t="str">
            <v>ECC</v>
          </cell>
          <cell r="S3862">
            <v>0</v>
          </cell>
          <cell r="T3862">
            <v>7783776</v>
          </cell>
          <cell r="U3862">
            <v>8725.6200000000008</v>
          </cell>
        </row>
        <row r="3863">
          <cell r="G3863" t="str">
            <v>08</v>
          </cell>
          <cell r="M3863">
            <v>2</v>
          </cell>
          <cell r="N3863" t="str">
            <v>726</v>
          </cell>
          <cell r="Q3863" t="str">
            <v>PPT</v>
          </cell>
          <cell r="S3863">
            <v>0</v>
          </cell>
          <cell r="T3863">
            <v>7783776</v>
          </cell>
          <cell r="U3863">
            <v>0</v>
          </cell>
        </row>
        <row r="3864">
          <cell r="G3864" t="str">
            <v>08</v>
          </cell>
          <cell r="M3864">
            <v>4</v>
          </cell>
          <cell r="N3864" t="str">
            <v>726</v>
          </cell>
          <cell r="Q3864" t="str">
            <v>FFC</v>
          </cell>
          <cell r="S3864">
            <v>0</v>
          </cell>
          <cell r="T3864">
            <v>22044528</v>
          </cell>
          <cell r="U3864">
            <v>0</v>
          </cell>
        </row>
        <row r="3865">
          <cell r="G3865" t="str">
            <v>08</v>
          </cell>
          <cell r="M3865">
            <v>4</v>
          </cell>
          <cell r="N3865" t="str">
            <v>726</v>
          </cell>
          <cell r="Q3865" t="str">
            <v>BFC</v>
          </cell>
          <cell r="S3865">
            <v>0</v>
          </cell>
          <cell r="T3865">
            <v>22044528</v>
          </cell>
          <cell r="U3865">
            <v>688957.64</v>
          </cell>
        </row>
        <row r="3866">
          <cell r="G3866" t="str">
            <v>09</v>
          </cell>
          <cell r="M3866">
            <v>1</v>
          </cell>
          <cell r="N3866" t="str">
            <v>750</v>
          </cell>
          <cell r="Q3866" t="str">
            <v>FFC</v>
          </cell>
          <cell r="S3866">
            <v>0</v>
          </cell>
          <cell r="T3866">
            <v>2732563</v>
          </cell>
          <cell r="U3866">
            <v>0</v>
          </cell>
        </row>
        <row r="3867">
          <cell r="G3867" t="str">
            <v>09</v>
          </cell>
          <cell r="M3867">
            <v>1</v>
          </cell>
          <cell r="N3867" t="str">
            <v>750</v>
          </cell>
          <cell r="Q3867" t="str">
            <v>E35</v>
          </cell>
          <cell r="S3867">
            <v>0</v>
          </cell>
          <cell r="T3867">
            <v>2268</v>
          </cell>
          <cell r="U3867">
            <v>77.62</v>
          </cell>
        </row>
        <row r="3868">
          <cell r="G3868" t="str">
            <v>09</v>
          </cell>
          <cell r="M3868">
            <v>3</v>
          </cell>
          <cell r="N3868" t="str">
            <v>750</v>
          </cell>
          <cell r="Q3868" t="str">
            <v>TDE</v>
          </cell>
          <cell r="S3868">
            <v>0</v>
          </cell>
          <cell r="T3868">
            <v>2722186</v>
          </cell>
          <cell r="U3868">
            <v>769.5</v>
          </cell>
        </row>
        <row r="3869">
          <cell r="G3869" t="str">
            <v>23</v>
          </cell>
          <cell r="M3869">
            <v>1</v>
          </cell>
          <cell r="N3869" t="str">
            <v>785</v>
          </cell>
          <cell r="Q3869" t="str">
            <v>FVC</v>
          </cell>
          <cell r="S3869">
            <v>0</v>
          </cell>
          <cell r="T3869">
            <v>30713</v>
          </cell>
          <cell r="U3869">
            <v>0</v>
          </cell>
        </row>
        <row r="3870">
          <cell r="G3870" t="str">
            <v>01</v>
          </cell>
          <cell r="M3870">
            <v>3</v>
          </cell>
          <cell r="N3870" t="str">
            <v>750</v>
          </cell>
          <cell r="Q3870" t="str">
            <v>RAU</v>
          </cell>
          <cell r="S3870">
            <v>0</v>
          </cell>
          <cell r="T3870">
            <v>3704</v>
          </cell>
          <cell r="U3870">
            <v>0.05</v>
          </cell>
        </row>
        <row r="3871">
          <cell r="G3871" t="str">
            <v>01</v>
          </cell>
          <cell r="M3871">
            <v>1</v>
          </cell>
          <cell r="N3871" t="str">
            <v>755</v>
          </cell>
          <cell r="Q3871" t="str">
            <v>EP2</v>
          </cell>
          <cell r="S3871">
            <v>0</v>
          </cell>
          <cell r="T3871">
            <v>297</v>
          </cell>
          <cell r="U3871">
            <v>-0.13</v>
          </cell>
        </row>
        <row r="3872">
          <cell r="G3872" t="str">
            <v>01</v>
          </cell>
          <cell r="M3872">
            <v>51</v>
          </cell>
          <cell r="N3872" t="str">
            <v>711</v>
          </cell>
          <cell r="Q3872" t="str">
            <v>OMS</v>
          </cell>
          <cell r="S3872">
            <v>0</v>
          </cell>
          <cell r="T3872">
            <v>181151</v>
          </cell>
          <cell r="U3872">
            <v>1.61</v>
          </cell>
        </row>
        <row r="3873">
          <cell r="G3873" t="str">
            <v>03</v>
          </cell>
          <cell r="M3873">
            <v>1</v>
          </cell>
          <cell r="N3873" t="str">
            <v>760</v>
          </cell>
          <cell r="Q3873" t="str">
            <v>TSE</v>
          </cell>
          <cell r="S3873">
            <v>0</v>
          </cell>
          <cell r="T3873">
            <v>1349</v>
          </cell>
          <cell r="U3873">
            <v>0</v>
          </cell>
        </row>
        <row r="3874">
          <cell r="G3874" t="str">
            <v>04</v>
          </cell>
          <cell r="M3874">
            <v>1</v>
          </cell>
          <cell r="N3874" t="str">
            <v>750</v>
          </cell>
          <cell r="Q3874" t="str">
            <v>EP2</v>
          </cell>
          <cell r="S3874">
            <v>0</v>
          </cell>
          <cell r="T3874">
            <v>222140</v>
          </cell>
          <cell r="U3874">
            <v>-123.03</v>
          </cell>
        </row>
        <row r="3875">
          <cell r="G3875" t="str">
            <v>04</v>
          </cell>
          <cell r="M3875">
            <v>1</v>
          </cell>
          <cell r="N3875" t="str">
            <v>760</v>
          </cell>
          <cell r="Q3875" t="str">
            <v>TSE</v>
          </cell>
          <cell r="S3875">
            <v>0</v>
          </cell>
          <cell r="T3875">
            <v>585033</v>
          </cell>
          <cell r="U3875">
            <v>0</v>
          </cell>
        </row>
        <row r="3876">
          <cell r="G3876" t="str">
            <v>04</v>
          </cell>
          <cell r="M3876">
            <v>1</v>
          </cell>
          <cell r="N3876" t="str">
            <v>721</v>
          </cell>
          <cell r="Q3876" t="str">
            <v>DSM</v>
          </cell>
          <cell r="S3876">
            <v>0</v>
          </cell>
          <cell r="T3876">
            <v>72210526</v>
          </cell>
          <cell r="U3876">
            <v>705788.96</v>
          </cell>
        </row>
        <row r="3877">
          <cell r="G3877" t="str">
            <v>04</v>
          </cell>
          <cell r="M3877">
            <v>1</v>
          </cell>
          <cell r="N3877" t="str">
            <v>721</v>
          </cell>
          <cell r="Q3877" t="str">
            <v>CC</v>
          </cell>
          <cell r="S3877">
            <v>0</v>
          </cell>
          <cell r="T3877">
            <v>0</v>
          </cell>
          <cell r="U3877">
            <v>1042194.4</v>
          </cell>
        </row>
        <row r="3878">
          <cell r="G3878" t="str">
            <v>04</v>
          </cell>
          <cell r="M3878">
            <v>2</v>
          </cell>
          <cell r="N3878" t="str">
            <v>721</v>
          </cell>
          <cell r="Q3878" t="str">
            <v>RAU</v>
          </cell>
          <cell r="S3878">
            <v>0</v>
          </cell>
          <cell r="T3878">
            <v>32694117</v>
          </cell>
          <cell r="U3878">
            <v>1636.57</v>
          </cell>
        </row>
        <row r="3879">
          <cell r="G3879" t="str">
            <v>04</v>
          </cell>
          <cell r="M3879">
            <v>11</v>
          </cell>
          <cell r="N3879" t="str">
            <v>721</v>
          </cell>
          <cell r="Q3879" t="str">
            <v>FVC</v>
          </cell>
          <cell r="S3879">
            <v>0</v>
          </cell>
          <cell r="T3879">
            <v>735989</v>
          </cell>
          <cell r="U3879">
            <v>0</v>
          </cell>
        </row>
        <row r="3880">
          <cell r="G3880" t="str">
            <v>04</v>
          </cell>
          <cell r="M3880">
            <v>11</v>
          </cell>
          <cell r="N3880" t="str">
            <v>721</v>
          </cell>
          <cell r="Q3880" t="str">
            <v>EP2</v>
          </cell>
          <cell r="S3880">
            <v>0</v>
          </cell>
          <cell r="T3880">
            <v>735989</v>
          </cell>
          <cell r="U3880">
            <v>-434.21</v>
          </cell>
        </row>
        <row r="3881">
          <cell r="G3881" t="str">
            <v>04</v>
          </cell>
          <cell r="M3881">
            <v>92</v>
          </cell>
          <cell r="N3881" t="str">
            <v>721</v>
          </cell>
          <cell r="Q3881" t="str">
            <v>OMS</v>
          </cell>
          <cell r="S3881">
            <v>0</v>
          </cell>
          <cell r="T3881">
            <v>30840</v>
          </cell>
          <cell r="U3881">
            <v>0.21</v>
          </cell>
        </row>
        <row r="3882">
          <cell r="G3882" t="str">
            <v>04</v>
          </cell>
          <cell r="M3882">
            <v>1</v>
          </cell>
          <cell r="N3882" t="str">
            <v>723</v>
          </cell>
          <cell r="Q3882" t="str">
            <v>OMS</v>
          </cell>
          <cell r="S3882">
            <v>0</v>
          </cell>
          <cell r="T3882">
            <v>72137032</v>
          </cell>
          <cell r="U3882">
            <v>643.20000000000005</v>
          </cell>
        </row>
        <row r="3883">
          <cell r="G3883" t="str">
            <v>04</v>
          </cell>
          <cell r="M3883">
            <v>1</v>
          </cell>
          <cell r="N3883" t="str">
            <v>723</v>
          </cell>
          <cell r="Q3883" t="str">
            <v>RAU</v>
          </cell>
          <cell r="S3883">
            <v>0</v>
          </cell>
          <cell r="T3883">
            <v>72137032</v>
          </cell>
          <cell r="U3883">
            <v>4684.88</v>
          </cell>
        </row>
        <row r="3884">
          <cell r="G3884" t="str">
            <v>04</v>
          </cell>
          <cell r="M3884">
            <v>2</v>
          </cell>
          <cell r="N3884" t="str">
            <v>723</v>
          </cell>
          <cell r="Q3884" t="str">
            <v>RAU</v>
          </cell>
          <cell r="S3884">
            <v>0</v>
          </cell>
          <cell r="T3884">
            <v>3965135</v>
          </cell>
          <cell r="U3884">
            <v>257.72000000000003</v>
          </cell>
        </row>
        <row r="3885">
          <cell r="G3885" t="str">
            <v>04</v>
          </cell>
          <cell r="M3885">
            <v>3</v>
          </cell>
          <cell r="N3885" t="str">
            <v>724</v>
          </cell>
          <cell r="Q3885" t="str">
            <v>DSM</v>
          </cell>
          <cell r="S3885">
            <v>0</v>
          </cell>
          <cell r="T3885">
            <v>433984</v>
          </cell>
          <cell r="U3885">
            <v>1176.53</v>
          </cell>
        </row>
        <row r="3886">
          <cell r="G3886" t="str">
            <v>04</v>
          </cell>
          <cell r="M3886">
            <v>4</v>
          </cell>
          <cell r="N3886" t="str">
            <v>724</v>
          </cell>
          <cell r="Q3886" t="str">
            <v>DC</v>
          </cell>
          <cell r="S3886">
            <v>1</v>
          </cell>
          <cell r="T3886">
            <v>1700</v>
          </cell>
          <cell r="U3886">
            <v>32453</v>
          </cell>
        </row>
        <row r="3887">
          <cell r="G3887" t="str">
            <v>04</v>
          </cell>
          <cell r="M3887">
            <v>2</v>
          </cell>
          <cell r="N3887" t="str">
            <v>726</v>
          </cell>
          <cell r="Q3887" t="str">
            <v>RAU</v>
          </cell>
          <cell r="S3887">
            <v>0</v>
          </cell>
          <cell r="T3887">
            <v>3049299</v>
          </cell>
          <cell r="U3887">
            <v>100.63</v>
          </cell>
        </row>
        <row r="3888">
          <cell r="G3888" t="str">
            <v>04</v>
          </cell>
          <cell r="M3888">
            <v>4</v>
          </cell>
          <cell r="N3888" t="str">
            <v>726</v>
          </cell>
          <cell r="Q3888" t="str">
            <v>TSE</v>
          </cell>
          <cell r="S3888">
            <v>0</v>
          </cell>
          <cell r="T3888">
            <v>4030393</v>
          </cell>
          <cell r="U3888">
            <v>0</v>
          </cell>
        </row>
        <row r="3889">
          <cell r="G3889" t="str">
            <v>04</v>
          </cell>
          <cell r="M3889">
            <v>1</v>
          </cell>
          <cell r="N3889" t="str">
            <v>741</v>
          </cell>
          <cell r="Q3889" t="str">
            <v>EP2</v>
          </cell>
          <cell r="S3889">
            <v>0</v>
          </cell>
          <cell r="T3889">
            <v>65664</v>
          </cell>
          <cell r="U3889">
            <v>-37.14</v>
          </cell>
        </row>
        <row r="3890">
          <cell r="G3890" t="str">
            <v>04</v>
          </cell>
          <cell r="M3890">
            <v>3</v>
          </cell>
          <cell r="N3890" t="str">
            <v>741</v>
          </cell>
          <cell r="Q3890" t="str">
            <v>EP2</v>
          </cell>
          <cell r="S3890">
            <v>0</v>
          </cell>
          <cell r="T3890">
            <v>908652</v>
          </cell>
          <cell r="U3890">
            <v>-514.32000000000005</v>
          </cell>
        </row>
        <row r="3891">
          <cell r="G3891" t="str">
            <v>04</v>
          </cell>
          <cell r="M3891">
            <v>3</v>
          </cell>
          <cell r="N3891" t="str">
            <v>741</v>
          </cell>
          <cell r="Q3891" t="str">
            <v>OMS</v>
          </cell>
          <cell r="S3891">
            <v>0</v>
          </cell>
          <cell r="T3891">
            <v>908652</v>
          </cell>
          <cell r="U3891">
            <v>7.23</v>
          </cell>
        </row>
        <row r="3892">
          <cell r="G3892" t="str">
            <v>04</v>
          </cell>
          <cell r="M3892">
            <v>2</v>
          </cell>
          <cell r="N3892" t="str">
            <v>742</v>
          </cell>
          <cell r="Q3892" t="str">
            <v>RAU</v>
          </cell>
          <cell r="S3892">
            <v>0</v>
          </cell>
          <cell r="T3892">
            <v>28041</v>
          </cell>
          <cell r="U3892">
            <v>-6.33</v>
          </cell>
        </row>
        <row r="3893">
          <cell r="G3893" t="str">
            <v>05</v>
          </cell>
          <cell r="M3893">
            <v>4</v>
          </cell>
          <cell r="N3893" t="str">
            <v>724</v>
          </cell>
          <cell r="Q3893" t="str">
            <v>TSE</v>
          </cell>
          <cell r="S3893">
            <v>0</v>
          </cell>
          <cell r="T3893">
            <v>2890503</v>
          </cell>
          <cell r="U3893">
            <v>0</v>
          </cell>
        </row>
        <row r="3894">
          <cell r="G3894" t="str">
            <v>05</v>
          </cell>
          <cell r="M3894">
            <v>1</v>
          </cell>
          <cell r="N3894" t="str">
            <v>726</v>
          </cell>
          <cell r="Q3894" t="str">
            <v>DC</v>
          </cell>
          <cell r="S3894">
            <v>0</v>
          </cell>
          <cell r="T3894">
            <v>9480.82</v>
          </cell>
          <cell r="U3894">
            <v>236278.42</v>
          </cell>
        </row>
        <row r="3895">
          <cell r="G3895" t="str">
            <v>06</v>
          </cell>
          <cell r="M3895">
            <v>1</v>
          </cell>
          <cell r="N3895" t="str">
            <v>722</v>
          </cell>
          <cell r="Q3895" t="str">
            <v>OMS</v>
          </cell>
          <cell r="S3895">
            <v>0</v>
          </cell>
          <cell r="T3895">
            <v>1606338</v>
          </cell>
          <cell r="U3895">
            <v>11.14</v>
          </cell>
        </row>
        <row r="3896">
          <cell r="G3896" t="str">
            <v>07</v>
          </cell>
          <cell r="M3896">
            <v>1</v>
          </cell>
          <cell r="N3896" t="str">
            <v>750</v>
          </cell>
          <cell r="Q3896" t="str">
            <v>TSE</v>
          </cell>
          <cell r="S3896">
            <v>0</v>
          </cell>
          <cell r="T3896">
            <v>2705</v>
          </cell>
          <cell r="U3896">
            <v>0</v>
          </cell>
        </row>
        <row r="3897">
          <cell r="G3897" t="str">
            <v>07</v>
          </cell>
          <cell r="M3897">
            <v>1</v>
          </cell>
          <cell r="N3897" t="str">
            <v>721</v>
          </cell>
          <cell r="Q3897" t="str">
            <v>DSM</v>
          </cell>
          <cell r="S3897">
            <v>0</v>
          </cell>
          <cell r="T3897">
            <v>5850519</v>
          </cell>
          <cell r="U3897">
            <v>57183.1</v>
          </cell>
        </row>
        <row r="3898">
          <cell r="G3898" t="str">
            <v>07</v>
          </cell>
          <cell r="M3898">
            <v>2</v>
          </cell>
          <cell r="N3898" t="str">
            <v>721</v>
          </cell>
          <cell r="Q3898" t="str">
            <v>FVC</v>
          </cell>
          <cell r="S3898">
            <v>0</v>
          </cell>
          <cell r="T3898">
            <v>4984746</v>
          </cell>
          <cell r="U3898">
            <v>0</v>
          </cell>
        </row>
        <row r="3899">
          <cell r="G3899" t="str">
            <v>07</v>
          </cell>
          <cell r="M3899">
            <v>1</v>
          </cell>
          <cell r="N3899" t="str">
            <v>723</v>
          </cell>
          <cell r="Q3899" t="str">
            <v>OMS</v>
          </cell>
          <cell r="S3899">
            <v>0</v>
          </cell>
          <cell r="T3899">
            <v>16046757</v>
          </cell>
          <cell r="U3899">
            <v>141.15</v>
          </cell>
        </row>
        <row r="3900">
          <cell r="G3900" t="str">
            <v>07</v>
          </cell>
          <cell r="M3900">
            <v>1</v>
          </cell>
          <cell r="N3900" t="str">
            <v>724</v>
          </cell>
          <cell r="Q3900" t="str">
            <v>OMS</v>
          </cell>
          <cell r="S3900">
            <v>0</v>
          </cell>
          <cell r="T3900">
            <v>15790648</v>
          </cell>
          <cell r="U3900">
            <v>127.96</v>
          </cell>
        </row>
        <row r="3901">
          <cell r="G3901" t="str">
            <v>07</v>
          </cell>
          <cell r="M3901">
            <v>2</v>
          </cell>
          <cell r="N3901" t="str">
            <v>724</v>
          </cell>
          <cell r="Q3901" t="str">
            <v>FVC</v>
          </cell>
          <cell r="S3901">
            <v>0</v>
          </cell>
          <cell r="T3901">
            <v>2898438</v>
          </cell>
          <cell r="U3901">
            <v>0</v>
          </cell>
        </row>
        <row r="3902">
          <cell r="G3902" t="str">
            <v>07</v>
          </cell>
          <cell r="M3902">
            <v>4</v>
          </cell>
          <cell r="N3902" t="str">
            <v>724</v>
          </cell>
          <cell r="Q3902" t="str">
            <v>DC</v>
          </cell>
          <cell r="S3902">
            <v>0</v>
          </cell>
          <cell r="T3902">
            <v>23352.05</v>
          </cell>
          <cell r="U3902">
            <v>300202.12</v>
          </cell>
        </row>
        <row r="3903">
          <cell r="G3903" t="str">
            <v>07</v>
          </cell>
          <cell r="M3903">
            <v>6</v>
          </cell>
          <cell r="N3903" t="str">
            <v>724</v>
          </cell>
          <cell r="Q3903" t="str">
            <v>TSE</v>
          </cell>
          <cell r="S3903">
            <v>0</v>
          </cell>
          <cell r="T3903">
            <v>737006</v>
          </cell>
          <cell r="U3903">
            <v>0</v>
          </cell>
        </row>
        <row r="3904">
          <cell r="G3904" t="str">
            <v>07</v>
          </cell>
          <cell r="M3904">
            <v>6</v>
          </cell>
          <cell r="N3904" t="str">
            <v>724</v>
          </cell>
          <cell r="Q3904" t="str">
            <v>FVC</v>
          </cell>
          <cell r="S3904">
            <v>0</v>
          </cell>
          <cell r="T3904">
            <v>737006</v>
          </cell>
          <cell r="U3904">
            <v>0</v>
          </cell>
        </row>
        <row r="3905">
          <cell r="G3905" t="str">
            <v>07</v>
          </cell>
          <cell r="M3905">
            <v>3</v>
          </cell>
          <cell r="N3905" t="str">
            <v>741</v>
          </cell>
          <cell r="Q3905" t="str">
            <v>CAP</v>
          </cell>
          <cell r="S3905">
            <v>0</v>
          </cell>
          <cell r="T3905">
            <v>22782</v>
          </cell>
          <cell r="U3905">
            <v>-5.32</v>
          </cell>
        </row>
        <row r="3906">
          <cell r="G3906" t="str">
            <v>08</v>
          </cell>
          <cell r="M3906">
            <v>1</v>
          </cell>
          <cell r="N3906" t="str">
            <v>732</v>
          </cell>
          <cell r="Q3906" t="str">
            <v>FVC</v>
          </cell>
          <cell r="S3906">
            <v>0</v>
          </cell>
          <cell r="T3906">
            <v>180785687</v>
          </cell>
          <cell r="U3906">
            <v>0</v>
          </cell>
        </row>
        <row r="3907">
          <cell r="G3907" t="str">
            <v>08</v>
          </cell>
          <cell r="M3907">
            <v>1</v>
          </cell>
          <cell r="N3907" t="str">
            <v>721</v>
          </cell>
          <cell r="Q3907" t="str">
            <v>CC</v>
          </cell>
          <cell r="S3907">
            <v>0</v>
          </cell>
          <cell r="T3907">
            <v>0</v>
          </cell>
          <cell r="U3907">
            <v>240</v>
          </cell>
        </row>
        <row r="3908">
          <cell r="G3908" t="str">
            <v>08</v>
          </cell>
          <cell r="M3908">
            <v>2</v>
          </cell>
          <cell r="N3908" t="str">
            <v>721</v>
          </cell>
          <cell r="Q3908" t="str">
            <v>FVC</v>
          </cell>
          <cell r="S3908">
            <v>0</v>
          </cell>
          <cell r="T3908">
            <v>332016</v>
          </cell>
          <cell r="U3908">
            <v>0</v>
          </cell>
        </row>
        <row r="3909">
          <cell r="G3909" t="str">
            <v>08</v>
          </cell>
          <cell r="M3909">
            <v>1</v>
          </cell>
          <cell r="N3909" t="str">
            <v>724</v>
          </cell>
          <cell r="Q3909" t="str">
            <v>DC</v>
          </cell>
          <cell r="S3909">
            <v>0</v>
          </cell>
          <cell r="T3909">
            <v>20742.62</v>
          </cell>
          <cell r="U3909">
            <v>263418.84000000003</v>
          </cell>
        </row>
        <row r="3910">
          <cell r="G3910" t="str">
            <v>08</v>
          </cell>
          <cell r="M3910">
            <v>2</v>
          </cell>
          <cell r="N3910" t="str">
            <v>724</v>
          </cell>
          <cell r="Q3910" t="str">
            <v>FVC</v>
          </cell>
          <cell r="S3910">
            <v>0</v>
          </cell>
          <cell r="T3910">
            <v>5178442</v>
          </cell>
          <cell r="U3910">
            <v>0</v>
          </cell>
        </row>
        <row r="3911">
          <cell r="G3911" t="str">
            <v>08</v>
          </cell>
          <cell r="M3911">
            <v>4</v>
          </cell>
          <cell r="N3911" t="str">
            <v>724</v>
          </cell>
          <cell r="Q3911" t="str">
            <v>RAU</v>
          </cell>
          <cell r="S3911">
            <v>0</v>
          </cell>
          <cell r="T3911">
            <v>29797236</v>
          </cell>
          <cell r="U3911">
            <v>1251.51</v>
          </cell>
        </row>
        <row r="3912">
          <cell r="G3912" t="str">
            <v>08</v>
          </cell>
          <cell r="M3912">
            <v>6</v>
          </cell>
          <cell r="N3912" t="str">
            <v>724</v>
          </cell>
          <cell r="Q3912" t="str">
            <v>DC</v>
          </cell>
          <cell r="S3912">
            <v>2</v>
          </cell>
          <cell r="T3912">
            <v>15677.01</v>
          </cell>
          <cell r="U3912">
            <v>195805.85</v>
          </cell>
        </row>
        <row r="3913">
          <cell r="G3913" t="str">
            <v>08</v>
          </cell>
          <cell r="M3913">
            <v>6</v>
          </cell>
          <cell r="N3913" t="str">
            <v>724</v>
          </cell>
          <cell r="Q3913" t="str">
            <v>OMS</v>
          </cell>
          <cell r="S3913">
            <v>0</v>
          </cell>
          <cell r="T3913">
            <v>8494290</v>
          </cell>
          <cell r="U3913">
            <v>76.44</v>
          </cell>
        </row>
        <row r="3914">
          <cell r="G3914" t="str">
            <v>08</v>
          </cell>
          <cell r="M3914">
            <v>2</v>
          </cell>
          <cell r="N3914" t="str">
            <v>725</v>
          </cell>
          <cell r="Q3914" t="str">
            <v>CAP</v>
          </cell>
          <cell r="S3914">
            <v>0</v>
          </cell>
          <cell r="T3914">
            <v>6221556</v>
          </cell>
          <cell r="U3914">
            <v>-2631.72</v>
          </cell>
        </row>
        <row r="3915">
          <cell r="G3915" t="str">
            <v>08</v>
          </cell>
          <cell r="M3915">
            <v>2</v>
          </cell>
          <cell r="N3915" t="str">
            <v>726</v>
          </cell>
          <cell r="Q3915" t="str">
            <v>DC</v>
          </cell>
          <cell r="S3915">
            <v>4</v>
          </cell>
          <cell r="T3915">
            <v>6447.63</v>
          </cell>
          <cell r="U3915">
            <v>153453.6</v>
          </cell>
        </row>
        <row r="3916">
          <cell r="G3916" t="str">
            <v>08</v>
          </cell>
          <cell r="M3916">
            <v>3</v>
          </cell>
          <cell r="N3916" t="str">
            <v>726</v>
          </cell>
          <cell r="Q3916" t="str">
            <v>EP2</v>
          </cell>
          <cell r="S3916">
            <v>0</v>
          </cell>
          <cell r="T3916">
            <v>580800</v>
          </cell>
          <cell r="U3916">
            <v>-265.43</v>
          </cell>
        </row>
        <row r="3917">
          <cell r="G3917" t="str">
            <v>09</v>
          </cell>
          <cell r="M3917">
            <v>1</v>
          </cell>
          <cell r="N3917" t="str">
            <v>750</v>
          </cell>
          <cell r="Q3917" t="str">
            <v>E37</v>
          </cell>
          <cell r="S3917">
            <v>0</v>
          </cell>
          <cell r="T3917">
            <v>83357</v>
          </cell>
          <cell r="U3917">
            <v>2852.85</v>
          </cell>
        </row>
        <row r="3918">
          <cell r="G3918" t="str">
            <v>09</v>
          </cell>
          <cell r="M3918">
            <v>3</v>
          </cell>
          <cell r="N3918" t="str">
            <v>750</v>
          </cell>
          <cell r="Q3918" t="str">
            <v>FVC</v>
          </cell>
          <cell r="S3918">
            <v>0</v>
          </cell>
          <cell r="T3918">
            <v>2722186</v>
          </cell>
          <cell r="U3918">
            <v>0</v>
          </cell>
        </row>
        <row r="3919">
          <cell r="G3919" t="str">
            <v>09</v>
          </cell>
          <cell r="M3919">
            <v>1</v>
          </cell>
          <cell r="N3919" t="str">
            <v>755</v>
          </cell>
          <cell r="Q3919" t="str">
            <v>RAU</v>
          </cell>
          <cell r="S3919">
            <v>0</v>
          </cell>
          <cell r="T3919">
            <v>569528</v>
          </cell>
          <cell r="U3919">
            <v>35.840000000000003</v>
          </cell>
        </row>
        <row r="3920">
          <cell r="G3920" t="str">
            <v>09</v>
          </cell>
          <cell r="M3920">
            <v>1</v>
          </cell>
          <cell r="N3920" t="str">
            <v>755</v>
          </cell>
          <cell r="Q3920" t="str">
            <v>FVC</v>
          </cell>
          <cell r="S3920">
            <v>0</v>
          </cell>
          <cell r="T3920">
            <v>569528</v>
          </cell>
          <cell r="U3920">
            <v>0</v>
          </cell>
        </row>
        <row r="3921">
          <cell r="G3921" t="str">
            <v>09</v>
          </cell>
          <cell r="M3921">
            <v>1</v>
          </cell>
          <cell r="N3921" t="str">
            <v>760</v>
          </cell>
          <cell r="Q3921" t="str">
            <v>EP2</v>
          </cell>
          <cell r="S3921">
            <v>0</v>
          </cell>
          <cell r="T3921">
            <v>22871</v>
          </cell>
          <cell r="U3921">
            <v>-12.53</v>
          </cell>
        </row>
        <row r="3922">
          <cell r="G3922" t="str">
            <v>16</v>
          </cell>
          <cell r="M3922">
            <v>1</v>
          </cell>
          <cell r="N3922" t="str">
            <v>741</v>
          </cell>
          <cell r="Q3922" t="str">
            <v>CAP</v>
          </cell>
          <cell r="S3922">
            <v>0</v>
          </cell>
          <cell r="T3922">
            <v>53352</v>
          </cell>
          <cell r="U3922">
            <v>-12.44</v>
          </cell>
        </row>
        <row r="3923">
          <cell r="G3923" t="str">
            <v>16</v>
          </cell>
          <cell r="M3923">
            <v>1</v>
          </cell>
          <cell r="N3923" t="str">
            <v>741</v>
          </cell>
          <cell r="Q3923" t="str">
            <v>FVC</v>
          </cell>
          <cell r="S3923">
            <v>0</v>
          </cell>
          <cell r="T3923">
            <v>53352</v>
          </cell>
          <cell r="U3923">
            <v>0</v>
          </cell>
        </row>
        <row r="3924">
          <cell r="G3924" t="str">
            <v>16</v>
          </cell>
          <cell r="M3924">
            <v>1</v>
          </cell>
          <cell r="N3924" t="str">
            <v>741</v>
          </cell>
          <cell r="Q3924" t="str">
            <v>RAU</v>
          </cell>
          <cell r="S3924">
            <v>0</v>
          </cell>
          <cell r="T3924">
            <v>53352</v>
          </cell>
          <cell r="U3924">
            <v>1.38</v>
          </cell>
        </row>
        <row r="3925">
          <cell r="G3925" t="str">
            <v>16</v>
          </cell>
          <cell r="M3925">
            <v>2</v>
          </cell>
          <cell r="N3925" t="str">
            <v>741</v>
          </cell>
          <cell r="Q3925" t="str">
            <v>TSE</v>
          </cell>
          <cell r="S3925">
            <v>0</v>
          </cell>
          <cell r="T3925">
            <v>891</v>
          </cell>
          <cell r="U3925">
            <v>0</v>
          </cell>
        </row>
        <row r="3926">
          <cell r="G3926" t="str">
            <v>01</v>
          </cell>
          <cell r="M3926">
            <v>51</v>
          </cell>
          <cell r="N3926" t="str">
            <v>711</v>
          </cell>
          <cell r="Q3926" t="str">
            <v>EC</v>
          </cell>
          <cell r="S3926">
            <v>0</v>
          </cell>
          <cell r="T3926">
            <v>181151</v>
          </cell>
          <cell r="U3926">
            <v>20005.09</v>
          </cell>
        </row>
        <row r="3927">
          <cell r="G3927" t="str">
            <v>01</v>
          </cell>
          <cell r="M3927">
            <v>61</v>
          </cell>
          <cell r="N3927" t="str">
            <v>711</v>
          </cell>
          <cell r="Q3927" t="str">
            <v>FMU</v>
          </cell>
          <cell r="S3927">
            <v>0</v>
          </cell>
          <cell r="T3927">
            <v>1977</v>
          </cell>
          <cell r="U3927">
            <v>0</v>
          </cell>
        </row>
        <row r="3928">
          <cell r="G3928" t="str">
            <v>03</v>
          </cell>
          <cell r="M3928">
            <v>1</v>
          </cell>
          <cell r="N3928" t="str">
            <v>760</v>
          </cell>
          <cell r="Q3928" t="str">
            <v>L21</v>
          </cell>
          <cell r="S3928">
            <v>0</v>
          </cell>
          <cell r="T3928">
            <v>2</v>
          </cell>
          <cell r="U3928">
            <v>24.44</v>
          </cell>
        </row>
        <row r="3929">
          <cell r="G3929" t="str">
            <v>03</v>
          </cell>
          <cell r="M3929">
            <v>1</v>
          </cell>
          <cell r="N3929" t="str">
            <v>711</v>
          </cell>
          <cell r="Q3929" t="str">
            <v>EC</v>
          </cell>
          <cell r="S3929">
            <v>0</v>
          </cell>
          <cell r="T3929">
            <v>267431</v>
          </cell>
          <cell r="U3929">
            <v>29533.23</v>
          </cell>
        </row>
        <row r="3930">
          <cell r="G3930" t="str">
            <v>04</v>
          </cell>
          <cell r="M3930">
            <v>3</v>
          </cell>
          <cell r="N3930" t="str">
            <v>750</v>
          </cell>
          <cell r="Q3930" t="str">
            <v>L21</v>
          </cell>
          <cell r="S3930">
            <v>0</v>
          </cell>
          <cell r="T3930">
            <v>35</v>
          </cell>
          <cell r="U3930">
            <v>441.7</v>
          </cell>
        </row>
        <row r="3931">
          <cell r="G3931" t="str">
            <v>04</v>
          </cell>
          <cell r="M3931">
            <v>1</v>
          </cell>
          <cell r="N3931" t="str">
            <v>821</v>
          </cell>
          <cell r="Q3931" t="str">
            <v>EC</v>
          </cell>
          <cell r="S3931">
            <v>1</v>
          </cell>
          <cell r="T3931">
            <v>12</v>
          </cell>
          <cell r="U3931">
            <v>0</v>
          </cell>
        </row>
        <row r="3932">
          <cell r="G3932" t="str">
            <v>04</v>
          </cell>
          <cell r="M3932">
            <v>1</v>
          </cell>
          <cell r="N3932" t="str">
            <v>723</v>
          </cell>
          <cell r="Q3932" t="str">
            <v>EC</v>
          </cell>
          <cell r="S3932">
            <v>1</v>
          </cell>
          <cell r="T3932">
            <v>72032317</v>
          </cell>
          <cell r="U3932">
            <v>5784482.8200000003</v>
          </cell>
        </row>
        <row r="3933">
          <cell r="G3933" t="str">
            <v>04</v>
          </cell>
          <cell r="M3933">
            <v>1</v>
          </cell>
          <cell r="N3933" t="str">
            <v>723</v>
          </cell>
          <cell r="Q3933" t="str">
            <v>DO5</v>
          </cell>
          <cell r="S3933">
            <v>0</v>
          </cell>
          <cell r="T3933">
            <v>225384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724</v>
          </cell>
          <cell r="Q3934" t="str">
            <v>DS1</v>
          </cell>
          <cell r="S3934">
            <v>0</v>
          </cell>
          <cell r="T3934">
            <v>451632</v>
          </cell>
          <cell r="U3934">
            <v>0</v>
          </cell>
        </row>
        <row r="3935">
          <cell r="G3935" t="str">
            <v>05</v>
          </cell>
          <cell r="M3935">
            <v>2</v>
          </cell>
          <cell r="N3935" t="str">
            <v>724</v>
          </cell>
          <cell r="Q3935" t="str">
            <v>EC</v>
          </cell>
          <cell r="S3935">
            <v>3</v>
          </cell>
          <cell r="T3935">
            <v>2601920</v>
          </cell>
          <cell r="U3935">
            <v>177687.72</v>
          </cell>
        </row>
        <row r="3936">
          <cell r="G3936" t="str">
            <v>07</v>
          </cell>
          <cell r="M3936">
            <v>2</v>
          </cell>
          <cell r="N3936" t="str">
            <v>723</v>
          </cell>
          <cell r="Q3936" t="str">
            <v>EC</v>
          </cell>
          <cell r="S3936">
            <v>0</v>
          </cell>
          <cell r="T3936">
            <v>2068844</v>
          </cell>
          <cell r="U3936">
            <v>166136.44</v>
          </cell>
        </row>
        <row r="3937">
          <cell r="G3937" t="str">
            <v>07</v>
          </cell>
          <cell r="M3937">
            <v>2</v>
          </cell>
          <cell r="N3937" t="str">
            <v>724</v>
          </cell>
          <cell r="Q3937" t="str">
            <v>DO5</v>
          </cell>
          <cell r="S3937">
            <v>0</v>
          </cell>
          <cell r="T3937">
            <v>522636</v>
          </cell>
          <cell r="U3937">
            <v>0</v>
          </cell>
        </row>
        <row r="3938">
          <cell r="G3938" t="str">
            <v>07</v>
          </cell>
          <cell r="M3938">
            <v>6</v>
          </cell>
          <cell r="N3938" t="str">
            <v>724</v>
          </cell>
          <cell r="Q3938" t="str">
            <v>EC</v>
          </cell>
          <cell r="S3938">
            <v>2</v>
          </cell>
          <cell r="T3938">
            <v>341036</v>
          </cell>
          <cell r="U3938">
            <v>24500.37</v>
          </cell>
        </row>
        <row r="3939">
          <cell r="G3939" t="str">
            <v>07</v>
          </cell>
          <cell r="M3939">
            <v>1</v>
          </cell>
          <cell r="N3939" t="str">
            <v>726</v>
          </cell>
          <cell r="Q3939" t="str">
            <v>EC</v>
          </cell>
          <cell r="S3939">
            <v>1</v>
          </cell>
          <cell r="T3939">
            <v>6067088</v>
          </cell>
          <cell r="U3939">
            <v>248629.25</v>
          </cell>
        </row>
        <row r="3940">
          <cell r="G3940" t="str">
            <v>08</v>
          </cell>
          <cell r="M3940">
            <v>1</v>
          </cell>
          <cell r="N3940" t="str">
            <v>721</v>
          </cell>
          <cell r="Q3940" t="str">
            <v>EC</v>
          </cell>
          <cell r="S3940">
            <v>1</v>
          </cell>
          <cell r="T3940">
            <v>131780</v>
          </cell>
          <cell r="U3940">
            <v>17565.75</v>
          </cell>
        </row>
        <row r="3941">
          <cell r="G3941" t="str">
            <v>08</v>
          </cell>
          <cell r="M3941">
            <v>15</v>
          </cell>
          <cell r="N3941" t="str">
            <v>724</v>
          </cell>
          <cell r="Q3941" t="str">
            <v>EC</v>
          </cell>
          <cell r="S3941">
            <v>2</v>
          </cell>
          <cell r="T3941">
            <v>140000</v>
          </cell>
          <cell r="U3941">
            <v>10057.74</v>
          </cell>
        </row>
        <row r="3942">
          <cell r="G3942" t="str">
            <v>08</v>
          </cell>
          <cell r="M3942">
            <v>4</v>
          </cell>
          <cell r="N3942" t="str">
            <v>726</v>
          </cell>
          <cell r="Q3942" t="str">
            <v>FMU</v>
          </cell>
          <cell r="S3942">
            <v>0</v>
          </cell>
          <cell r="T3942">
            <v>22044528</v>
          </cell>
          <cell r="U3942">
            <v>0</v>
          </cell>
        </row>
        <row r="3943">
          <cell r="G3943" t="str">
            <v>08</v>
          </cell>
          <cell r="M3943">
            <v>6</v>
          </cell>
          <cell r="N3943" t="str">
            <v>726</v>
          </cell>
          <cell r="Q3943" t="str">
            <v>DO5</v>
          </cell>
          <cell r="S3943">
            <v>0</v>
          </cell>
          <cell r="T3943">
            <v>2396790</v>
          </cell>
          <cell r="U3943">
            <v>0</v>
          </cell>
        </row>
        <row r="3944">
          <cell r="G3944" t="str">
            <v>09</v>
          </cell>
          <cell r="M3944">
            <v>3</v>
          </cell>
          <cell r="N3944" t="str">
            <v>750</v>
          </cell>
          <cell r="Q3944" t="str">
            <v>E17</v>
          </cell>
          <cell r="S3944">
            <v>0</v>
          </cell>
          <cell r="T3944">
            <v>929678</v>
          </cell>
          <cell r="U3944">
            <v>31818.51</v>
          </cell>
        </row>
        <row r="3945">
          <cell r="G3945" t="str">
            <v>22</v>
          </cell>
          <cell r="M3945">
            <v>1</v>
          </cell>
          <cell r="N3945" t="str">
            <v>777</v>
          </cell>
          <cell r="Q3945" t="str">
            <v>EEE</v>
          </cell>
          <cell r="S3945">
            <v>0</v>
          </cell>
          <cell r="T3945">
            <v>431040</v>
          </cell>
          <cell r="U3945">
            <v>45131.5</v>
          </cell>
        </row>
        <row r="3946">
          <cell r="G3946" t="str">
            <v>23</v>
          </cell>
          <cell r="M3946">
            <v>1</v>
          </cell>
          <cell r="N3946" t="str">
            <v>785</v>
          </cell>
          <cell r="Q3946" t="str">
            <v>LMV</v>
          </cell>
          <cell r="S3946">
            <v>0</v>
          </cell>
          <cell r="T3946">
            <v>30713</v>
          </cell>
          <cell r="U3946">
            <v>2.89</v>
          </cell>
        </row>
        <row r="3947">
          <cell r="G3947" t="str">
            <v>01</v>
          </cell>
          <cell r="M3947">
            <v>1</v>
          </cell>
          <cell r="N3947" t="str">
            <v>711</v>
          </cell>
          <cell r="Q3947" t="str">
            <v>RTO</v>
          </cell>
          <cell r="S3947">
            <v>0</v>
          </cell>
          <cell r="T3947">
            <v>254216304</v>
          </cell>
          <cell r="U3947">
            <v>310155.40000000002</v>
          </cell>
        </row>
        <row r="3948">
          <cell r="G3948" t="str">
            <v>01</v>
          </cell>
          <cell r="M3948">
            <v>1</v>
          </cell>
          <cell r="N3948" t="str">
            <v>711</v>
          </cell>
          <cell r="Q3948" t="str">
            <v>EP4</v>
          </cell>
          <cell r="S3948">
            <v>0</v>
          </cell>
          <cell r="T3948">
            <v>254216304</v>
          </cell>
          <cell r="U3948">
            <v>0</v>
          </cell>
        </row>
        <row r="3949">
          <cell r="G3949" t="str">
            <v>01</v>
          </cell>
          <cell r="M3949">
            <v>51</v>
          </cell>
          <cell r="N3949" t="str">
            <v>711</v>
          </cell>
          <cell r="Q3949" t="str">
            <v>LMV</v>
          </cell>
          <cell r="S3949">
            <v>0</v>
          </cell>
          <cell r="T3949">
            <v>181151</v>
          </cell>
          <cell r="U3949">
            <v>17.37</v>
          </cell>
        </row>
        <row r="3950">
          <cell r="G3950" t="str">
            <v>01</v>
          </cell>
          <cell r="M3950">
            <v>61</v>
          </cell>
          <cell r="N3950" t="str">
            <v>711</v>
          </cell>
          <cell r="Q3950" t="str">
            <v>TSC</v>
          </cell>
          <cell r="S3950">
            <v>0</v>
          </cell>
          <cell r="T3950">
            <v>1977</v>
          </cell>
          <cell r="U3950">
            <v>0</v>
          </cell>
        </row>
        <row r="3951">
          <cell r="G3951" t="str">
            <v>81</v>
          </cell>
          <cell r="M3951">
            <v>81</v>
          </cell>
          <cell r="N3951" t="str">
            <v>734</v>
          </cell>
          <cell r="Q3951" t="str">
            <v>FEV</v>
          </cell>
          <cell r="S3951">
            <v>0</v>
          </cell>
          <cell r="T3951">
            <v>13024415</v>
          </cell>
          <cell r="U3951">
            <v>-26.05</v>
          </cell>
        </row>
        <row r="3952">
          <cell r="G3952" t="str">
            <v>81</v>
          </cell>
          <cell r="M3952">
            <v>82</v>
          </cell>
          <cell r="N3952" t="str">
            <v>734</v>
          </cell>
          <cell r="Q3952" t="str">
            <v>DO8</v>
          </cell>
          <cell r="S3952">
            <v>0</v>
          </cell>
          <cell r="T3952">
            <v>10863582</v>
          </cell>
          <cell r="U3952">
            <v>0</v>
          </cell>
        </row>
        <row r="3953">
          <cell r="G3953" t="str">
            <v>03</v>
          </cell>
          <cell r="M3953">
            <v>1</v>
          </cell>
          <cell r="N3953" t="str">
            <v>760</v>
          </cell>
          <cell r="Q3953" t="str">
            <v>FEV</v>
          </cell>
          <cell r="S3953">
            <v>0</v>
          </cell>
          <cell r="T3953">
            <v>1349</v>
          </cell>
          <cell r="U3953">
            <v>0.01</v>
          </cell>
        </row>
        <row r="3954">
          <cell r="G3954" t="str">
            <v>04</v>
          </cell>
          <cell r="M3954">
            <v>1</v>
          </cell>
          <cell r="N3954" t="str">
            <v>750</v>
          </cell>
          <cell r="Q3954" t="str">
            <v>FEV</v>
          </cell>
          <cell r="S3954">
            <v>0</v>
          </cell>
          <cell r="T3954">
            <v>222140</v>
          </cell>
          <cell r="U3954">
            <v>0.02</v>
          </cell>
        </row>
        <row r="3955">
          <cell r="G3955" t="str">
            <v>04</v>
          </cell>
          <cell r="M3955">
            <v>1</v>
          </cell>
          <cell r="N3955" t="str">
            <v>721</v>
          </cell>
          <cell r="Q3955" t="str">
            <v>DO8</v>
          </cell>
          <cell r="S3955">
            <v>0</v>
          </cell>
          <cell r="T3955">
            <v>276444</v>
          </cell>
          <cell r="U3955">
            <v>0</v>
          </cell>
        </row>
        <row r="3956">
          <cell r="G3956" t="str">
            <v>04</v>
          </cell>
          <cell r="M3956">
            <v>1</v>
          </cell>
          <cell r="N3956" t="str">
            <v>721</v>
          </cell>
          <cell r="Q3956" t="str">
            <v>RTO</v>
          </cell>
          <cell r="S3956">
            <v>0</v>
          </cell>
          <cell r="T3956">
            <v>73054087</v>
          </cell>
          <cell r="U3956">
            <v>77897.22</v>
          </cell>
        </row>
        <row r="3957">
          <cell r="G3957" t="str">
            <v>04</v>
          </cell>
          <cell r="M3957">
            <v>2</v>
          </cell>
          <cell r="N3957" t="str">
            <v>721</v>
          </cell>
          <cell r="Q3957" t="str">
            <v>RIV</v>
          </cell>
          <cell r="S3957">
            <v>0</v>
          </cell>
          <cell r="T3957">
            <v>32694117</v>
          </cell>
          <cell r="U3957">
            <v>0</v>
          </cell>
        </row>
        <row r="3958">
          <cell r="G3958" t="str">
            <v>04</v>
          </cell>
          <cell r="M3958">
            <v>92</v>
          </cell>
          <cell r="N3958" t="str">
            <v>721</v>
          </cell>
          <cell r="Q3958" t="str">
            <v>PRC</v>
          </cell>
          <cell r="S3958">
            <v>0</v>
          </cell>
          <cell r="T3958">
            <v>30840</v>
          </cell>
          <cell r="U3958">
            <v>91.04</v>
          </cell>
        </row>
        <row r="3959">
          <cell r="G3959" t="str">
            <v>04</v>
          </cell>
          <cell r="M3959">
            <v>1</v>
          </cell>
          <cell r="N3959" t="str">
            <v>723</v>
          </cell>
          <cell r="Q3959" t="str">
            <v>EP4</v>
          </cell>
          <cell r="S3959">
            <v>0</v>
          </cell>
          <cell r="T3959">
            <v>72137032</v>
          </cell>
          <cell r="U3959">
            <v>0</v>
          </cell>
        </row>
        <row r="3960">
          <cell r="G3960" t="str">
            <v>04</v>
          </cell>
          <cell r="M3960">
            <v>1</v>
          </cell>
          <cell r="N3960" t="str">
            <v>723</v>
          </cell>
          <cell r="Q3960" t="str">
            <v>RAF</v>
          </cell>
          <cell r="S3960">
            <v>0</v>
          </cell>
          <cell r="T3960">
            <v>72137032</v>
          </cell>
          <cell r="U3960">
            <v>314284.57</v>
          </cell>
        </row>
        <row r="3961">
          <cell r="G3961" t="str">
            <v>04</v>
          </cell>
          <cell r="M3961">
            <v>2</v>
          </cell>
          <cell r="N3961" t="str">
            <v>723</v>
          </cell>
          <cell r="Q3961" t="str">
            <v>EP4</v>
          </cell>
          <cell r="S3961">
            <v>0</v>
          </cell>
          <cell r="T3961">
            <v>3965135</v>
          </cell>
          <cell r="U3961">
            <v>0</v>
          </cell>
        </row>
        <row r="3962">
          <cell r="G3962" t="str">
            <v>04</v>
          </cell>
          <cell r="M3962">
            <v>12</v>
          </cell>
          <cell r="N3962" t="str">
            <v>723</v>
          </cell>
          <cell r="Q3962" t="str">
            <v>LMV</v>
          </cell>
          <cell r="S3962">
            <v>0</v>
          </cell>
          <cell r="T3962">
            <v>147464</v>
          </cell>
          <cell r="U3962">
            <v>9.8699999999999992</v>
          </cell>
        </row>
        <row r="3963">
          <cell r="G3963" t="str">
            <v>04</v>
          </cell>
          <cell r="M3963">
            <v>4</v>
          </cell>
          <cell r="N3963" t="str">
            <v>724</v>
          </cell>
          <cell r="Q3963" t="str">
            <v>DS2</v>
          </cell>
          <cell r="S3963">
            <v>0</v>
          </cell>
          <cell r="T3963">
            <v>1435600</v>
          </cell>
          <cell r="U3963">
            <v>0</v>
          </cell>
        </row>
        <row r="3964">
          <cell r="G3964" t="str">
            <v>04</v>
          </cell>
          <cell r="M3964">
            <v>4</v>
          </cell>
          <cell r="N3964" t="str">
            <v>726</v>
          </cell>
          <cell r="Q3964" t="str">
            <v>FEV</v>
          </cell>
          <cell r="S3964">
            <v>0</v>
          </cell>
          <cell r="T3964">
            <v>4030393</v>
          </cell>
          <cell r="U3964">
            <v>-32.25</v>
          </cell>
        </row>
        <row r="3965">
          <cell r="G3965" t="str">
            <v>04</v>
          </cell>
          <cell r="M3965">
            <v>1</v>
          </cell>
          <cell r="N3965" t="str">
            <v>741</v>
          </cell>
          <cell r="Q3965" t="str">
            <v>EP4</v>
          </cell>
          <cell r="S3965">
            <v>0</v>
          </cell>
          <cell r="T3965">
            <v>65664</v>
          </cell>
          <cell r="U3965">
            <v>0</v>
          </cell>
        </row>
        <row r="3966">
          <cell r="G3966" t="str">
            <v>05</v>
          </cell>
          <cell r="M3966">
            <v>1</v>
          </cell>
          <cell r="N3966" t="str">
            <v>721</v>
          </cell>
          <cell r="Q3966" t="str">
            <v>PRC</v>
          </cell>
          <cell r="S3966">
            <v>0</v>
          </cell>
          <cell r="T3966">
            <v>202558</v>
          </cell>
          <cell r="U3966">
            <v>598.35</v>
          </cell>
        </row>
        <row r="3967">
          <cell r="G3967" t="str">
            <v>05</v>
          </cell>
          <cell r="M3967">
            <v>1</v>
          </cell>
          <cell r="N3967" t="str">
            <v>724</v>
          </cell>
          <cell r="Q3967" t="str">
            <v>RIV</v>
          </cell>
          <cell r="S3967">
            <v>0</v>
          </cell>
          <cell r="T3967">
            <v>6389168</v>
          </cell>
          <cell r="U3967">
            <v>0</v>
          </cell>
        </row>
        <row r="3968">
          <cell r="G3968" t="str">
            <v>05</v>
          </cell>
          <cell r="M3968">
            <v>15</v>
          </cell>
          <cell r="N3968" t="str">
            <v>724</v>
          </cell>
          <cell r="Q3968" t="str">
            <v>EP4</v>
          </cell>
          <cell r="S3968">
            <v>0</v>
          </cell>
          <cell r="T3968">
            <v>630888</v>
          </cell>
          <cell r="U3968">
            <v>0</v>
          </cell>
        </row>
        <row r="3969">
          <cell r="G3969" t="str">
            <v>05</v>
          </cell>
          <cell r="M3969">
            <v>4</v>
          </cell>
          <cell r="N3969" t="str">
            <v>726</v>
          </cell>
          <cell r="Q3969" t="str">
            <v>MSO</v>
          </cell>
          <cell r="S3969">
            <v>0</v>
          </cell>
          <cell r="T3969">
            <v>9129780</v>
          </cell>
          <cell r="U3969">
            <v>8910.67</v>
          </cell>
        </row>
        <row r="3970">
          <cell r="G3970" t="str">
            <v>06</v>
          </cell>
          <cell r="M3970">
            <v>2</v>
          </cell>
          <cell r="N3970" t="str">
            <v>720</v>
          </cell>
          <cell r="Q3970" t="str">
            <v>FEV</v>
          </cell>
          <cell r="S3970">
            <v>0</v>
          </cell>
          <cell r="T3970">
            <v>41017</v>
          </cell>
          <cell r="U3970">
            <v>1.1399999999999999</v>
          </cell>
        </row>
        <row r="3971">
          <cell r="G3971" t="str">
            <v>06</v>
          </cell>
          <cell r="M3971">
            <v>2</v>
          </cell>
          <cell r="N3971" t="str">
            <v>720</v>
          </cell>
          <cell r="Q3971" t="str">
            <v>RTO</v>
          </cell>
          <cell r="S3971">
            <v>0</v>
          </cell>
          <cell r="T3971">
            <v>41017</v>
          </cell>
          <cell r="U3971">
            <v>10.88</v>
          </cell>
        </row>
        <row r="3972">
          <cell r="G3972" t="str">
            <v>07</v>
          </cell>
          <cell r="M3972">
            <v>1</v>
          </cell>
          <cell r="N3972" t="str">
            <v>750</v>
          </cell>
          <cell r="Q3972" t="str">
            <v>RAF</v>
          </cell>
          <cell r="S3972">
            <v>0</v>
          </cell>
          <cell r="T3972">
            <v>2705</v>
          </cell>
          <cell r="U3972">
            <v>2.06</v>
          </cell>
        </row>
        <row r="3973">
          <cell r="G3973" t="str">
            <v>07</v>
          </cell>
          <cell r="M3973">
            <v>1</v>
          </cell>
          <cell r="N3973" t="str">
            <v>750</v>
          </cell>
          <cell r="Q3973" t="str">
            <v>RIV</v>
          </cell>
          <cell r="S3973">
            <v>0</v>
          </cell>
          <cell r="T3973">
            <v>2705</v>
          </cell>
          <cell r="U3973">
            <v>0</v>
          </cell>
        </row>
        <row r="3974">
          <cell r="G3974" t="str">
            <v>07</v>
          </cell>
          <cell r="M3974">
            <v>1</v>
          </cell>
          <cell r="N3974" t="str">
            <v>760</v>
          </cell>
          <cell r="Q3974" t="str">
            <v>RTO</v>
          </cell>
          <cell r="S3974">
            <v>0</v>
          </cell>
          <cell r="T3974">
            <v>20401</v>
          </cell>
          <cell r="U3974">
            <v>21.87</v>
          </cell>
        </row>
        <row r="3975">
          <cell r="G3975" t="str">
            <v>07</v>
          </cell>
          <cell r="M3975">
            <v>1</v>
          </cell>
          <cell r="N3975" t="str">
            <v>721</v>
          </cell>
          <cell r="Q3975" t="str">
            <v>RTO</v>
          </cell>
          <cell r="S3975">
            <v>0</v>
          </cell>
          <cell r="T3975">
            <v>6148418</v>
          </cell>
          <cell r="U3975">
            <v>6467.97</v>
          </cell>
        </row>
        <row r="3976">
          <cell r="G3976" t="str">
            <v>07</v>
          </cell>
          <cell r="M3976">
            <v>2</v>
          </cell>
          <cell r="N3976" t="str">
            <v>721</v>
          </cell>
          <cell r="Q3976" t="str">
            <v>TSC</v>
          </cell>
          <cell r="S3976">
            <v>0</v>
          </cell>
          <cell r="T3976">
            <v>4984746</v>
          </cell>
          <cell r="U3976">
            <v>0</v>
          </cell>
        </row>
        <row r="3977">
          <cell r="G3977" t="str">
            <v>07</v>
          </cell>
          <cell r="M3977">
            <v>1</v>
          </cell>
          <cell r="N3977" t="str">
            <v>723</v>
          </cell>
          <cell r="Q3977" t="str">
            <v>D20</v>
          </cell>
          <cell r="S3977">
            <v>0</v>
          </cell>
          <cell r="T3977">
            <v>3072</v>
          </cell>
          <cell r="U3977">
            <v>0</v>
          </cell>
        </row>
        <row r="3978">
          <cell r="G3978" t="str">
            <v>07</v>
          </cell>
          <cell r="M3978">
            <v>1</v>
          </cell>
          <cell r="N3978" t="str">
            <v>723</v>
          </cell>
          <cell r="Q3978" t="str">
            <v>RAF</v>
          </cell>
          <cell r="S3978">
            <v>0</v>
          </cell>
          <cell r="T3978">
            <v>16046757</v>
          </cell>
          <cell r="U3978">
            <v>69820.3</v>
          </cell>
        </row>
        <row r="3979">
          <cell r="G3979" t="str">
            <v>07</v>
          </cell>
          <cell r="M3979">
            <v>1</v>
          </cell>
          <cell r="N3979" t="str">
            <v>723</v>
          </cell>
          <cell r="Q3979" t="str">
            <v>RIV</v>
          </cell>
          <cell r="S3979">
            <v>0</v>
          </cell>
          <cell r="T3979">
            <v>16046757</v>
          </cell>
          <cell r="U3979">
            <v>0</v>
          </cell>
        </row>
        <row r="3980">
          <cell r="G3980" t="str">
            <v>07</v>
          </cell>
          <cell r="M3980">
            <v>1</v>
          </cell>
          <cell r="N3980" t="str">
            <v>724</v>
          </cell>
          <cell r="Q3980" t="str">
            <v>LMV</v>
          </cell>
          <cell r="S3980">
            <v>0</v>
          </cell>
          <cell r="T3980">
            <v>15115800</v>
          </cell>
          <cell r="U3980">
            <v>196.51</v>
          </cell>
        </row>
        <row r="3981">
          <cell r="G3981" t="str">
            <v>07</v>
          </cell>
          <cell r="M3981">
            <v>1</v>
          </cell>
          <cell r="N3981" t="str">
            <v>724</v>
          </cell>
          <cell r="Q3981" t="str">
            <v>TSC</v>
          </cell>
          <cell r="S3981">
            <v>0</v>
          </cell>
          <cell r="T3981">
            <v>15790648</v>
          </cell>
          <cell r="U3981">
            <v>0</v>
          </cell>
        </row>
        <row r="3982">
          <cell r="G3982" t="str">
            <v>07</v>
          </cell>
          <cell r="M3982">
            <v>2</v>
          </cell>
          <cell r="N3982" t="str">
            <v>724</v>
          </cell>
          <cell r="Q3982" t="str">
            <v>TSC</v>
          </cell>
          <cell r="S3982">
            <v>0</v>
          </cell>
          <cell r="T3982">
            <v>2898438</v>
          </cell>
          <cell r="U3982">
            <v>0</v>
          </cell>
        </row>
        <row r="3983">
          <cell r="G3983" t="str">
            <v>07</v>
          </cell>
          <cell r="M3983">
            <v>1</v>
          </cell>
          <cell r="N3983" t="str">
            <v>726</v>
          </cell>
          <cell r="Q3983" t="str">
            <v>RAF</v>
          </cell>
          <cell r="S3983">
            <v>0</v>
          </cell>
          <cell r="T3983">
            <v>6067088</v>
          </cell>
          <cell r="U3983">
            <v>13541.75</v>
          </cell>
        </row>
        <row r="3984">
          <cell r="G3984" t="str">
            <v>07</v>
          </cell>
          <cell r="M3984">
            <v>3</v>
          </cell>
          <cell r="N3984" t="str">
            <v>742</v>
          </cell>
          <cell r="Q3984" t="str">
            <v>TSC</v>
          </cell>
          <cell r="S3984">
            <v>0</v>
          </cell>
          <cell r="T3984">
            <v>420</v>
          </cell>
          <cell r="U3984">
            <v>0</v>
          </cell>
        </row>
        <row r="3985">
          <cell r="G3985" t="str">
            <v>08</v>
          </cell>
          <cell r="M3985">
            <v>1</v>
          </cell>
          <cell r="N3985" t="str">
            <v>721</v>
          </cell>
          <cell r="Q3985" t="str">
            <v>RTO</v>
          </cell>
          <cell r="S3985">
            <v>0</v>
          </cell>
          <cell r="T3985">
            <v>131780</v>
          </cell>
          <cell r="U3985">
            <v>141.53</v>
          </cell>
        </row>
        <row r="3986">
          <cell r="G3986" t="str">
            <v>08</v>
          </cell>
          <cell r="M3986">
            <v>2</v>
          </cell>
          <cell r="N3986" t="str">
            <v>721</v>
          </cell>
          <cell r="Q3986" t="str">
            <v>LMV</v>
          </cell>
          <cell r="S3986">
            <v>0</v>
          </cell>
          <cell r="T3986">
            <v>332016</v>
          </cell>
          <cell r="U3986">
            <v>8.3000000000000007</v>
          </cell>
        </row>
        <row r="3987">
          <cell r="G3987" t="str">
            <v>08</v>
          </cell>
          <cell r="M3987">
            <v>4</v>
          </cell>
          <cell r="N3987" t="str">
            <v>724</v>
          </cell>
          <cell r="Q3987" t="str">
            <v>TSC</v>
          </cell>
          <cell r="S3987">
            <v>0</v>
          </cell>
          <cell r="T3987">
            <v>29797236</v>
          </cell>
          <cell r="U3987">
            <v>0</v>
          </cell>
        </row>
        <row r="3988">
          <cell r="G3988" t="str">
            <v>08</v>
          </cell>
          <cell r="M3988">
            <v>1</v>
          </cell>
          <cell r="N3988" t="str">
            <v>726</v>
          </cell>
          <cell r="Q3988" t="str">
            <v>RAF</v>
          </cell>
          <cell r="S3988">
            <v>0</v>
          </cell>
          <cell r="T3988">
            <v>3041440</v>
          </cell>
          <cell r="U3988">
            <v>6788.49</v>
          </cell>
        </row>
        <row r="3989">
          <cell r="G3989" t="str">
            <v>08</v>
          </cell>
          <cell r="M3989">
            <v>4</v>
          </cell>
          <cell r="N3989" t="str">
            <v>726</v>
          </cell>
          <cell r="Q3989" t="str">
            <v>MSO</v>
          </cell>
          <cell r="S3989">
            <v>0</v>
          </cell>
          <cell r="T3989">
            <v>22044528</v>
          </cell>
          <cell r="U3989">
            <v>21515.48</v>
          </cell>
        </row>
        <row r="3990">
          <cell r="G3990" t="str">
            <v>08</v>
          </cell>
          <cell r="M3990">
            <v>6</v>
          </cell>
          <cell r="N3990" t="str">
            <v>726</v>
          </cell>
          <cell r="Q3990" t="str">
            <v>MSO</v>
          </cell>
          <cell r="S3990">
            <v>0</v>
          </cell>
          <cell r="T3990">
            <v>8185914</v>
          </cell>
          <cell r="U3990">
            <v>7989.45</v>
          </cell>
        </row>
        <row r="3991">
          <cell r="G3991" t="str">
            <v>09</v>
          </cell>
          <cell r="M3991">
            <v>1</v>
          </cell>
          <cell r="N3991" t="str">
            <v>750</v>
          </cell>
          <cell r="Q3991" t="str">
            <v>TSC</v>
          </cell>
          <cell r="S3991">
            <v>0</v>
          </cell>
          <cell r="T3991">
            <v>2732563</v>
          </cell>
          <cell r="U3991">
            <v>0</v>
          </cell>
        </row>
        <row r="3992">
          <cell r="G3992" t="str">
            <v>09</v>
          </cell>
          <cell r="M3992">
            <v>3</v>
          </cell>
          <cell r="N3992" t="str">
            <v>750</v>
          </cell>
          <cell r="Q3992" t="str">
            <v>TSC</v>
          </cell>
          <cell r="S3992">
            <v>0</v>
          </cell>
          <cell r="T3992">
            <v>2722186</v>
          </cell>
          <cell r="U3992">
            <v>0</v>
          </cell>
        </row>
        <row r="3993">
          <cell r="G3993" t="str">
            <v>09</v>
          </cell>
          <cell r="M3993">
            <v>1</v>
          </cell>
          <cell r="N3993" t="str">
            <v>755</v>
          </cell>
          <cell r="Q3993" t="str">
            <v>TSC</v>
          </cell>
          <cell r="S3993">
            <v>0</v>
          </cell>
          <cell r="T3993">
            <v>569528</v>
          </cell>
          <cell r="U3993">
            <v>0</v>
          </cell>
        </row>
        <row r="3994">
          <cell r="G3994" t="str">
            <v>09</v>
          </cell>
          <cell r="M3994">
            <v>1</v>
          </cell>
          <cell r="N3994" t="str">
            <v>760</v>
          </cell>
          <cell r="Q3994" t="str">
            <v>MSO</v>
          </cell>
          <cell r="S3994">
            <v>0</v>
          </cell>
          <cell r="T3994">
            <v>22871</v>
          </cell>
          <cell r="U3994">
            <v>36.46</v>
          </cell>
        </row>
        <row r="3995">
          <cell r="G3995" t="str">
            <v>09</v>
          </cell>
          <cell r="M3995">
            <v>1</v>
          </cell>
          <cell r="N3995" t="str">
            <v>760</v>
          </cell>
          <cell r="Q3995" t="str">
            <v>RAF</v>
          </cell>
          <cell r="S3995">
            <v>0</v>
          </cell>
          <cell r="T3995">
            <v>22871</v>
          </cell>
          <cell r="U3995">
            <v>18.239999999999998</v>
          </cell>
        </row>
        <row r="3996">
          <cell r="G3996" t="str">
            <v>16</v>
          </cell>
          <cell r="M3996">
            <v>1</v>
          </cell>
          <cell r="N3996" t="str">
            <v>741</v>
          </cell>
          <cell r="Q3996" t="str">
            <v>FEV</v>
          </cell>
          <cell r="S3996">
            <v>0</v>
          </cell>
          <cell r="T3996">
            <v>53352</v>
          </cell>
          <cell r="U3996">
            <v>-0.1</v>
          </cell>
        </row>
        <row r="3997">
          <cell r="G3997" t="str">
            <v>16</v>
          </cell>
          <cell r="M3997">
            <v>1</v>
          </cell>
          <cell r="N3997" t="str">
            <v>741</v>
          </cell>
          <cell r="Q3997" t="str">
            <v>RIV</v>
          </cell>
          <cell r="S3997">
            <v>0</v>
          </cell>
          <cell r="T3997">
            <v>53352</v>
          </cell>
          <cell r="U3997">
            <v>0</v>
          </cell>
        </row>
        <row r="3998">
          <cell r="G3998" t="str">
            <v>16</v>
          </cell>
          <cell r="M3998">
            <v>3</v>
          </cell>
          <cell r="N3998" t="str">
            <v>741</v>
          </cell>
          <cell r="Q3998" t="str">
            <v>RAF</v>
          </cell>
          <cell r="S3998">
            <v>0</v>
          </cell>
          <cell r="T3998">
            <v>1490216</v>
          </cell>
          <cell r="U3998">
            <v>2730.03</v>
          </cell>
        </row>
        <row r="3999">
          <cell r="G3999" t="str">
            <v>81</v>
          </cell>
          <cell r="M3999">
            <v>81</v>
          </cell>
          <cell r="N3999" t="str">
            <v>733</v>
          </cell>
          <cell r="Q3999" t="str">
            <v>STP</v>
          </cell>
          <cell r="S3999">
            <v>0</v>
          </cell>
          <cell r="T3999">
            <v>0</v>
          </cell>
          <cell r="U3999">
            <v>91.02</v>
          </cell>
        </row>
        <row r="4000">
          <cell r="G4000" t="str">
            <v>04</v>
          </cell>
          <cell r="M4000">
            <v>11</v>
          </cell>
          <cell r="N4000" t="str">
            <v>721</v>
          </cell>
          <cell r="Q4000" t="str">
            <v>EP1</v>
          </cell>
          <cell r="S4000">
            <v>0</v>
          </cell>
          <cell r="T4000">
            <v>735989</v>
          </cell>
          <cell r="U4000">
            <v>0</v>
          </cell>
        </row>
        <row r="4001">
          <cell r="G4001" t="str">
            <v>04</v>
          </cell>
          <cell r="M4001">
            <v>4</v>
          </cell>
          <cell r="N4001" t="str">
            <v>724</v>
          </cell>
          <cell r="Q4001" t="str">
            <v>EP1</v>
          </cell>
          <cell r="S4001">
            <v>0</v>
          </cell>
          <cell r="T4001">
            <v>10500110</v>
          </cell>
          <cell r="U4001">
            <v>0</v>
          </cell>
        </row>
        <row r="4002">
          <cell r="G4002" t="str">
            <v>04</v>
          </cell>
          <cell r="M4002">
            <v>4</v>
          </cell>
          <cell r="N4002" t="str">
            <v>724</v>
          </cell>
          <cell r="Q4002" t="str">
            <v>TTC</v>
          </cell>
          <cell r="S4002">
            <v>0</v>
          </cell>
          <cell r="T4002">
            <v>10500110</v>
          </cell>
          <cell r="U4002">
            <v>5995.53</v>
          </cell>
        </row>
        <row r="4003">
          <cell r="G4003" t="str">
            <v>04</v>
          </cell>
          <cell r="M4003">
            <v>3</v>
          </cell>
          <cell r="N4003" t="str">
            <v>742</v>
          </cell>
          <cell r="Q4003" t="str">
            <v>EP1</v>
          </cell>
          <cell r="S4003">
            <v>0</v>
          </cell>
          <cell r="T4003">
            <v>1596</v>
          </cell>
          <cell r="U4003">
            <v>0</v>
          </cell>
        </row>
        <row r="4004">
          <cell r="G4004" t="str">
            <v>05</v>
          </cell>
          <cell r="M4004">
            <v>1</v>
          </cell>
          <cell r="N4004" t="str">
            <v>721</v>
          </cell>
          <cell r="Q4004" t="str">
            <v>TTC</v>
          </cell>
          <cell r="S4004">
            <v>0</v>
          </cell>
          <cell r="T4004">
            <v>202718</v>
          </cell>
          <cell r="U4004">
            <v>132.77000000000001</v>
          </cell>
        </row>
        <row r="4005">
          <cell r="G4005" t="str">
            <v>05</v>
          </cell>
          <cell r="M4005">
            <v>1</v>
          </cell>
          <cell r="N4005" t="str">
            <v>723</v>
          </cell>
          <cell r="Q4005" t="str">
            <v>EP1</v>
          </cell>
          <cell r="S4005">
            <v>0</v>
          </cell>
          <cell r="T4005">
            <v>168472</v>
          </cell>
          <cell r="U4005">
            <v>0</v>
          </cell>
        </row>
        <row r="4006">
          <cell r="G4006" t="str">
            <v>05</v>
          </cell>
          <cell r="M4006">
            <v>1</v>
          </cell>
          <cell r="N4006" t="str">
            <v>726</v>
          </cell>
          <cell r="Q4006" t="str">
            <v>TTC</v>
          </cell>
          <cell r="S4006">
            <v>0</v>
          </cell>
          <cell r="T4006">
            <v>4905984</v>
          </cell>
          <cell r="U4006">
            <v>2070.33</v>
          </cell>
        </row>
        <row r="4007">
          <cell r="G4007" t="str">
            <v>07</v>
          </cell>
          <cell r="M4007">
            <v>2</v>
          </cell>
          <cell r="N4007" t="str">
            <v>723</v>
          </cell>
          <cell r="Q4007" t="str">
            <v>CAV</v>
          </cell>
          <cell r="S4007">
            <v>0</v>
          </cell>
          <cell r="T4007">
            <v>2068844</v>
          </cell>
          <cell r="U4007">
            <v>535.87</v>
          </cell>
        </row>
        <row r="4008">
          <cell r="G4008" t="str">
            <v>07</v>
          </cell>
          <cell r="M4008">
            <v>1</v>
          </cell>
          <cell r="N4008" t="str">
            <v>724</v>
          </cell>
          <cell r="Q4008" t="str">
            <v>TTC</v>
          </cell>
          <cell r="S4008">
            <v>0</v>
          </cell>
          <cell r="T4008">
            <v>15790648</v>
          </cell>
          <cell r="U4008">
            <v>8710.14</v>
          </cell>
        </row>
        <row r="4009">
          <cell r="G4009" t="str">
            <v>07</v>
          </cell>
          <cell r="M4009">
            <v>6</v>
          </cell>
          <cell r="N4009" t="str">
            <v>724</v>
          </cell>
          <cell r="Q4009" t="str">
            <v>CAV</v>
          </cell>
          <cell r="S4009">
            <v>0</v>
          </cell>
          <cell r="T4009">
            <v>737006</v>
          </cell>
          <cell r="U4009">
            <v>186.47</v>
          </cell>
        </row>
        <row r="4010">
          <cell r="G4010" t="str">
            <v>08</v>
          </cell>
          <cell r="M4010">
            <v>1</v>
          </cell>
          <cell r="N4010" t="str">
            <v>721</v>
          </cell>
          <cell r="Q4010" t="str">
            <v>EP1</v>
          </cell>
          <cell r="S4010">
            <v>0</v>
          </cell>
          <cell r="T4010">
            <v>131780</v>
          </cell>
          <cell r="U4010">
            <v>0</v>
          </cell>
        </row>
        <row r="4011">
          <cell r="G4011" t="str">
            <v>08</v>
          </cell>
          <cell r="M4011">
            <v>2</v>
          </cell>
          <cell r="N4011" t="str">
            <v>724</v>
          </cell>
          <cell r="Q4011" t="str">
            <v>D23</v>
          </cell>
          <cell r="S4011">
            <v>0</v>
          </cell>
          <cell r="T4011">
            <v>585298</v>
          </cell>
          <cell r="U4011">
            <v>0</v>
          </cell>
        </row>
        <row r="4012">
          <cell r="G4012" t="str">
            <v>08</v>
          </cell>
          <cell r="M4012">
            <v>4</v>
          </cell>
          <cell r="N4012" t="str">
            <v>724</v>
          </cell>
          <cell r="Q4012" t="str">
            <v>TTC</v>
          </cell>
          <cell r="S4012">
            <v>0</v>
          </cell>
          <cell r="T4012">
            <v>29797236</v>
          </cell>
          <cell r="U4012">
            <v>17014.22</v>
          </cell>
        </row>
        <row r="4013">
          <cell r="G4013" t="str">
            <v>08</v>
          </cell>
          <cell r="M4013">
            <v>15</v>
          </cell>
          <cell r="N4013" t="str">
            <v>724</v>
          </cell>
          <cell r="Q4013" t="str">
            <v>TTC</v>
          </cell>
          <cell r="S4013">
            <v>0</v>
          </cell>
          <cell r="T4013">
            <v>593640</v>
          </cell>
          <cell r="U4013">
            <v>338.97</v>
          </cell>
        </row>
        <row r="4014">
          <cell r="G4014" t="str">
            <v>16</v>
          </cell>
          <cell r="M4014">
            <v>1</v>
          </cell>
          <cell r="N4014" t="str">
            <v>760</v>
          </cell>
          <cell r="Q4014" t="str">
            <v>CAV</v>
          </cell>
          <cell r="S4014">
            <v>0</v>
          </cell>
          <cell r="T4014">
            <v>1771</v>
          </cell>
          <cell r="U4014">
            <v>0</v>
          </cell>
        </row>
        <row r="4015">
          <cell r="G4015" t="str">
            <v>16</v>
          </cell>
          <cell r="M4015">
            <v>1</v>
          </cell>
          <cell r="N4015" t="str">
            <v>741</v>
          </cell>
          <cell r="Q4015" t="str">
            <v>TTC</v>
          </cell>
          <cell r="S4015">
            <v>0</v>
          </cell>
          <cell r="T4015">
            <v>53352</v>
          </cell>
          <cell r="U4015">
            <v>34.03</v>
          </cell>
        </row>
        <row r="4016">
          <cell r="G4016" t="str">
            <v>08</v>
          </cell>
          <cell r="M4016">
            <v>4</v>
          </cell>
          <cell r="N4016" t="str">
            <v>724</v>
          </cell>
          <cell r="Q4016" t="str">
            <v>D09</v>
          </cell>
          <cell r="S4016">
            <v>0</v>
          </cell>
          <cell r="T4016">
            <v>1075536</v>
          </cell>
          <cell r="U4016">
            <v>234.47</v>
          </cell>
        </row>
        <row r="4017">
          <cell r="G4017" t="str">
            <v>07</v>
          </cell>
          <cell r="M4017">
            <v>1</v>
          </cell>
          <cell r="N4017" t="str">
            <v>725</v>
          </cell>
          <cell r="Q4017" t="str">
            <v>D10</v>
          </cell>
          <cell r="S4017">
            <v>0</v>
          </cell>
          <cell r="T4017">
            <v>482400</v>
          </cell>
          <cell r="U4017">
            <v>17.37</v>
          </cell>
        </row>
        <row r="4018">
          <cell r="G4018" t="str">
            <v>04</v>
          </cell>
          <cell r="M4018">
            <v>4</v>
          </cell>
          <cell r="N4018" t="str">
            <v>726</v>
          </cell>
          <cell r="Q4018" t="str">
            <v>EBF</v>
          </cell>
          <cell r="S4018">
            <v>0</v>
          </cell>
          <cell r="T4018">
            <v>4030393</v>
          </cell>
          <cell r="U4018">
            <v>-125139.68</v>
          </cell>
        </row>
        <row r="4019">
          <cell r="G4019" t="str">
            <v>04</v>
          </cell>
          <cell r="M4019">
            <v>11</v>
          </cell>
          <cell r="N4019" t="str">
            <v>721</v>
          </cell>
          <cell r="Q4019" t="str">
            <v>EBF</v>
          </cell>
          <cell r="S4019">
            <v>0</v>
          </cell>
          <cell r="T4019">
            <v>735989</v>
          </cell>
          <cell r="U4019">
            <v>-22851.72</v>
          </cell>
        </row>
        <row r="4020">
          <cell r="G4020" t="str">
            <v>08</v>
          </cell>
          <cell r="M4020">
            <v>1</v>
          </cell>
          <cell r="N4020" t="str">
            <v>721</v>
          </cell>
          <cell r="Q4020" t="str">
            <v>FFE</v>
          </cell>
          <cell r="S4020">
            <v>0</v>
          </cell>
          <cell r="T4020">
            <v>131780</v>
          </cell>
          <cell r="U4020">
            <v>0</v>
          </cell>
        </row>
        <row r="4021">
          <cell r="G4021" t="str">
            <v>04</v>
          </cell>
          <cell r="M4021">
            <v>4</v>
          </cell>
          <cell r="N4021" t="str">
            <v>726</v>
          </cell>
          <cell r="Q4021" t="str">
            <v>FFE</v>
          </cell>
          <cell r="S4021">
            <v>0</v>
          </cell>
          <cell r="T4021">
            <v>4030393</v>
          </cell>
          <cell r="U4021">
            <v>0</v>
          </cell>
        </row>
        <row r="4022">
          <cell r="G4022" t="str">
            <v>04</v>
          </cell>
          <cell r="M4022">
            <v>3</v>
          </cell>
          <cell r="N4022" t="str">
            <v>723</v>
          </cell>
          <cell r="Q4022" t="str">
            <v>FFE</v>
          </cell>
          <cell r="S4022">
            <v>0</v>
          </cell>
          <cell r="T4022">
            <v>155680</v>
          </cell>
          <cell r="U4022">
            <v>0</v>
          </cell>
        </row>
        <row r="4023">
          <cell r="G4023" t="str">
            <v>04</v>
          </cell>
          <cell r="M4023">
            <v>2</v>
          </cell>
          <cell r="N4023" t="str">
            <v>723</v>
          </cell>
          <cell r="Q4023" t="str">
            <v>FFE</v>
          </cell>
          <cell r="S4023">
            <v>0</v>
          </cell>
          <cell r="T4023">
            <v>3965135</v>
          </cell>
          <cell r="U4023">
            <v>0</v>
          </cell>
        </row>
        <row r="4024">
          <cell r="G4024" t="str">
            <v>04</v>
          </cell>
          <cell r="M4024">
            <v>11</v>
          </cell>
          <cell r="N4024" t="str">
            <v>721</v>
          </cell>
          <cell r="Q4024" t="str">
            <v>FFE</v>
          </cell>
          <cell r="S4024">
            <v>0</v>
          </cell>
          <cell r="T4024">
            <v>735989</v>
          </cell>
          <cell r="U4024">
            <v>0</v>
          </cell>
        </row>
        <row r="4025">
          <cell r="G4025" t="str">
            <v>09</v>
          </cell>
          <cell r="M4025">
            <v>1</v>
          </cell>
          <cell r="N4025" t="str">
            <v>760</v>
          </cell>
          <cell r="Q4025" t="str">
            <v>L06</v>
          </cell>
          <cell r="S4025">
            <v>0</v>
          </cell>
          <cell r="T4025">
            <v>6</v>
          </cell>
          <cell r="U4025">
            <v>32.520000000000003</v>
          </cell>
        </row>
        <row r="4026">
          <cell r="G4026" t="str">
            <v>07</v>
          </cell>
          <cell r="M4026">
            <v>1</v>
          </cell>
          <cell r="N4026" t="str">
            <v>760</v>
          </cell>
          <cell r="Q4026" t="str">
            <v>L09</v>
          </cell>
          <cell r="S4026">
            <v>0</v>
          </cell>
          <cell r="T4026">
            <v>9</v>
          </cell>
          <cell r="U4026">
            <v>12.78</v>
          </cell>
        </row>
        <row r="4027">
          <cell r="G4027" t="str">
            <v>08</v>
          </cell>
          <cell r="M4027">
            <v>2</v>
          </cell>
          <cell r="N4027" t="str">
            <v>726</v>
          </cell>
          <cell r="Q4027" t="str">
            <v>MSV</v>
          </cell>
          <cell r="S4027">
            <v>0</v>
          </cell>
          <cell r="T4027">
            <v>7783776</v>
          </cell>
          <cell r="U4027">
            <v>0</v>
          </cell>
        </row>
        <row r="4028">
          <cell r="G4028" t="str">
            <v>08</v>
          </cell>
          <cell r="M4028">
            <v>1</v>
          </cell>
          <cell r="N4028" t="str">
            <v>723</v>
          </cell>
          <cell r="Q4028" t="str">
            <v>MSV</v>
          </cell>
          <cell r="S4028">
            <v>0</v>
          </cell>
          <cell r="T4028">
            <v>90720</v>
          </cell>
          <cell r="U4028">
            <v>0</v>
          </cell>
        </row>
        <row r="4029">
          <cell r="G4029" t="str">
            <v>04</v>
          </cell>
          <cell r="M4029">
            <v>1</v>
          </cell>
          <cell r="N4029" t="str">
            <v>726</v>
          </cell>
          <cell r="Q4029" t="str">
            <v>MSV</v>
          </cell>
          <cell r="S4029">
            <v>0</v>
          </cell>
          <cell r="T4029">
            <v>20624904</v>
          </cell>
          <cell r="U4029">
            <v>39.6</v>
          </cell>
        </row>
        <row r="4030">
          <cell r="G4030" t="str">
            <v>01</v>
          </cell>
          <cell r="M4030">
            <v>51</v>
          </cell>
          <cell r="N4030" t="str">
            <v>711</v>
          </cell>
          <cell r="Q4030" t="str">
            <v>MSV</v>
          </cell>
          <cell r="S4030">
            <v>0</v>
          </cell>
          <cell r="T4030">
            <v>181151</v>
          </cell>
          <cell r="U4030">
            <v>0.25</v>
          </cell>
        </row>
        <row r="4031">
          <cell r="G4031" t="str">
            <v>04</v>
          </cell>
          <cell r="M4031">
            <v>3</v>
          </cell>
          <cell r="N4031" t="str">
            <v>724</v>
          </cell>
          <cell r="Q4031" t="str">
            <v>SD</v>
          </cell>
          <cell r="S4031">
            <v>0</v>
          </cell>
          <cell r="T4031">
            <v>1016.45</v>
          </cell>
          <cell r="U4031">
            <v>-731.84</v>
          </cell>
        </row>
        <row r="4032">
          <cell r="G4032" t="str">
            <v>08</v>
          </cell>
          <cell r="M4032">
            <v>15</v>
          </cell>
          <cell r="N4032" t="str">
            <v>724</v>
          </cell>
          <cell r="Q4032" t="str">
            <v>TIU</v>
          </cell>
          <cell r="S4032">
            <v>0</v>
          </cell>
          <cell r="T4032">
            <v>593640</v>
          </cell>
          <cell r="U4032">
            <v>1.2</v>
          </cell>
        </row>
        <row r="4033">
          <cell r="G4033" t="str">
            <v>08</v>
          </cell>
          <cell r="M4033">
            <v>1</v>
          </cell>
          <cell r="N4033" t="str">
            <v>734</v>
          </cell>
          <cell r="Q4033" t="str">
            <v>TIU</v>
          </cell>
          <cell r="S4033">
            <v>0</v>
          </cell>
          <cell r="T4033">
            <v>57282792</v>
          </cell>
          <cell r="U4033">
            <v>114.57</v>
          </cell>
        </row>
        <row r="4034">
          <cell r="G4034" t="str">
            <v>07</v>
          </cell>
          <cell r="M4034">
            <v>4</v>
          </cell>
          <cell r="N4034" t="str">
            <v>724</v>
          </cell>
          <cell r="Q4034" t="str">
            <v>TTE</v>
          </cell>
          <cell r="S4034">
            <v>0</v>
          </cell>
          <cell r="T4034">
            <v>8629411</v>
          </cell>
          <cell r="U4034">
            <v>371.06</v>
          </cell>
        </row>
        <row r="4035">
          <cell r="G4035" t="str">
            <v>05</v>
          </cell>
          <cell r="M4035">
            <v>4</v>
          </cell>
          <cell r="N4035" t="str">
            <v>726</v>
          </cell>
          <cell r="Q4035" t="str">
            <v>TTE</v>
          </cell>
          <cell r="S4035">
            <v>0</v>
          </cell>
          <cell r="T4035">
            <v>9129780</v>
          </cell>
          <cell r="U4035">
            <v>283.01</v>
          </cell>
        </row>
        <row r="4036">
          <cell r="G4036" t="str">
            <v>04</v>
          </cell>
          <cell r="M4036">
            <v>1</v>
          </cell>
          <cell r="N4036" t="str">
            <v>723</v>
          </cell>
          <cell r="Q4036" t="str">
            <v>TTE</v>
          </cell>
          <cell r="S4036">
            <v>0</v>
          </cell>
          <cell r="T4036">
            <v>72137032</v>
          </cell>
          <cell r="U4036">
            <v>3521.44</v>
          </cell>
        </row>
        <row r="4037">
          <cell r="G4037" t="str">
            <v>01</v>
          </cell>
          <cell r="M4037">
            <v>1</v>
          </cell>
          <cell r="N4037" t="str">
            <v>611</v>
          </cell>
          <cell r="Q4037" t="str">
            <v>TTE</v>
          </cell>
          <cell r="S4037">
            <v>0</v>
          </cell>
          <cell r="T4037">
            <v>-54</v>
          </cell>
          <cell r="U4037">
            <v>0</v>
          </cell>
        </row>
        <row r="4038">
          <cell r="G4038" t="str">
            <v>08</v>
          </cell>
          <cell r="M4038">
            <v>1</v>
          </cell>
          <cell r="N4038" t="str">
            <v>724</v>
          </cell>
          <cell r="Q4038" t="str">
            <v>TDS</v>
          </cell>
          <cell r="S4038">
            <v>0</v>
          </cell>
          <cell r="T4038">
            <v>7835136</v>
          </cell>
          <cell r="U4038">
            <v>10099.49</v>
          </cell>
        </row>
        <row r="4039">
          <cell r="G4039" t="str">
            <v>07</v>
          </cell>
          <cell r="M4039">
            <v>3</v>
          </cell>
          <cell r="N4039" t="str">
            <v>724</v>
          </cell>
          <cell r="Q4039" t="str">
            <v>TDS</v>
          </cell>
          <cell r="S4039">
            <v>0</v>
          </cell>
          <cell r="T4039">
            <v>536160</v>
          </cell>
          <cell r="U4039">
            <v>691.11</v>
          </cell>
        </row>
        <row r="4040">
          <cell r="G4040" t="str">
            <v>06</v>
          </cell>
          <cell r="M4040">
            <v>1</v>
          </cell>
          <cell r="N4040" t="str">
            <v>722</v>
          </cell>
          <cell r="Q4040" t="str">
            <v>TDS</v>
          </cell>
          <cell r="S4040">
            <v>0</v>
          </cell>
          <cell r="T4040">
            <v>1606338</v>
          </cell>
          <cell r="U4040">
            <v>3158.11</v>
          </cell>
        </row>
        <row r="4041">
          <cell r="G4041" t="str">
            <v>05</v>
          </cell>
          <cell r="M4041">
            <v>2</v>
          </cell>
          <cell r="N4041" t="str">
            <v>724</v>
          </cell>
          <cell r="Q4041" t="str">
            <v>TDS</v>
          </cell>
          <cell r="S4041">
            <v>0</v>
          </cell>
          <cell r="T4041">
            <v>3744200</v>
          </cell>
          <cell r="U4041">
            <v>4826.2700000000004</v>
          </cell>
        </row>
        <row r="4042">
          <cell r="G4042" t="str">
            <v>04</v>
          </cell>
          <cell r="M4042">
            <v>4</v>
          </cell>
          <cell r="N4042" t="str">
            <v>724</v>
          </cell>
          <cell r="Q4042" t="str">
            <v>TDS</v>
          </cell>
          <cell r="S4042">
            <v>0</v>
          </cell>
          <cell r="T4042">
            <v>10500110</v>
          </cell>
          <cell r="U4042">
            <v>13534.63</v>
          </cell>
        </row>
        <row r="4043">
          <cell r="G4043" t="str">
            <v>08</v>
          </cell>
          <cell r="M4043">
            <v>15</v>
          </cell>
          <cell r="N4043" t="str">
            <v>724</v>
          </cell>
          <cell r="Q4043" t="str">
            <v>ECB</v>
          </cell>
          <cell r="S4043">
            <v>0</v>
          </cell>
          <cell r="T4043">
            <v>593640</v>
          </cell>
          <cell r="U4043">
            <v>2185.19</v>
          </cell>
        </row>
        <row r="4044">
          <cell r="G4044" t="str">
            <v>04</v>
          </cell>
          <cell r="M4044">
            <v>4</v>
          </cell>
          <cell r="N4044" t="str">
            <v>723</v>
          </cell>
          <cell r="Q4044" t="str">
            <v>ECB</v>
          </cell>
          <cell r="S4044">
            <v>0</v>
          </cell>
          <cell r="T4044">
            <v>126876</v>
          </cell>
          <cell r="U4044">
            <v>555.84</v>
          </cell>
        </row>
        <row r="4045">
          <cell r="G4045" t="str">
            <v>16</v>
          </cell>
          <cell r="M4045">
            <v>1</v>
          </cell>
          <cell r="N4045" t="str">
            <v>760</v>
          </cell>
          <cell r="Q4045" t="str">
            <v>ECE</v>
          </cell>
          <cell r="S4045">
            <v>0</v>
          </cell>
          <cell r="T4045">
            <v>1771</v>
          </cell>
          <cell r="U4045">
            <v>1.1399999999999999</v>
          </cell>
        </row>
        <row r="4046">
          <cell r="G4046" t="str">
            <v>07</v>
          </cell>
          <cell r="M4046">
            <v>16</v>
          </cell>
          <cell r="N4046" t="str">
            <v>724</v>
          </cell>
          <cell r="Q4046" t="str">
            <v>ECE</v>
          </cell>
          <cell r="S4046">
            <v>0</v>
          </cell>
          <cell r="T4046">
            <v>353856</v>
          </cell>
          <cell r="U4046">
            <v>652.86</v>
          </cell>
        </row>
        <row r="4047">
          <cell r="G4047" t="str">
            <v>05</v>
          </cell>
          <cell r="M4047">
            <v>4</v>
          </cell>
          <cell r="N4047" t="str">
            <v>726</v>
          </cell>
          <cell r="Q4047" t="str">
            <v>D19</v>
          </cell>
          <cell r="S4047">
            <v>0</v>
          </cell>
          <cell r="T4047">
            <v>3473712</v>
          </cell>
          <cell r="U4047">
            <v>62.52</v>
          </cell>
        </row>
        <row r="4048">
          <cell r="G4048" t="str">
            <v>04</v>
          </cell>
          <cell r="M4048">
            <v>2</v>
          </cell>
          <cell r="N4048" t="str">
            <v>724</v>
          </cell>
          <cell r="Q4048" t="str">
            <v>D19</v>
          </cell>
          <cell r="S4048">
            <v>0</v>
          </cell>
          <cell r="T4048">
            <v>2006736</v>
          </cell>
          <cell r="U4048">
            <v>1115.75</v>
          </cell>
        </row>
        <row r="4049">
          <cell r="G4049" t="str">
            <v>81</v>
          </cell>
          <cell r="M4049">
            <v>81</v>
          </cell>
          <cell r="N4049" t="str">
            <v>733</v>
          </cell>
          <cell r="Q4049" t="str">
            <v>RTU</v>
          </cell>
          <cell r="S4049">
            <v>0</v>
          </cell>
          <cell r="T4049">
            <v>0</v>
          </cell>
          <cell r="U4049">
            <v>0</v>
          </cell>
        </row>
        <row r="4050">
          <cell r="G4050" t="str">
            <v>03</v>
          </cell>
          <cell r="M4050">
            <v>1</v>
          </cell>
          <cell r="N4050" t="str">
            <v>760</v>
          </cell>
          <cell r="Q4050" t="str">
            <v>EUR</v>
          </cell>
          <cell r="S4050">
            <v>0</v>
          </cell>
          <cell r="T4050">
            <v>1349</v>
          </cell>
          <cell r="U4050">
            <v>7.0000000000000007E-2</v>
          </cell>
        </row>
        <row r="4051">
          <cell r="G4051" t="str">
            <v>04</v>
          </cell>
          <cell r="M4051">
            <v>2</v>
          </cell>
          <cell r="N4051" t="str">
            <v>721</v>
          </cell>
          <cell r="Q4051" t="str">
            <v>FCA</v>
          </cell>
          <cell r="S4051">
            <v>0</v>
          </cell>
          <cell r="T4051">
            <v>32694117</v>
          </cell>
          <cell r="U4051">
            <v>88027.35</v>
          </cell>
        </row>
        <row r="4052">
          <cell r="G4052" t="str">
            <v>04</v>
          </cell>
          <cell r="M4052">
            <v>3</v>
          </cell>
          <cell r="N4052" t="str">
            <v>723</v>
          </cell>
          <cell r="Q4052" t="str">
            <v>FCA</v>
          </cell>
          <cell r="S4052">
            <v>0</v>
          </cell>
          <cell r="T4052">
            <v>155680</v>
          </cell>
          <cell r="U4052">
            <v>408.66</v>
          </cell>
        </row>
        <row r="4053">
          <cell r="G4053" t="str">
            <v>04</v>
          </cell>
          <cell r="M4053">
            <v>4</v>
          </cell>
          <cell r="N4053" t="str">
            <v>723</v>
          </cell>
          <cell r="Q4053" t="str">
            <v>FVE</v>
          </cell>
          <cell r="S4053">
            <v>0</v>
          </cell>
          <cell r="T4053">
            <v>126876</v>
          </cell>
          <cell r="U4053">
            <v>0</v>
          </cell>
        </row>
        <row r="4054">
          <cell r="G4054" t="str">
            <v>04</v>
          </cell>
          <cell r="M4054">
            <v>1</v>
          </cell>
          <cell r="N4054" t="str">
            <v>724</v>
          </cell>
          <cell r="Q4054" t="str">
            <v>DS4</v>
          </cell>
          <cell r="S4054">
            <v>0</v>
          </cell>
          <cell r="T4054">
            <v>24000</v>
          </cell>
          <cell r="U4054">
            <v>0</v>
          </cell>
        </row>
        <row r="4055">
          <cell r="G4055" t="str">
            <v>04</v>
          </cell>
          <cell r="M4055">
            <v>1</v>
          </cell>
          <cell r="N4055" t="str">
            <v>724</v>
          </cell>
          <cell r="Q4055" t="str">
            <v>ECU</v>
          </cell>
          <cell r="S4055">
            <v>0</v>
          </cell>
          <cell r="T4055">
            <v>25456248</v>
          </cell>
          <cell r="U4055">
            <v>717.49</v>
          </cell>
        </row>
        <row r="4056">
          <cell r="G4056" t="str">
            <v>04</v>
          </cell>
          <cell r="M4056">
            <v>4</v>
          </cell>
          <cell r="N4056" t="str">
            <v>724</v>
          </cell>
          <cell r="Q4056" t="str">
            <v>ECU</v>
          </cell>
          <cell r="S4056">
            <v>0</v>
          </cell>
          <cell r="T4056">
            <v>10500110</v>
          </cell>
          <cell r="U4056">
            <v>294</v>
          </cell>
        </row>
        <row r="4057">
          <cell r="G4057" t="str">
            <v>04</v>
          </cell>
          <cell r="M4057">
            <v>1</v>
          </cell>
          <cell r="N4057" t="str">
            <v>726</v>
          </cell>
          <cell r="Q4057" t="str">
            <v>EUR</v>
          </cell>
          <cell r="S4057">
            <v>0</v>
          </cell>
          <cell r="T4057">
            <v>20624904</v>
          </cell>
          <cell r="U4057">
            <v>776.92</v>
          </cell>
        </row>
        <row r="4058">
          <cell r="G4058" t="str">
            <v>04</v>
          </cell>
          <cell r="M4058">
            <v>2</v>
          </cell>
          <cell r="N4058" t="str">
            <v>741</v>
          </cell>
          <cell r="Q4058" t="str">
            <v>ECU</v>
          </cell>
          <cell r="S4058">
            <v>0</v>
          </cell>
          <cell r="T4058">
            <v>3829</v>
          </cell>
          <cell r="U4058">
            <v>0.02</v>
          </cell>
        </row>
        <row r="4059">
          <cell r="G4059" t="str">
            <v>04</v>
          </cell>
          <cell r="M4059">
            <v>2</v>
          </cell>
          <cell r="N4059" t="str">
            <v>741</v>
          </cell>
          <cell r="Q4059" t="str">
            <v>ICN</v>
          </cell>
          <cell r="S4059">
            <v>0</v>
          </cell>
          <cell r="T4059">
            <v>3829</v>
          </cell>
          <cell r="U4059">
            <v>0</v>
          </cell>
        </row>
        <row r="4060">
          <cell r="G4060" t="str">
            <v>05</v>
          </cell>
          <cell r="M4060">
            <v>2</v>
          </cell>
          <cell r="N4060" t="str">
            <v>721</v>
          </cell>
          <cell r="Q4060" t="str">
            <v>EUR</v>
          </cell>
          <cell r="S4060">
            <v>0</v>
          </cell>
          <cell r="T4060">
            <v>943585</v>
          </cell>
          <cell r="U4060">
            <v>36.770000000000003</v>
          </cell>
        </row>
        <row r="4061">
          <cell r="G4061" t="str">
            <v>05</v>
          </cell>
          <cell r="M4061">
            <v>15</v>
          </cell>
          <cell r="N4061" t="str">
            <v>724</v>
          </cell>
          <cell r="Q4061" t="str">
            <v>RTU</v>
          </cell>
          <cell r="S4061">
            <v>0</v>
          </cell>
          <cell r="T4061">
            <v>630888</v>
          </cell>
          <cell r="U4061">
            <v>9.4600000000000009</v>
          </cell>
        </row>
        <row r="4062">
          <cell r="G4062" t="str">
            <v>07</v>
          </cell>
          <cell r="M4062">
            <v>6</v>
          </cell>
          <cell r="N4062" t="str">
            <v>724</v>
          </cell>
          <cell r="Q4062" t="str">
            <v>ECU</v>
          </cell>
          <cell r="S4062">
            <v>0</v>
          </cell>
          <cell r="T4062">
            <v>737006</v>
          </cell>
          <cell r="U4062">
            <v>20.64</v>
          </cell>
        </row>
        <row r="4063">
          <cell r="G4063" t="str">
            <v>07</v>
          </cell>
          <cell r="M4063">
            <v>16</v>
          </cell>
          <cell r="N4063" t="str">
            <v>724</v>
          </cell>
          <cell r="Q4063" t="str">
            <v>RTU</v>
          </cell>
          <cell r="S4063">
            <v>0</v>
          </cell>
          <cell r="T4063">
            <v>353856</v>
          </cell>
          <cell r="U4063">
            <v>5.31</v>
          </cell>
        </row>
        <row r="4064">
          <cell r="G4064" t="str">
            <v>07</v>
          </cell>
          <cell r="M4064">
            <v>1</v>
          </cell>
          <cell r="N4064" t="str">
            <v>725</v>
          </cell>
          <cell r="Q4064" t="str">
            <v>FCA</v>
          </cell>
          <cell r="S4064">
            <v>0</v>
          </cell>
          <cell r="T4064">
            <v>482400</v>
          </cell>
          <cell r="U4064">
            <v>1266.3</v>
          </cell>
        </row>
        <row r="4065">
          <cell r="G4065" t="str">
            <v>07</v>
          </cell>
          <cell r="M4065">
            <v>1</v>
          </cell>
          <cell r="N4065" t="str">
            <v>726</v>
          </cell>
          <cell r="Q4065" t="str">
            <v>PRV</v>
          </cell>
          <cell r="S4065">
            <v>0</v>
          </cell>
          <cell r="T4065">
            <v>3824720</v>
          </cell>
          <cell r="U4065">
            <v>634.9</v>
          </cell>
        </row>
        <row r="4066">
          <cell r="G4066" t="str">
            <v>07</v>
          </cell>
          <cell r="M4066">
            <v>4</v>
          </cell>
          <cell r="N4066" t="str">
            <v>726</v>
          </cell>
          <cell r="Q4066" t="str">
            <v>PRV</v>
          </cell>
          <cell r="S4066">
            <v>0</v>
          </cell>
          <cell r="T4066">
            <v>1047816</v>
          </cell>
          <cell r="U4066">
            <v>173.94</v>
          </cell>
        </row>
        <row r="4067">
          <cell r="G4067" t="str">
            <v>07</v>
          </cell>
          <cell r="M4067">
            <v>3</v>
          </cell>
          <cell r="N4067" t="str">
            <v>741</v>
          </cell>
          <cell r="Q4067" t="str">
            <v>ICN</v>
          </cell>
          <cell r="S4067">
            <v>0</v>
          </cell>
          <cell r="T4067">
            <v>22782</v>
          </cell>
          <cell r="U4067">
            <v>0</v>
          </cell>
        </row>
        <row r="4068">
          <cell r="G4068" t="str">
            <v>08</v>
          </cell>
          <cell r="M4068">
            <v>1</v>
          </cell>
          <cell r="N4068" t="str">
            <v>732</v>
          </cell>
          <cell r="Q4068" t="str">
            <v>EUR</v>
          </cell>
          <cell r="S4068">
            <v>0</v>
          </cell>
          <cell r="T4068">
            <v>180785687</v>
          </cell>
          <cell r="U4068">
            <v>7050.66</v>
          </cell>
        </row>
        <row r="4069">
          <cell r="G4069" t="str">
            <v>08</v>
          </cell>
          <cell r="M4069">
            <v>1</v>
          </cell>
          <cell r="N4069" t="str">
            <v>733</v>
          </cell>
          <cell r="Q4069" t="str">
            <v>FCA</v>
          </cell>
          <cell r="S4069">
            <v>0</v>
          </cell>
          <cell r="T4069">
            <v>211307435</v>
          </cell>
          <cell r="U4069">
            <v>554682.02</v>
          </cell>
        </row>
        <row r="4070">
          <cell r="G4070" t="str">
            <v>08</v>
          </cell>
          <cell r="M4070">
            <v>3</v>
          </cell>
          <cell r="N4070" t="str">
            <v>776</v>
          </cell>
          <cell r="Q4070" t="str">
            <v>DS4</v>
          </cell>
          <cell r="S4070">
            <v>0</v>
          </cell>
          <cell r="T4070">
            <v>0</v>
          </cell>
          <cell r="U4070">
            <v>0</v>
          </cell>
        </row>
        <row r="4071">
          <cell r="G4071" t="str">
            <v>08</v>
          </cell>
          <cell r="M4071">
            <v>4</v>
          </cell>
          <cell r="N4071" t="str">
            <v>724</v>
          </cell>
          <cell r="Q4071" t="str">
            <v>ICN</v>
          </cell>
          <cell r="S4071">
            <v>0</v>
          </cell>
          <cell r="T4071">
            <v>17070060</v>
          </cell>
          <cell r="U4071">
            <v>0</v>
          </cell>
        </row>
        <row r="4072">
          <cell r="G4072" t="str">
            <v>08</v>
          </cell>
          <cell r="M4072">
            <v>4</v>
          </cell>
          <cell r="N4072" t="str">
            <v>724</v>
          </cell>
          <cell r="Q4072" t="str">
            <v>ICV</v>
          </cell>
          <cell r="S4072">
            <v>0</v>
          </cell>
          <cell r="T4072">
            <v>17070060</v>
          </cell>
          <cell r="U4072">
            <v>0</v>
          </cell>
        </row>
        <row r="4073">
          <cell r="G4073" t="str">
            <v>08</v>
          </cell>
          <cell r="M4073">
            <v>2</v>
          </cell>
          <cell r="N4073" t="str">
            <v>725</v>
          </cell>
          <cell r="Q4073" t="str">
            <v>ICN</v>
          </cell>
          <cell r="S4073">
            <v>0</v>
          </cell>
          <cell r="T4073">
            <v>2612412</v>
          </cell>
          <cell r="U4073">
            <v>0</v>
          </cell>
        </row>
        <row r="4074">
          <cell r="G4074" t="str">
            <v>09</v>
          </cell>
          <cell r="M4074">
            <v>2</v>
          </cell>
          <cell r="N4074" t="str">
            <v>750</v>
          </cell>
          <cell r="Q4074" t="str">
            <v>FCA</v>
          </cell>
          <cell r="S4074">
            <v>0</v>
          </cell>
          <cell r="T4074">
            <v>18705</v>
          </cell>
          <cell r="U4074">
            <v>49.1</v>
          </cell>
        </row>
        <row r="4075">
          <cell r="G4075" t="str">
            <v>16</v>
          </cell>
          <cell r="M4075">
            <v>1</v>
          </cell>
          <cell r="N4075" t="str">
            <v>760</v>
          </cell>
          <cell r="Q4075" t="str">
            <v>FVE</v>
          </cell>
          <cell r="S4075">
            <v>0</v>
          </cell>
          <cell r="T4075">
            <v>1771</v>
          </cell>
          <cell r="U4075">
            <v>0</v>
          </cell>
        </row>
        <row r="4076">
          <cell r="G4076" t="str">
            <v>16</v>
          </cell>
          <cell r="M4076">
            <v>1</v>
          </cell>
          <cell r="N4076" t="str">
            <v>741</v>
          </cell>
          <cell r="Q4076" t="str">
            <v>FCA</v>
          </cell>
          <cell r="S4076">
            <v>0</v>
          </cell>
          <cell r="T4076">
            <v>53352</v>
          </cell>
          <cell r="U4076">
            <v>140.09</v>
          </cell>
        </row>
        <row r="4077">
          <cell r="G4077" t="str">
            <v>22</v>
          </cell>
          <cell r="M4077">
            <v>1</v>
          </cell>
          <cell r="N4077" t="str">
            <v>777</v>
          </cell>
          <cell r="Q4077" t="str">
            <v>EDR</v>
          </cell>
          <cell r="S4077">
            <v>0</v>
          </cell>
          <cell r="T4077">
            <v>88370.99</v>
          </cell>
          <cell r="U4077">
            <v>-30799.43</v>
          </cell>
        </row>
        <row r="4078">
          <cell r="G4078" t="str">
            <v>01</v>
          </cell>
          <cell r="M4078">
            <v>3</v>
          </cell>
          <cell r="N4078" t="str">
            <v>750</v>
          </cell>
          <cell r="Q4078" t="str">
            <v>FMC</v>
          </cell>
          <cell r="S4078">
            <v>0</v>
          </cell>
          <cell r="T4078">
            <v>3704</v>
          </cell>
          <cell r="U4078">
            <v>0</v>
          </cell>
        </row>
        <row r="4079">
          <cell r="G4079" t="str">
            <v>01</v>
          </cell>
          <cell r="M4079">
            <v>51</v>
          </cell>
          <cell r="N4079" t="str">
            <v>711</v>
          </cell>
          <cell r="Q4079" t="str">
            <v>DSU</v>
          </cell>
          <cell r="S4079">
            <v>0</v>
          </cell>
          <cell r="T4079">
            <v>181151</v>
          </cell>
          <cell r="U4079">
            <v>10.19</v>
          </cell>
        </row>
        <row r="4080">
          <cell r="G4080" t="str">
            <v>01</v>
          </cell>
          <cell r="M4080">
            <v>61</v>
          </cell>
          <cell r="N4080" t="str">
            <v>711</v>
          </cell>
          <cell r="Q4080" t="str">
            <v>TDC</v>
          </cell>
          <cell r="S4080">
            <v>0</v>
          </cell>
          <cell r="T4080">
            <v>1977</v>
          </cell>
          <cell r="U4080">
            <v>4.3</v>
          </cell>
        </row>
        <row r="4081">
          <cell r="G4081" t="str">
            <v>81</v>
          </cell>
          <cell r="M4081">
            <v>81</v>
          </cell>
          <cell r="N4081" t="str">
            <v>734</v>
          </cell>
          <cell r="Q4081" t="str">
            <v>DO4</v>
          </cell>
          <cell r="S4081">
            <v>0</v>
          </cell>
          <cell r="T4081">
            <v>13024415</v>
          </cell>
          <cell r="U4081">
            <v>0</v>
          </cell>
        </row>
        <row r="4082">
          <cell r="G4082" t="str">
            <v>04</v>
          </cell>
          <cell r="M4082">
            <v>3</v>
          </cell>
          <cell r="N4082" t="str">
            <v>750</v>
          </cell>
          <cell r="Q4082" t="str">
            <v>L19</v>
          </cell>
          <cell r="S4082">
            <v>0</v>
          </cell>
          <cell r="T4082">
            <v>29</v>
          </cell>
          <cell r="U4082">
            <v>368.3</v>
          </cell>
        </row>
        <row r="4083">
          <cell r="G4083" t="str">
            <v>04</v>
          </cell>
          <cell r="M4083">
            <v>1</v>
          </cell>
          <cell r="N4083" t="str">
            <v>755</v>
          </cell>
          <cell r="Q4083" t="str">
            <v>FMC</v>
          </cell>
          <cell r="S4083">
            <v>0</v>
          </cell>
          <cell r="T4083">
            <v>26309</v>
          </cell>
          <cell r="U4083">
            <v>-0.05</v>
          </cell>
        </row>
        <row r="4084">
          <cell r="G4084" t="str">
            <v>04</v>
          </cell>
          <cell r="M4084">
            <v>1</v>
          </cell>
          <cell r="N4084" t="str">
            <v>721</v>
          </cell>
          <cell r="Q4084" t="str">
            <v>FMC</v>
          </cell>
          <cell r="S4084">
            <v>0</v>
          </cell>
          <cell r="T4084">
            <v>73054087</v>
          </cell>
          <cell r="U4084">
            <v>-860.2</v>
          </cell>
        </row>
        <row r="4085">
          <cell r="G4085" t="str">
            <v>04</v>
          </cell>
          <cell r="M4085">
            <v>11</v>
          </cell>
          <cell r="N4085" t="str">
            <v>721</v>
          </cell>
          <cell r="Q4085" t="str">
            <v>RIN</v>
          </cell>
          <cell r="S4085">
            <v>0</v>
          </cell>
          <cell r="T4085">
            <v>735989</v>
          </cell>
          <cell r="U4085">
            <v>2775.42</v>
          </cell>
        </row>
        <row r="4086">
          <cell r="G4086" t="str">
            <v>04</v>
          </cell>
          <cell r="M4086">
            <v>6</v>
          </cell>
          <cell r="N4086" t="str">
            <v>724</v>
          </cell>
          <cell r="Q4086" t="str">
            <v>EIN</v>
          </cell>
          <cell r="S4086">
            <v>0</v>
          </cell>
          <cell r="T4086">
            <v>575695</v>
          </cell>
          <cell r="U4086">
            <v>495.1</v>
          </cell>
        </row>
        <row r="4087">
          <cell r="G4087" t="str">
            <v>04</v>
          </cell>
          <cell r="M4087">
            <v>1</v>
          </cell>
          <cell r="N4087" t="str">
            <v>726</v>
          </cell>
          <cell r="Q4087" t="str">
            <v>DO4</v>
          </cell>
          <cell r="S4087">
            <v>0</v>
          </cell>
          <cell r="T4087">
            <v>93312</v>
          </cell>
          <cell r="U4087">
            <v>0</v>
          </cell>
        </row>
        <row r="4088">
          <cell r="G4088" t="str">
            <v>04</v>
          </cell>
          <cell r="M4088">
            <v>2</v>
          </cell>
          <cell r="N4088" t="str">
            <v>726</v>
          </cell>
          <cell r="Q4088" t="str">
            <v>RIN</v>
          </cell>
          <cell r="S4088">
            <v>0</v>
          </cell>
          <cell r="T4088">
            <v>3049299</v>
          </cell>
          <cell r="U4088">
            <v>8315.43</v>
          </cell>
        </row>
        <row r="4089">
          <cell r="G4089" t="str">
            <v>04</v>
          </cell>
          <cell r="M4089">
            <v>4</v>
          </cell>
          <cell r="N4089" t="str">
            <v>726</v>
          </cell>
          <cell r="Q4089" t="str">
            <v>DSU</v>
          </cell>
          <cell r="S4089">
            <v>0</v>
          </cell>
          <cell r="T4089">
            <v>4030393</v>
          </cell>
          <cell r="U4089">
            <v>120.93</v>
          </cell>
        </row>
        <row r="4090">
          <cell r="G4090" t="str">
            <v>05</v>
          </cell>
          <cell r="M4090">
            <v>1</v>
          </cell>
          <cell r="N4090" t="str">
            <v>724</v>
          </cell>
          <cell r="Q4090" t="str">
            <v>RIN</v>
          </cell>
          <cell r="S4090">
            <v>0</v>
          </cell>
          <cell r="T4090">
            <v>6389168</v>
          </cell>
          <cell r="U4090">
            <v>17972.73</v>
          </cell>
        </row>
        <row r="4091">
          <cell r="G4091" t="str">
            <v>05</v>
          </cell>
          <cell r="M4091">
            <v>2</v>
          </cell>
          <cell r="N4091" t="str">
            <v>724</v>
          </cell>
          <cell r="Q4091" t="str">
            <v>DO4</v>
          </cell>
          <cell r="S4091">
            <v>0</v>
          </cell>
          <cell r="T4091">
            <v>2642280</v>
          </cell>
          <cell r="U4091">
            <v>0</v>
          </cell>
        </row>
        <row r="4092">
          <cell r="G4092" t="str">
            <v>05</v>
          </cell>
          <cell r="M4092">
            <v>15</v>
          </cell>
          <cell r="N4092" t="str">
            <v>724</v>
          </cell>
          <cell r="Q4092" t="str">
            <v>EP3</v>
          </cell>
          <cell r="S4092">
            <v>0</v>
          </cell>
          <cell r="T4092">
            <v>630888</v>
          </cell>
          <cell r="U4092">
            <v>0</v>
          </cell>
        </row>
        <row r="4093">
          <cell r="G4093" t="str">
            <v>05</v>
          </cell>
          <cell r="M4093">
            <v>1</v>
          </cell>
          <cell r="N4093" t="str">
            <v>726</v>
          </cell>
          <cell r="Q4093" t="str">
            <v>RIN</v>
          </cell>
          <cell r="S4093">
            <v>0</v>
          </cell>
          <cell r="T4093">
            <v>4905984</v>
          </cell>
          <cell r="U4093">
            <v>13378.62</v>
          </cell>
        </row>
        <row r="4094">
          <cell r="G4094" t="str">
            <v>05</v>
          </cell>
          <cell r="M4094">
            <v>6</v>
          </cell>
          <cell r="N4094" t="str">
            <v>726</v>
          </cell>
          <cell r="Q4094" t="str">
            <v>FMC</v>
          </cell>
          <cell r="S4094">
            <v>0</v>
          </cell>
          <cell r="T4094">
            <v>2539944</v>
          </cell>
          <cell r="U4094">
            <v>-20.32</v>
          </cell>
        </row>
        <row r="4095">
          <cell r="G4095" t="str">
            <v>07</v>
          </cell>
          <cell r="M4095">
            <v>1</v>
          </cell>
          <cell r="N4095" t="str">
            <v>723</v>
          </cell>
          <cell r="Q4095" t="str">
            <v>RIN</v>
          </cell>
          <cell r="S4095">
            <v>0</v>
          </cell>
          <cell r="T4095">
            <v>16046757</v>
          </cell>
          <cell r="U4095">
            <v>72437.039999999994</v>
          </cell>
        </row>
        <row r="4096">
          <cell r="G4096" t="str">
            <v>07</v>
          </cell>
          <cell r="M4096">
            <v>1</v>
          </cell>
          <cell r="N4096" t="str">
            <v>726</v>
          </cell>
          <cell r="Q4096" t="str">
            <v>FMC</v>
          </cell>
          <cell r="S4096">
            <v>0</v>
          </cell>
          <cell r="T4096">
            <v>6067088</v>
          </cell>
          <cell r="U4096">
            <v>-48.54</v>
          </cell>
        </row>
        <row r="4097">
          <cell r="G4097" t="str">
            <v>08</v>
          </cell>
          <cell r="M4097">
            <v>1</v>
          </cell>
          <cell r="N4097" t="str">
            <v>721</v>
          </cell>
          <cell r="Q4097" t="str">
            <v>EFV</v>
          </cell>
          <cell r="S4097">
            <v>0</v>
          </cell>
          <cell r="T4097">
            <v>131780</v>
          </cell>
          <cell r="U4097">
            <v>666.54</v>
          </cell>
        </row>
        <row r="4098">
          <cell r="G4098" t="str">
            <v>16</v>
          </cell>
          <cell r="M4098">
            <v>3</v>
          </cell>
          <cell r="N4098" t="str">
            <v>741</v>
          </cell>
          <cell r="Q4098" t="str">
            <v>EP3</v>
          </cell>
          <cell r="S4098">
            <v>0</v>
          </cell>
          <cell r="T4098">
            <v>1490216</v>
          </cell>
          <cell r="U4098">
            <v>0</v>
          </cell>
        </row>
        <row r="4099">
          <cell r="G4099" t="str">
            <v>01</v>
          </cell>
          <cell r="M4099">
            <v>61</v>
          </cell>
          <cell r="N4099" t="str">
            <v>711</v>
          </cell>
          <cell r="Q4099" t="str">
            <v>FFC</v>
          </cell>
          <cell r="S4099">
            <v>0</v>
          </cell>
          <cell r="T4099">
            <v>1977</v>
          </cell>
          <cell r="U4099">
            <v>0</v>
          </cell>
        </row>
        <row r="4100">
          <cell r="G4100" t="str">
            <v>04</v>
          </cell>
          <cell r="M4100">
            <v>1</v>
          </cell>
          <cell r="N4100" t="str">
            <v>750</v>
          </cell>
          <cell r="Q4100" t="str">
            <v>FCV</v>
          </cell>
          <cell r="S4100">
            <v>0</v>
          </cell>
          <cell r="T4100">
            <v>222140</v>
          </cell>
          <cell r="U4100">
            <v>0</v>
          </cell>
        </row>
        <row r="4101">
          <cell r="G4101" t="str">
            <v>04</v>
          </cell>
          <cell r="M4101">
            <v>1</v>
          </cell>
          <cell r="N4101" t="str">
            <v>721</v>
          </cell>
          <cell r="Q4101" t="str">
            <v>TDE</v>
          </cell>
          <cell r="S4101">
            <v>0</v>
          </cell>
          <cell r="T4101">
            <v>73054087</v>
          </cell>
          <cell r="U4101">
            <v>9737.85</v>
          </cell>
        </row>
        <row r="4102">
          <cell r="G4102" t="str">
            <v>04</v>
          </cell>
          <cell r="M4102">
            <v>4</v>
          </cell>
          <cell r="N4102" t="str">
            <v>724</v>
          </cell>
          <cell r="Q4102" t="str">
            <v>FCV</v>
          </cell>
          <cell r="S4102">
            <v>0</v>
          </cell>
          <cell r="T4102">
            <v>10500110</v>
          </cell>
          <cell r="U4102">
            <v>0</v>
          </cell>
        </row>
        <row r="4103">
          <cell r="G4103" t="str">
            <v>04</v>
          </cell>
          <cell r="M4103">
            <v>21</v>
          </cell>
          <cell r="N4103" t="str">
            <v>724</v>
          </cell>
          <cell r="Q4103" t="str">
            <v>LMR</v>
          </cell>
          <cell r="S4103">
            <v>0</v>
          </cell>
          <cell r="T4103">
            <v>91392</v>
          </cell>
          <cell r="U4103">
            <v>66.900000000000006</v>
          </cell>
        </row>
        <row r="4104">
          <cell r="G4104" t="str">
            <v>05</v>
          </cell>
          <cell r="M4104">
            <v>1</v>
          </cell>
          <cell r="N4104" t="str">
            <v>724</v>
          </cell>
          <cell r="Q4104" t="str">
            <v>FCV</v>
          </cell>
          <cell r="S4104">
            <v>0</v>
          </cell>
          <cell r="T4104">
            <v>6389168</v>
          </cell>
          <cell r="U4104">
            <v>0</v>
          </cell>
        </row>
        <row r="4105">
          <cell r="G4105" t="str">
            <v>05</v>
          </cell>
          <cell r="M4105">
            <v>1</v>
          </cell>
          <cell r="N4105" t="str">
            <v>724</v>
          </cell>
          <cell r="Q4105" t="str">
            <v>PPT</v>
          </cell>
          <cell r="S4105">
            <v>0</v>
          </cell>
          <cell r="T4105">
            <v>6389168</v>
          </cell>
          <cell r="U4105">
            <v>0</v>
          </cell>
        </row>
        <row r="4106">
          <cell r="G4106" t="str">
            <v>05</v>
          </cell>
          <cell r="M4106">
            <v>2</v>
          </cell>
          <cell r="N4106" t="str">
            <v>724</v>
          </cell>
          <cell r="Q4106" t="str">
            <v>BFC</v>
          </cell>
          <cell r="S4106">
            <v>0</v>
          </cell>
          <cell r="T4106">
            <v>3744200</v>
          </cell>
          <cell r="U4106">
            <v>116886.43</v>
          </cell>
        </row>
        <row r="4107">
          <cell r="G4107" t="str">
            <v>05</v>
          </cell>
          <cell r="M4107">
            <v>2</v>
          </cell>
          <cell r="N4107" t="str">
            <v>726</v>
          </cell>
          <cell r="Q4107" t="str">
            <v>ECC</v>
          </cell>
          <cell r="S4107">
            <v>0</v>
          </cell>
          <cell r="T4107">
            <v>403920</v>
          </cell>
          <cell r="U4107">
            <v>452.79</v>
          </cell>
        </row>
        <row r="4108">
          <cell r="G4108" t="str">
            <v>07</v>
          </cell>
          <cell r="M4108">
            <v>1</v>
          </cell>
          <cell r="N4108" t="str">
            <v>721</v>
          </cell>
          <cell r="Q4108" t="str">
            <v>LMR</v>
          </cell>
          <cell r="S4108">
            <v>0</v>
          </cell>
          <cell r="T4108">
            <v>5850519</v>
          </cell>
          <cell r="U4108">
            <v>37958.29</v>
          </cell>
        </row>
        <row r="4109">
          <cell r="G4109" t="str">
            <v>07</v>
          </cell>
          <cell r="M4109">
            <v>1</v>
          </cell>
          <cell r="N4109" t="str">
            <v>721</v>
          </cell>
          <cell r="Q4109" t="str">
            <v>FFC</v>
          </cell>
          <cell r="S4109">
            <v>0</v>
          </cell>
          <cell r="T4109">
            <v>6148418</v>
          </cell>
          <cell r="U4109">
            <v>0</v>
          </cell>
        </row>
        <row r="4110">
          <cell r="G4110" t="str">
            <v>07</v>
          </cell>
          <cell r="M4110">
            <v>6</v>
          </cell>
          <cell r="N4110" t="str">
            <v>724</v>
          </cell>
          <cell r="Q4110" t="str">
            <v>BFC</v>
          </cell>
          <cell r="S4110">
            <v>0</v>
          </cell>
          <cell r="T4110">
            <v>737006</v>
          </cell>
          <cell r="U4110">
            <v>23007.86</v>
          </cell>
        </row>
        <row r="4111">
          <cell r="G4111" t="str">
            <v>07</v>
          </cell>
          <cell r="M4111">
            <v>3</v>
          </cell>
          <cell r="N4111" t="str">
            <v>741</v>
          </cell>
          <cell r="Q4111" t="str">
            <v>LMR</v>
          </cell>
          <cell r="S4111">
            <v>0</v>
          </cell>
          <cell r="T4111">
            <v>22782</v>
          </cell>
          <cell r="U4111">
            <v>26.04</v>
          </cell>
        </row>
        <row r="4112">
          <cell r="G4112" t="str">
            <v>08</v>
          </cell>
          <cell r="M4112">
            <v>1</v>
          </cell>
          <cell r="N4112" t="str">
            <v>733</v>
          </cell>
          <cell r="Q4112" t="str">
            <v>ECC</v>
          </cell>
          <cell r="S4112">
            <v>0</v>
          </cell>
          <cell r="T4112">
            <v>211307435</v>
          </cell>
          <cell r="U4112">
            <v>220604.95</v>
          </cell>
        </row>
        <row r="4113">
          <cell r="G4113" t="str">
            <v>08</v>
          </cell>
          <cell r="M4113">
            <v>1</v>
          </cell>
          <cell r="N4113" t="str">
            <v>733</v>
          </cell>
          <cell r="Q4113" t="str">
            <v>PPT</v>
          </cell>
          <cell r="S4113">
            <v>0</v>
          </cell>
          <cell r="T4113">
            <v>211307435</v>
          </cell>
          <cell r="U4113">
            <v>0</v>
          </cell>
        </row>
        <row r="4114">
          <cell r="G4114" t="str">
            <v>08</v>
          </cell>
          <cell r="M4114">
            <v>1</v>
          </cell>
          <cell r="N4114" t="str">
            <v>724</v>
          </cell>
          <cell r="Q4114" t="str">
            <v>EFL</v>
          </cell>
          <cell r="S4114">
            <v>0</v>
          </cell>
          <cell r="T4114">
            <v>7835136</v>
          </cell>
          <cell r="U4114">
            <v>217166.46</v>
          </cell>
        </row>
        <row r="4115">
          <cell r="G4115" t="str">
            <v>08</v>
          </cell>
          <cell r="M4115">
            <v>4</v>
          </cell>
          <cell r="N4115" t="str">
            <v>724</v>
          </cell>
          <cell r="Q4115" t="str">
            <v>DO0</v>
          </cell>
          <cell r="S4115">
            <v>0</v>
          </cell>
          <cell r="T4115">
            <v>2871588</v>
          </cell>
          <cell r="U4115">
            <v>0</v>
          </cell>
        </row>
        <row r="4116">
          <cell r="G4116" t="str">
            <v>09</v>
          </cell>
          <cell r="M4116">
            <v>1</v>
          </cell>
          <cell r="N4116" t="str">
            <v>750</v>
          </cell>
          <cell r="Q4116" t="str">
            <v>E23</v>
          </cell>
          <cell r="S4116">
            <v>0</v>
          </cell>
          <cell r="T4116">
            <v>394</v>
          </cell>
          <cell r="U4116">
            <v>13.48</v>
          </cell>
        </row>
        <row r="4117">
          <cell r="G4117" t="str">
            <v>09</v>
          </cell>
          <cell r="M4117">
            <v>1</v>
          </cell>
          <cell r="N4117" t="str">
            <v>755</v>
          </cell>
          <cell r="Q4117" t="str">
            <v>EFL</v>
          </cell>
          <cell r="S4117">
            <v>0</v>
          </cell>
          <cell r="T4117">
            <v>569528</v>
          </cell>
          <cell r="U4117">
            <v>15785.6</v>
          </cell>
        </row>
        <row r="4118">
          <cell r="G4118" t="str">
            <v>09</v>
          </cell>
          <cell r="M4118">
            <v>1</v>
          </cell>
          <cell r="N4118" t="str">
            <v>755</v>
          </cell>
          <cell r="Q4118" t="str">
            <v>TDE</v>
          </cell>
          <cell r="S4118">
            <v>0</v>
          </cell>
          <cell r="T4118">
            <v>569528</v>
          </cell>
          <cell r="U4118">
            <v>45.5</v>
          </cell>
        </row>
        <row r="4119">
          <cell r="G4119" t="str">
            <v>16</v>
          </cell>
          <cell r="M4119">
            <v>4</v>
          </cell>
          <cell r="N4119" t="str">
            <v>741</v>
          </cell>
          <cell r="Q4119" t="str">
            <v>TDE</v>
          </cell>
          <cell r="S4119">
            <v>0</v>
          </cell>
          <cell r="T4119">
            <v>125188</v>
          </cell>
          <cell r="U4119">
            <v>36.43</v>
          </cell>
        </row>
        <row r="4120">
          <cell r="G4120" t="str">
            <v>23</v>
          </cell>
          <cell r="M4120">
            <v>2</v>
          </cell>
          <cell r="N4120" t="str">
            <v>785</v>
          </cell>
          <cell r="Q4120" t="str">
            <v>TSE</v>
          </cell>
          <cell r="S4120">
            <v>0</v>
          </cell>
          <cell r="T4120">
            <v>361</v>
          </cell>
          <cell r="U4120">
            <v>0</v>
          </cell>
        </row>
        <row r="4121">
          <cell r="G4121" t="str">
            <v>23</v>
          </cell>
          <cell r="M4121">
            <v>2</v>
          </cell>
          <cell r="N4121" t="str">
            <v>785</v>
          </cell>
          <cell r="Q4121" t="str">
            <v>FVC</v>
          </cell>
          <cell r="S4121">
            <v>0</v>
          </cell>
          <cell r="T4121">
            <v>361</v>
          </cell>
          <cell r="U4121">
            <v>0</v>
          </cell>
        </row>
        <row r="4122">
          <cell r="G4122" t="str">
            <v>01</v>
          </cell>
          <cell r="M4122">
            <v>1</v>
          </cell>
          <cell r="N4122" t="str">
            <v>750</v>
          </cell>
          <cell r="Q4122" t="str">
            <v>E12</v>
          </cell>
          <cell r="S4122">
            <v>0</v>
          </cell>
          <cell r="T4122">
            <v>89</v>
          </cell>
          <cell r="U4122">
            <v>3.05</v>
          </cell>
        </row>
        <row r="4123">
          <cell r="G4123" t="str">
            <v>01</v>
          </cell>
          <cell r="M4123">
            <v>3</v>
          </cell>
          <cell r="N4123" t="str">
            <v>750</v>
          </cell>
          <cell r="Q4123" t="str">
            <v>FVC</v>
          </cell>
          <cell r="S4123">
            <v>0</v>
          </cell>
          <cell r="T4123">
            <v>3704</v>
          </cell>
          <cell r="U4123">
            <v>0</v>
          </cell>
        </row>
        <row r="4124">
          <cell r="G4124" t="str">
            <v>01</v>
          </cell>
          <cell r="M4124">
            <v>51</v>
          </cell>
          <cell r="N4124" t="str">
            <v>711</v>
          </cell>
          <cell r="Q4124" t="str">
            <v>GPW</v>
          </cell>
          <cell r="S4124">
            <v>0</v>
          </cell>
          <cell r="T4124">
            <v>24559.25</v>
          </cell>
          <cell r="U4124">
            <v>72.22</v>
          </cell>
        </row>
        <row r="4125">
          <cell r="G4125" t="str">
            <v>04</v>
          </cell>
          <cell r="M4125">
            <v>3</v>
          </cell>
          <cell r="N4125" t="str">
            <v>750</v>
          </cell>
          <cell r="Q4125" t="str">
            <v>OMS</v>
          </cell>
          <cell r="S4125">
            <v>0</v>
          </cell>
          <cell r="T4125">
            <v>66816</v>
          </cell>
          <cell r="U4125">
            <v>0.44</v>
          </cell>
        </row>
        <row r="4126">
          <cell r="G4126" t="str">
            <v>04</v>
          </cell>
          <cell r="M4126">
            <v>1</v>
          </cell>
          <cell r="N4126" t="str">
            <v>723</v>
          </cell>
          <cell r="Q4126" t="str">
            <v>DC</v>
          </cell>
          <cell r="S4126">
            <v>0</v>
          </cell>
          <cell r="T4126">
            <v>196966.03</v>
          </cell>
          <cell r="U4126">
            <v>2498250.83</v>
          </cell>
        </row>
        <row r="4127">
          <cell r="G4127" t="str">
            <v>04</v>
          </cell>
          <cell r="M4127">
            <v>1</v>
          </cell>
          <cell r="N4127" t="str">
            <v>723</v>
          </cell>
          <cell r="Q4127" t="str">
            <v>DC</v>
          </cell>
          <cell r="S4127">
            <v>2</v>
          </cell>
          <cell r="T4127">
            <v>166575.57</v>
          </cell>
          <cell r="U4127">
            <v>1759391.99</v>
          </cell>
        </row>
        <row r="4128">
          <cell r="G4128" t="str">
            <v>04</v>
          </cell>
          <cell r="M4128">
            <v>12</v>
          </cell>
          <cell r="N4128" t="str">
            <v>723</v>
          </cell>
          <cell r="Q4128" t="str">
            <v>DC</v>
          </cell>
          <cell r="S4128">
            <v>1</v>
          </cell>
          <cell r="T4128">
            <v>60</v>
          </cell>
          <cell r="U4128">
            <v>1434.6</v>
          </cell>
        </row>
        <row r="4129">
          <cell r="G4129" t="str">
            <v>04</v>
          </cell>
          <cell r="M4129">
            <v>4</v>
          </cell>
          <cell r="N4129" t="str">
            <v>724</v>
          </cell>
          <cell r="Q4129" t="str">
            <v>DC</v>
          </cell>
          <cell r="S4129">
            <v>3</v>
          </cell>
          <cell r="T4129">
            <v>2942.24</v>
          </cell>
          <cell r="U4129">
            <v>35277.46</v>
          </cell>
        </row>
        <row r="4130">
          <cell r="G4130" t="str">
            <v>04</v>
          </cell>
          <cell r="M4130">
            <v>4</v>
          </cell>
          <cell r="N4130" t="str">
            <v>726</v>
          </cell>
          <cell r="Q4130" t="str">
            <v>OMS</v>
          </cell>
          <cell r="S4130">
            <v>0</v>
          </cell>
          <cell r="T4130">
            <v>4030393</v>
          </cell>
          <cell r="U4130">
            <v>36.28</v>
          </cell>
        </row>
        <row r="4131">
          <cell r="G4131" t="str">
            <v>04</v>
          </cell>
          <cell r="M4131">
            <v>1</v>
          </cell>
          <cell r="N4131" t="str">
            <v>741</v>
          </cell>
          <cell r="Q4131" t="str">
            <v>TSE</v>
          </cell>
          <cell r="S4131">
            <v>0</v>
          </cell>
          <cell r="T4131">
            <v>65664</v>
          </cell>
          <cell r="U4131">
            <v>0</v>
          </cell>
        </row>
        <row r="4132">
          <cell r="G4132" t="str">
            <v>05</v>
          </cell>
          <cell r="M4132">
            <v>2</v>
          </cell>
          <cell r="N4132" t="str">
            <v>724</v>
          </cell>
          <cell r="Q4132" t="str">
            <v>DC</v>
          </cell>
          <cell r="S4132">
            <v>1</v>
          </cell>
          <cell r="T4132">
            <v>250</v>
          </cell>
          <cell r="U4132">
            <v>4772.5</v>
          </cell>
        </row>
        <row r="4133">
          <cell r="G4133" t="str">
            <v>05</v>
          </cell>
          <cell r="M4133">
            <v>1</v>
          </cell>
          <cell r="N4133" t="str">
            <v>726</v>
          </cell>
          <cell r="Q4133" t="str">
            <v>CAP</v>
          </cell>
          <cell r="S4133">
            <v>0</v>
          </cell>
          <cell r="T4133">
            <v>4905984</v>
          </cell>
          <cell r="U4133">
            <v>-1437.45</v>
          </cell>
        </row>
        <row r="4134">
          <cell r="G4134" t="str">
            <v>05</v>
          </cell>
          <cell r="M4134">
            <v>6</v>
          </cell>
          <cell r="N4134" t="str">
            <v>726</v>
          </cell>
          <cell r="Q4134" t="str">
            <v>DC</v>
          </cell>
          <cell r="S4134">
            <v>0</v>
          </cell>
          <cell r="T4134">
            <v>4551.43</v>
          </cell>
          <cell r="U4134">
            <v>111863.86</v>
          </cell>
        </row>
        <row r="4135">
          <cell r="G4135" t="str">
            <v>07</v>
          </cell>
          <cell r="M4135">
            <v>1</v>
          </cell>
          <cell r="N4135" t="str">
            <v>721</v>
          </cell>
          <cell r="Q4135" t="str">
            <v>DSO</v>
          </cell>
          <cell r="S4135">
            <v>0</v>
          </cell>
          <cell r="T4135">
            <v>13784</v>
          </cell>
          <cell r="U4135">
            <v>0</v>
          </cell>
        </row>
        <row r="4136">
          <cell r="G4136" t="str">
            <v>07</v>
          </cell>
          <cell r="M4136">
            <v>1</v>
          </cell>
          <cell r="N4136" t="str">
            <v>723</v>
          </cell>
          <cell r="Q4136" t="str">
            <v>CAP</v>
          </cell>
          <cell r="S4136">
            <v>0</v>
          </cell>
          <cell r="T4136">
            <v>16046757</v>
          </cell>
          <cell r="U4136">
            <v>-7787.78</v>
          </cell>
        </row>
        <row r="4137">
          <cell r="G4137" t="str">
            <v>07</v>
          </cell>
          <cell r="M4137">
            <v>2</v>
          </cell>
          <cell r="N4137" t="str">
            <v>723</v>
          </cell>
          <cell r="Q4137" t="str">
            <v>DC</v>
          </cell>
          <cell r="S4137">
            <v>2</v>
          </cell>
          <cell r="T4137">
            <v>8184.12</v>
          </cell>
          <cell r="U4137">
            <v>88752</v>
          </cell>
        </row>
        <row r="4138">
          <cell r="G4138" t="str">
            <v>07</v>
          </cell>
          <cell r="M4138">
            <v>15</v>
          </cell>
          <cell r="N4138" t="str">
            <v>724</v>
          </cell>
          <cell r="Q4138" t="str">
            <v>RAU</v>
          </cell>
          <cell r="S4138">
            <v>0</v>
          </cell>
          <cell r="T4138">
            <v>208938</v>
          </cell>
          <cell r="U4138">
            <v>8.7799999999999994</v>
          </cell>
        </row>
        <row r="4139">
          <cell r="G4139" t="str">
            <v>07</v>
          </cell>
          <cell r="M4139">
            <v>16</v>
          </cell>
          <cell r="N4139" t="str">
            <v>724</v>
          </cell>
          <cell r="Q4139" t="str">
            <v>DC</v>
          </cell>
          <cell r="S4139">
            <v>2</v>
          </cell>
          <cell r="T4139">
            <v>1762.88</v>
          </cell>
          <cell r="U4139">
            <v>22018.37</v>
          </cell>
        </row>
        <row r="4140">
          <cell r="G4140" t="str">
            <v>07</v>
          </cell>
          <cell r="M4140">
            <v>3</v>
          </cell>
          <cell r="N4140" t="str">
            <v>741</v>
          </cell>
          <cell r="Q4140" t="str">
            <v>FVC</v>
          </cell>
          <cell r="S4140">
            <v>0</v>
          </cell>
          <cell r="T4140">
            <v>22782</v>
          </cell>
          <cell r="U4140">
            <v>0</v>
          </cell>
        </row>
        <row r="4141">
          <cell r="G4141" t="str">
            <v>07</v>
          </cell>
          <cell r="M4141">
            <v>3</v>
          </cell>
          <cell r="N4141" t="str">
            <v>742</v>
          </cell>
          <cell r="Q4141" t="str">
            <v>CAP</v>
          </cell>
          <cell r="S4141">
            <v>0</v>
          </cell>
          <cell r="T4141">
            <v>420</v>
          </cell>
          <cell r="U4141">
            <v>-0.01</v>
          </cell>
        </row>
        <row r="4142">
          <cell r="G4142" t="str">
            <v>07</v>
          </cell>
          <cell r="M4142">
            <v>3</v>
          </cell>
          <cell r="N4142" t="str">
            <v>742</v>
          </cell>
          <cell r="Q4142" t="str">
            <v>EP2</v>
          </cell>
          <cell r="S4142">
            <v>0</v>
          </cell>
          <cell r="T4142">
            <v>420</v>
          </cell>
          <cell r="U4142">
            <v>-0.82</v>
          </cell>
        </row>
        <row r="4143">
          <cell r="G4143" t="str">
            <v>08</v>
          </cell>
          <cell r="M4143">
            <v>3</v>
          </cell>
          <cell r="N4143" t="str">
            <v>776</v>
          </cell>
          <cell r="Q4143" t="str">
            <v>EP2</v>
          </cell>
          <cell r="S4143">
            <v>0</v>
          </cell>
          <cell r="T4143">
            <v>0</v>
          </cell>
          <cell r="U4143">
            <v>0</v>
          </cell>
        </row>
        <row r="4144">
          <cell r="G4144" t="str">
            <v>08</v>
          </cell>
          <cell r="M4144">
            <v>1</v>
          </cell>
          <cell r="N4144" t="str">
            <v>721</v>
          </cell>
          <cell r="Q4144" t="str">
            <v>EP2</v>
          </cell>
          <cell r="S4144">
            <v>0</v>
          </cell>
          <cell r="T4144">
            <v>131780</v>
          </cell>
          <cell r="U4144">
            <v>-77.77</v>
          </cell>
        </row>
        <row r="4145">
          <cell r="G4145" t="str">
            <v>08</v>
          </cell>
          <cell r="M4145">
            <v>6</v>
          </cell>
          <cell r="N4145" t="str">
            <v>724</v>
          </cell>
          <cell r="Q4145" t="str">
            <v>FVC</v>
          </cell>
          <cell r="S4145">
            <v>0</v>
          </cell>
          <cell r="T4145">
            <v>8494290</v>
          </cell>
          <cell r="U4145">
            <v>0</v>
          </cell>
        </row>
        <row r="4146">
          <cell r="G4146" t="str">
            <v>08</v>
          </cell>
          <cell r="M4146">
            <v>2</v>
          </cell>
          <cell r="N4146" t="str">
            <v>725</v>
          </cell>
          <cell r="Q4146" t="str">
            <v>EP2</v>
          </cell>
          <cell r="S4146">
            <v>0</v>
          </cell>
          <cell r="T4146">
            <v>6221556</v>
          </cell>
          <cell r="U4146">
            <v>-1150.98</v>
          </cell>
        </row>
        <row r="4147">
          <cell r="G4147" t="str">
            <v>09</v>
          </cell>
          <cell r="M4147">
            <v>1</v>
          </cell>
          <cell r="N4147" t="str">
            <v>760</v>
          </cell>
          <cell r="Q4147" t="str">
            <v>FVC</v>
          </cell>
          <cell r="S4147">
            <v>0</v>
          </cell>
          <cell r="T4147">
            <v>22871</v>
          </cell>
          <cell r="U4147">
            <v>0</v>
          </cell>
        </row>
        <row r="4148">
          <cell r="G4148" t="str">
            <v>16</v>
          </cell>
          <cell r="M4148">
            <v>1</v>
          </cell>
          <cell r="N4148" t="str">
            <v>760</v>
          </cell>
          <cell r="Q4148" t="str">
            <v>OMS</v>
          </cell>
          <cell r="S4148">
            <v>0</v>
          </cell>
          <cell r="T4148">
            <v>1771</v>
          </cell>
          <cell r="U4148">
            <v>0</v>
          </cell>
        </row>
        <row r="4149">
          <cell r="G4149" t="str">
            <v>16</v>
          </cell>
          <cell r="M4149">
            <v>3</v>
          </cell>
          <cell r="N4149" t="str">
            <v>741</v>
          </cell>
          <cell r="Q4149" t="str">
            <v>CAP</v>
          </cell>
          <cell r="S4149">
            <v>0</v>
          </cell>
          <cell r="T4149">
            <v>1490216</v>
          </cell>
          <cell r="U4149">
            <v>-348.73</v>
          </cell>
        </row>
        <row r="4150">
          <cell r="G4150" t="str">
            <v>01</v>
          </cell>
          <cell r="M4150">
            <v>1</v>
          </cell>
          <cell r="N4150" t="str">
            <v>755</v>
          </cell>
          <cell r="Q4150" t="str">
            <v>E42</v>
          </cell>
          <cell r="S4150">
            <v>0</v>
          </cell>
          <cell r="T4150">
            <v>297</v>
          </cell>
          <cell r="U4150">
            <v>27.97</v>
          </cell>
        </row>
        <row r="4151">
          <cell r="G4151" t="str">
            <v>01</v>
          </cell>
          <cell r="M4151">
            <v>1</v>
          </cell>
          <cell r="N4151" t="str">
            <v>760</v>
          </cell>
          <cell r="Q4151" t="str">
            <v>L21</v>
          </cell>
          <cell r="S4151">
            <v>0</v>
          </cell>
          <cell r="T4151">
            <v>371</v>
          </cell>
          <cell r="U4151">
            <v>4505.5</v>
          </cell>
        </row>
        <row r="4152">
          <cell r="G4152" t="str">
            <v>01</v>
          </cell>
          <cell r="M4152">
            <v>51</v>
          </cell>
          <cell r="N4152" t="str">
            <v>711</v>
          </cell>
          <cell r="Q4152" t="str">
            <v>FMU</v>
          </cell>
          <cell r="S4152">
            <v>0</v>
          </cell>
          <cell r="T4152">
            <v>181151</v>
          </cell>
          <cell r="U4152">
            <v>-0.09</v>
          </cell>
        </row>
        <row r="4153">
          <cell r="G4153" t="str">
            <v>81</v>
          </cell>
          <cell r="M4153">
            <v>82</v>
          </cell>
          <cell r="N4153" t="str">
            <v>734</v>
          </cell>
          <cell r="Q4153" t="str">
            <v>DO5</v>
          </cell>
          <cell r="S4153">
            <v>0</v>
          </cell>
          <cell r="T4153">
            <v>10863582</v>
          </cell>
          <cell r="U4153">
            <v>0</v>
          </cell>
        </row>
        <row r="4154">
          <cell r="G4154" t="str">
            <v>04</v>
          </cell>
          <cell r="M4154">
            <v>2</v>
          </cell>
          <cell r="N4154" t="str">
            <v>721</v>
          </cell>
          <cell r="Q4154" t="str">
            <v>EC</v>
          </cell>
          <cell r="S4154">
            <v>0</v>
          </cell>
          <cell r="T4154">
            <v>32676800</v>
          </cell>
          <cell r="U4154">
            <v>4355687.1399999997</v>
          </cell>
        </row>
        <row r="4155">
          <cell r="G4155" t="str">
            <v>04</v>
          </cell>
          <cell r="M4155">
            <v>6</v>
          </cell>
          <cell r="N4155" t="str">
            <v>724</v>
          </cell>
          <cell r="Q4155" t="str">
            <v>DO5</v>
          </cell>
          <cell r="S4155">
            <v>0</v>
          </cell>
          <cell r="T4155">
            <v>393820</v>
          </cell>
          <cell r="U4155">
            <v>0</v>
          </cell>
        </row>
        <row r="4156">
          <cell r="G4156" t="str">
            <v>06</v>
          </cell>
          <cell r="M4156">
            <v>2</v>
          </cell>
          <cell r="N4156" t="str">
            <v>720</v>
          </cell>
          <cell r="Q4156" t="str">
            <v>FMU</v>
          </cell>
          <cell r="S4156">
            <v>0</v>
          </cell>
          <cell r="T4156">
            <v>41017</v>
          </cell>
          <cell r="U4156">
            <v>0.04</v>
          </cell>
        </row>
        <row r="4157">
          <cell r="G4157" t="str">
            <v>07</v>
          </cell>
          <cell r="M4157">
            <v>1</v>
          </cell>
          <cell r="N4157" t="str">
            <v>721</v>
          </cell>
          <cell r="Q4157" t="str">
            <v>DS5</v>
          </cell>
          <cell r="S4157">
            <v>0</v>
          </cell>
          <cell r="T4157">
            <v>13784</v>
          </cell>
          <cell r="U4157">
            <v>0</v>
          </cell>
        </row>
        <row r="4158">
          <cell r="G4158" t="str">
            <v>07</v>
          </cell>
          <cell r="M4158">
            <v>2</v>
          </cell>
          <cell r="N4158" t="str">
            <v>724</v>
          </cell>
          <cell r="Q4158" t="str">
            <v>FMU</v>
          </cell>
          <cell r="S4158">
            <v>0</v>
          </cell>
          <cell r="T4158">
            <v>2898438</v>
          </cell>
          <cell r="U4158">
            <v>0</v>
          </cell>
        </row>
        <row r="4159">
          <cell r="G4159" t="str">
            <v>07</v>
          </cell>
          <cell r="M4159">
            <v>6</v>
          </cell>
          <cell r="N4159" t="str">
            <v>724</v>
          </cell>
          <cell r="Q4159" t="str">
            <v>EC</v>
          </cell>
          <cell r="S4159">
            <v>1</v>
          </cell>
          <cell r="T4159">
            <v>210000</v>
          </cell>
          <cell r="U4159">
            <v>16703.61</v>
          </cell>
        </row>
        <row r="4160">
          <cell r="G4160" t="str">
            <v>08</v>
          </cell>
          <cell r="M4160">
            <v>1</v>
          </cell>
          <cell r="N4160" t="str">
            <v>733</v>
          </cell>
          <cell r="Q4160" t="str">
            <v>DS1</v>
          </cell>
          <cell r="S4160">
            <v>0</v>
          </cell>
          <cell r="T4160">
            <v>123786988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724</v>
          </cell>
          <cell r="Q4161" t="str">
            <v>EC</v>
          </cell>
          <cell r="S4161">
            <v>0</v>
          </cell>
          <cell r="T4161">
            <v>7835136</v>
          </cell>
          <cell r="U4161">
            <v>544878.04</v>
          </cell>
        </row>
        <row r="4162">
          <cell r="G4162" t="str">
            <v>09</v>
          </cell>
          <cell r="M4162">
            <v>3</v>
          </cell>
          <cell r="N4162" t="str">
            <v>650</v>
          </cell>
          <cell r="Q4162" t="str">
            <v>E17</v>
          </cell>
          <cell r="S4162">
            <v>0</v>
          </cell>
          <cell r="T4162">
            <v>-1159</v>
          </cell>
          <cell r="U4162">
            <v>-35.36</v>
          </cell>
        </row>
        <row r="4163">
          <cell r="G4163" t="str">
            <v>19</v>
          </cell>
          <cell r="M4163">
            <v>2</v>
          </cell>
          <cell r="N4163" t="str">
            <v>913</v>
          </cell>
          <cell r="Q4163" t="str">
            <v>RFQ</v>
          </cell>
          <cell r="S4163">
            <v>0</v>
          </cell>
          <cell r="T4163">
            <v>87676</v>
          </cell>
          <cell r="U4163">
            <v>28494.82</v>
          </cell>
        </row>
        <row r="4164">
          <cell r="G4164" t="str">
            <v>22</v>
          </cell>
          <cell r="M4164">
            <v>10</v>
          </cell>
          <cell r="N4164" t="str">
            <v>677</v>
          </cell>
          <cell r="Q4164" t="str">
            <v>EEE</v>
          </cell>
          <cell r="S4164">
            <v>0</v>
          </cell>
          <cell r="T4164">
            <v>19175000</v>
          </cell>
          <cell r="U4164">
            <v>239728.61</v>
          </cell>
        </row>
        <row r="4165">
          <cell r="G4165" t="str">
            <v>23</v>
          </cell>
          <cell r="M4165">
            <v>2</v>
          </cell>
          <cell r="N4165" t="str">
            <v>785</v>
          </cell>
          <cell r="Q4165" t="str">
            <v>FEV</v>
          </cell>
          <cell r="S4165">
            <v>0</v>
          </cell>
          <cell r="T4165">
            <v>361</v>
          </cell>
          <cell r="U4165">
            <v>-0.01</v>
          </cell>
        </row>
        <row r="4166">
          <cell r="G4166" t="str">
            <v>24</v>
          </cell>
          <cell r="M4166">
            <v>3</v>
          </cell>
          <cell r="N4166" t="str">
            <v>765</v>
          </cell>
          <cell r="Q4166" t="str">
            <v>SLR</v>
          </cell>
          <cell r="S4166">
            <v>0</v>
          </cell>
          <cell r="T4166">
            <v>111477</v>
          </cell>
          <cell r="U4166">
            <v>-35740.31</v>
          </cell>
        </row>
        <row r="4167">
          <cell r="G4167" t="str">
            <v>01</v>
          </cell>
          <cell r="M4167">
            <v>11</v>
          </cell>
          <cell r="N4167" t="str">
            <v>711</v>
          </cell>
          <cell r="Q4167" t="str">
            <v>MSO</v>
          </cell>
          <cell r="S4167">
            <v>0</v>
          </cell>
          <cell r="T4167">
            <v>77167</v>
          </cell>
          <cell r="U4167">
            <v>123.44</v>
          </cell>
        </row>
        <row r="4168">
          <cell r="G4168" t="str">
            <v>03</v>
          </cell>
          <cell r="M4168">
            <v>1</v>
          </cell>
          <cell r="N4168" t="str">
            <v>711</v>
          </cell>
          <cell r="Q4168" t="str">
            <v>EP4</v>
          </cell>
          <cell r="S4168">
            <v>0</v>
          </cell>
          <cell r="T4168">
            <v>267431</v>
          </cell>
          <cell r="U4168">
            <v>0</v>
          </cell>
        </row>
        <row r="4169">
          <cell r="G4169" t="str">
            <v>04</v>
          </cell>
          <cell r="M4169">
            <v>1</v>
          </cell>
          <cell r="N4169" t="str">
            <v>750</v>
          </cell>
          <cell r="Q4169" t="str">
            <v>EP4</v>
          </cell>
          <cell r="S4169">
            <v>0</v>
          </cell>
          <cell r="T4169">
            <v>222140</v>
          </cell>
          <cell r="U4169">
            <v>0</v>
          </cell>
        </row>
        <row r="4170">
          <cell r="G4170" t="str">
            <v>04</v>
          </cell>
          <cell r="M4170">
            <v>3</v>
          </cell>
          <cell r="N4170" t="str">
            <v>723</v>
          </cell>
          <cell r="Q4170" t="str">
            <v>MSO</v>
          </cell>
          <cell r="S4170">
            <v>0</v>
          </cell>
          <cell r="T4170">
            <v>155680</v>
          </cell>
          <cell r="U4170">
            <v>230.25</v>
          </cell>
        </row>
        <row r="4171">
          <cell r="G4171" t="str">
            <v>04</v>
          </cell>
          <cell r="M4171">
            <v>1</v>
          </cell>
          <cell r="N4171" t="str">
            <v>724</v>
          </cell>
          <cell r="Q4171" t="str">
            <v>FEV</v>
          </cell>
          <cell r="S4171">
            <v>0</v>
          </cell>
          <cell r="T4171">
            <v>25456248</v>
          </cell>
          <cell r="U4171">
            <v>-152.69999999999999</v>
          </cell>
        </row>
        <row r="4172">
          <cell r="G4172" t="str">
            <v>04</v>
          </cell>
          <cell r="M4172">
            <v>4</v>
          </cell>
          <cell r="N4172" t="str">
            <v>726</v>
          </cell>
          <cell r="Q4172" t="str">
            <v>RIV</v>
          </cell>
          <cell r="S4172">
            <v>0</v>
          </cell>
          <cell r="T4172">
            <v>4030393</v>
          </cell>
          <cell r="U4172">
            <v>0</v>
          </cell>
        </row>
        <row r="4173">
          <cell r="G4173" t="str">
            <v>04</v>
          </cell>
          <cell r="M4173">
            <v>1</v>
          </cell>
          <cell r="N4173" t="str">
            <v>741</v>
          </cell>
          <cell r="Q4173" t="str">
            <v>RTO</v>
          </cell>
          <cell r="S4173">
            <v>0</v>
          </cell>
          <cell r="T4173">
            <v>65664</v>
          </cell>
          <cell r="U4173">
            <v>40.78</v>
          </cell>
        </row>
        <row r="4174">
          <cell r="G4174" t="str">
            <v>04</v>
          </cell>
          <cell r="M4174">
            <v>3</v>
          </cell>
          <cell r="N4174" t="str">
            <v>741</v>
          </cell>
          <cell r="Q4174" t="str">
            <v>FEV</v>
          </cell>
          <cell r="S4174">
            <v>0</v>
          </cell>
          <cell r="T4174">
            <v>908652</v>
          </cell>
          <cell r="U4174">
            <v>-3.51</v>
          </cell>
        </row>
        <row r="4175">
          <cell r="G4175" t="str">
            <v>05</v>
          </cell>
          <cell r="M4175">
            <v>1</v>
          </cell>
          <cell r="N4175" t="str">
            <v>721</v>
          </cell>
          <cell r="Q4175" t="str">
            <v>MSO</v>
          </cell>
          <cell r="S4175">
            <v>0</v>
          </cell>
          <cell r="T4175">
            <v>202718</v>
          </cell>
          <cell r="U4175">
            <v>332.47</v>
          </cell>
        </row>
        <row r="4176">
          <cell r="G4176" t="str">
            <v>05</v>
          </cell>
          <cell r="M4176">
            <v>1</v>
          </cell>
          <cell r="N4176" t="str">
            <v>723</v>
          </cell>
          <cell r="Q4176" t="str">
            <v>RTO</v>
          </cell>
          <cell r="S4176">
            <v>0</v>
          </cell>
          <cell r="T4176">
            <v>168472</v>
          </cell>
          <cell r="U4176">
            <v>201.83</v>
          </cell>
        </row>
        <row r="4177">
          <cell r="G4177" t="str">
            <v>05</v>
          </cell>
          <cell r="M4177">
            <v>5</v>
          </cell>
          <cell r="N4177" t="str">
            <v>724</v>
          </cell>
          <cell r="Q4177" t="str">
            <v>MSO</v>
          </cell>
          <cell r="S4177">
            <v>0</v>
          </cell>
          <cell r="T4177">
            <v>124800</v>
          </cell>
          <cell r="U4177">
            <v>146.52000000000001</v>
          </cell>
        </row>
        <row r="4178">
          <cell r="G4178" t="str">
            <v>05</v>
          </cell>
          <cell r="M4178">
            <v>1</v>
          </cell>
          <cell r="N4178" t="str">
            <v>726</v>
          </cell>
          <cell r="Q4178" t="str">
            <v>RAF</v>
          </cell>
          <cell r="S4178">
            <v>0</v>
          </cell>
          <cell r="T4178">
            <v>4905984</v>
          </cell>
          <cell r="U4178">
            <v>10950.16</v>
          </cell>
        </row>
        <row r="4179">
          <cell r="G4179" t="str">
            <v>06</v>
          </cell>
          <cell r="M4179">
            <v>2</v>
          </cell>
          <cell r="N4179" t="str">
            <v>720</v>
          </cell>
          <cell r="Q4179" t="str">
            <v>EP4</v>
          </cell>
          <cell r="S4179">
            <v>0</v>
          </cell>
          <cell r="T4179">
            <v>41017</v>
          </cell>
          <cell r="U4179">
            <v>0</v>
          </cell>
        </row>
        <row r="4180">
          <cell r="G4180" t="str">
            <v>06</v>
          </cell>
          <cell r="M4180">
            <v>1</v>
          </cell>
          <cell r="N4180" t="str">
            <v>722</v>
          </cell>
          <cell r="Q4180" t="str">
            <v>LMV</v>
          </cell>
          <cell r="S4180">
            <v>0</v>
          </cell>
          <cell r="T4180">
            <v>1603548</v>
          </cell>
          <cell r="U4180">
            <v>129.94</v>
          </cell>
        </row>
        <row r="4181">
          <cell r="G4181" t="str">
            <v>07</v>
          </cell>
          <cell r="M4181">
            <v>1</v>
          </cell>
          <cell r="N4181" t="str">
            <v>760</v>
          </cell>
          <cell r="Q4181" t="str">
            <v>TSC</v>
          </cell>
          <cell r="S4181">
            <v>0</v>
          </cell>
          <cell r="T4181">
            <v>20401</v>
          </cell>
          <cell r="U4181">
            <v>0</v>
          </cell>
        </row>
        <row r="4182">
          <cell r="G4182" t="str">
            <v>07</v>
          </cell>
          <cell r="M4182">
            <v>2</v>
          </cell>
          <cell r="N4182" t="str">
            <v>721</v>
          </cell>
          <cell r="Q4182" t="str">
            <v>LMV</v>
          </cell>
          <cell r="S4182">
            <v>0</v>
          </cell>
          <cell r="T4182">
            <v>4925181</v>
          </cell>
          <cell r="U4182">
            <v>123.25</v>
          </cell>
        </row>
        <row r="4183">
          <cell r="G4183" t="str">
            <v>07</v>
          </cell>
          <cell r="M4183">
            <v>2</v>
          </cell>
          <cell r="N4183" t="str">
            <v>723</v>
          </cell>
          <cell r="Q4183" t="str">
            <v>DS2</v>
          </cell>
          <cell r="S4183">
            <v>0</v>
          </cell>
          <cell r="T4183">
            <v>306132</v>
          </cell>
          <cell r="U4183">
            <v>0</v>
          </cell>
        </row>
        <row r="4184">
          <cell r="G4184" t="str">
            <v>07</v>
          </cell>
          <cell r="M4184">
            <v>4</v>
          </cell>
          <cell r="N4184" t="str">
            <v>724</v>
          </cell>
          <cell r="Q4184" t="str">
            <v>EP4</v>
          </cell>
          <cell r="S4184">
            <v>0</v>
          </cell>
          <cell r="T4184">
            <v>8629411</v>
          </cell>
          <cell r="U4184">
            <v>0</v>
          </cell>
        </row>
        <row r="4185">
          <cell r="G4185" t="str">
            <v>08</v>
          </cell>
          <cell r="M4185">
            <v>1</v>
          </cell>
          <cell r="N4185" t="str">
            <v>732</v>
          </cell>
          <cell r="Q4185" t="str">
            <v>RAF</v>
          </cell>
          <cell r="S4185">
            <v>0</v>
          </cell>
          <cell r="T4185">
            <v>113156553</v>
          </cell>
          <cell r="U4185">
            <v>597127.12</v>
          </cell>
        </row>
        <row r="4186">
          <cell r="G4186" t="str">
            <v>08</v>
          </cell>
          <cell r="M4186">
            <v>3</v>
          </cell>
          <cell r="N4186" t="str">
            <v>776</v>
          </cell>
          <cell r="Q4186" t="str">
            <v>RIV</v>
          </cell>
          <cell r="S4186">
            <v>0</v>
          </cell>
          <cell r="T4186">
            <v>0</v>
          </cell>
          <cell r="U4186">
            <v>0</v>
          </cell>
        </row>
        <row r="4187">
          <cell r="G4187" t="str">
            <v>08</v>
          </cell>
          <cell r="M4187">
            <v>1</v>
          </cell>
          <cell r="N4187" t="str">
            <v>721</v>
          </cell>
          <cell r="Q4187" t="str">
            <v>FEV</v>
          </cell>
          <cell r="S4187">
            <v>0</v>
          </cell>
          <cell r="T4187">
            <v>131780</v>
          </cell>
          <cell r="U4187">
            <v>-1.44</v>
          </cell>
        </row>
        <row r="4188">
          <cell r="G4188" t="str">
            <v>08</v>
          </cell>
          <cell r="M4188">
            <v>1</v>
          </cell>
          <cell r="N4188" t="str">
            <v>724</v>
          </cell>
          <cell r="Q4188" t="str">
            <v>TSC</v>
          </cell>
          <cell r="S4188">
            <v>0</v>
          </cell>
          <cell r="T4188">
            <v>7835136</v>
          </cell>
          <cell r="U4188">
            <v>0</v>
          </cell>
        </row>
        <row r="4189">
          <cell r="G4189" t="str">
            <v>09</v>
          </cell>
          <cell r="M4189">
            <v>4</v>
          </cell>
          <cell r="N4189" t="str">
            <v>750</v>
          </cell>
          <cell r="Q4189" t="str">
            <v>RTO</v>
          </cell>
          <cell r="S4189">
            <v>0</v>
          </cell>
          <cell r="T4189">
            <v>175272</v>
          </cell>
          <cell r="U4189">
            <v>196.47</v>
          </cell>
        </row>
        <row r="4190">
          <cell r="G4190" t="str">
            <v>09</v>
          </cell>
          <cell r="M4190">
            <v>4</v>
          </cell>
          <cell r="N4190" t="str">
            <v>750</v>
          </cell>
          <cell r="Q4190" t="str">
            <v>FEV</v>
          </cell>
          <cell r="S4190">
            <v>0</v>
          </cell>
          <cell r="T4190">
            <v>175272</v>
          </cell>
          <cell r="U4190">
            <v>0.15</v>
          </cell>
        </row>
        <row r="4191">
          <cell r="G4191" t="str">
            <v>16</v>
          </cell>
          <cell r="M4191">
            <v>4</v>
          </cell>
          <cell r="N4191" t="str">
            <v>741</v>
          </cell>
          <cell r="Q4191" t="str">
            <v>LMV</v>
          </cell>
          <cell r="S4191">
            <v>0</v>
          </cell>
          <cell r="T4191">
            <v>125188</v>
          </cell>
          <cell r="U4191">
            <v>0.12</v>
          </cell>
        </row>
        <row r="4192">
          <cell r="G4192" t="str">
            <v>01</v>
          </cell>
          <cell r="M4192">
            <v>1</v>
          </cell>
          <cell r="N4192" t="str">
            <v>755</v>
          </cell>
          <cell r="Q4192" t="str">
            <v>CAV</v>
          </cell>
          <cell r="S4192">
            <v>0</v>
          </cell>
          <cell r="T4192">
            <v>297</v>
          </cell>
          <cell r="U4192">
            <v>0.04</v>
          </cell>
        </row>
        <row r="4193">
          <cell r="G4193" t="str">
            <v>04</v>
          </cell>
          <cell r="M4193">
            <v>3</v>
          </cell>
          <cell r="N4193" t="str">
            <v>750</v>
          </cell>
          <cell r="Q4193" t="str">
            <v>EP1</v>
          </cell>
          <cell r="S4193">
            <v>0</v>
          </cell>
          <cell r="T4193">
            <v>66816</v>
          </cell>
          <cell r="U4193">
            <v>0</v>
          </cell>
        </row>
        <row r="4194">
          <cell r="G4194" t="str">
            <v>04</v>
          </cell>
          <cell r="M4194">
            <v>3</v>
          </cell>
          <cell r="N4194" t="str">
            <v>750</v>
          </cell>
          <cell r="Q4194" t="str">
            <v>CAV</v>
          </cell>
          <cell r="S4194">
            <v>0</v>
          </cell>
          <cell r="T4194">
            <v>66816</v>
          </cell>
          <cell r="U4194">
            <v>-0.92</v>
          </cell>
        </row>
        <row r="4195">
          <cell r="G4195" t="str">
            <v>04</v>
          </cell>
          <cell r="M4195">
            <v>4</v>
          </cell>
          <cell r="N4195" t="str">
            <v>723</v>
          </cell>
          <cell r="Q4195" t="str">
            <v>TTC</v>
          </cell>
          <cell r="S4195">
            <v>0</v>
          </cell>
          <cell r="T4195">
            <v>126876</v>
          </cell>
          <cell r="U4195">
            <v>82.34</v>
          </cell>
        </row>
        <row r="4196">
          <cell r="G4196" t="str">
            <v>04</v>
          </cell>
          <cell r="M4196">
            <v>6</v>
          </cell>
          <cell r="N4196" t="str">
            <v>724</v>
          </cell>
          <cell r="Q4196" t="str">
            <v>TTC</v>
          </cell>
          <cell r="S4196">
            <v>0</v>
          </cell>
          <cell r="T4196">
            <v>575695</v>
          </cell>
          <cell r="U4196">
            <v>328.72</v>
          </cell>
        </row>
        <row r="4197">
          <cell r="G4197" t="str">
            <v>04</v>
          </cell>
          <cell r="M4197">
            <v>3</v>
          </cell>
          <cell r="N4197" t="str">
            <v>742</v>
          </cell>
          <cell r="Q4197" t="str">
            <v>CAV</v>
          </cell>
          <cell r="S4197">
            <v>0</v>
          </cell>
          <cell r="T4197">
            <v>1596</v>
          </cell>
          <cell r="U4197">
            <v>0</v>
          </cell>
        </row>
        <row r="4198">
          <cell r="G4198" t="str">
            <v>05</v>
          </cell>
          <cell r="M4198">
            <v>15</v>
          </cell>
          <cell r="N4198" t="str">
            <v>724</v>
          </cell>
          <cell r="Q4198" t="str">
            <v>CAV</v>
          </cell>
          <cell r="S4198">
            <v>0</v>
          </cell>
          <cell r="T4198">
            <v>630888</v>
          </cell>
          <cell r="U4198">
            <v>159.61000000000001</v>
          </cell>
        </row>
        <row r="4199">
          <cell r="G4199" t="str">
            <v>07</v>
          </cell>
          <cell r="M4199">
            <v>1</v>
          </cell>
          <cell r="N4199" t="str">
            <v>760</v>
          </cell>
          <cell r="Q4199" t="str">
            <v>E33</v>
          </cell>
          <cell r="S4199">
            <v>0</v>
          </cell>
          <cell r="T4199">
            <v>15712</v>
          </cell>
          <cell r="U4199">
            <v>537.72</v>
          </cell>
        </row>
        <row r="4200">
          <cell r="G4200" t="str">
            <v>07</v>
          </cell>
          <cell r="M4200">
            <v>1</v>
          </cell>
          <cell r="N4200" t="str">
            <v>760</v>
          </cell>
          <cell r="Q4200" t="str">
            <v>L10</v>
          </cell>
          <cell r="S4200">
            <v>0</v>
          </cell>
          <cell r="T4200">
            <v>4</v>
          </cell>
          <cell r="U4200">
            <v>7.84</v>
          </cell>
        </row>
        <row r="4201">
          <cell r="G4201" t="str">
            <v>07</v>
          </cell>
          <cell r="M4201">
            <v>1</v>
          </cell>
          <cell r="N4201" t="str">
            <v>721</v>
          </cell>
          <cell r="Q4201" t="str">
            <v>D14</v>
          </cell>
          <cell r="S4201">
            <v>0</v>
          </cell>
          <cell r="T4201">
            <v>4158</v>
          </cell>
          <cell r="U4201">
            <v>1.2</v>
          </cell>
        </row>
        <row r="4202">
          <cell r="G4202" t="str">
            <v>07</v>
          </cell>
          <cell r="M4202">
            <v>4</v>
          </cell>
          <cell r="N4202" t="str">
            <v>724</v>
          </cell>
          <cell r="Q4202" t="str">
            <v>CAV</v>
          </cell>
          <cell r="S4202">
            <v>0</v>
          </cell>
          <cell r="T4202">
            <v>8629411</v>
          </cell>
          <cell r="U4202">
            <v>2183.23</v>
          </cell>
        </row>
        <row r="4203">
          <cell r="G4203" t="str">
            <v>08</v>
          </cell>
          <cell r="M4203">
            <v>3</v>
          </cell>
          <cell r="N4203" t="str">
            <v>776</v>
          </cell>
          <cell r="Q4203" t="str">
            <v>CAV</v>
          </cell>
          <cell r="S4203">
            <v>0</v>
          </cell>
          <cell r="T4203">
            <v>0</v>
          </cell>
          <cell r="U4203">
            <v>0</v>
          </cell>
        </row>
        <row r="4204">
          <cell r="G4204" t="str">
            <v>09</v>
          </cell>
          <cell r="M4204">
            <v>4</v>
          </cell>
          <cell r="N4204" t="str">
            <v>750</v>
          </cell>
          <cell r="Q4204" t="str">
            <v>CAV</v>
          </cell>
          <cell r="S4204">
            <v>0</v>
          </cell>
          <cell r="T4204">
            <v>175272</v>
          </cell>
          <cell r="U4204">
            <v>-2.97</v>
          </cell>
        </row>
        <row r="4205">
          <cell r="G4205" t="str">
            <v>04</v>
          </cell>
          <cell r="M4205">
            <v>1</v>
          </cell>
          <cell r="N4205" t="str">
            <v>723</v>
          </cell>
          <cell r="Q4205" t="str">
            <v>DO1</v>
          </cell>
          <cell r="S4205">
            <v>0</v>
          </cell>
          <cell r="T4205">
            <v>225384</v>
          </cell>
          <cell r="U4205">
            <v>0</v>
          </cell>
        </row>
        <row r="4206">
          <cell r="G4206" t="str">
            <v>08</v>
          </cell>
          <cell r="M4206">
            <v>4</v>
          </cell>
          <cell r="N4206" t="str">
            <v>726</v>
          </cell>
          <cell r="Q4206" t="str">
            <v>D12</v>
          </cell>
          <cell r="S4206">
            <v>0</v>
          </cell>
          <cell r="T4206">
            <v>680724</v>
          </cell>
          <cell r="U4206">
            <v>0</v>
          </cell>
        </row>
        <row r="4207">
          <cell r="G4207" t="str">
            <v>09</v>
          </cell>
          <cell r="M4207">
            <v>3</v>
          </cell>
          <cell r="N4207" t="str">
            <v>650</v>
          </cell>
          <cell r="Q4207" t="str">
            <v>EBF</v>
          </cell>
          <cell r="S4207">
            <v>0</v>
          </cell>
          <cell r="T4207">
            <v>-1159</v>
          </cell>
          <cell r="U4207">
            <v>33.29</v>
          </cell>
        </row>
        <row r="4208">
          <cell r="G4208" t="str">
            <v>08</v>
          </cell>
          <cell r="M4208">
            <v>15</v>
          </cell>
          <cell r="N4208" t="str">
            <v>724</v>
          </cell>
          <cell r="Q4208" t="str">
            <v>EBF</v>
          </cell>
          <cell r="S4208">
            <v>0</v>
          </cell>
          <cell r="T4208">
            <v>593640</v>
          </cell>
          <cell r="U4208">
            <v>-18431.93</v>
          </cell>
        </row>
        <row r="4209">
          <cell r="G4209" t="str">
            <v>04</v>
          </cell>
          <cell r="M4209">
            <v>1</v>
          </cell>
          <cell r="N4209" t="str">
            <v>760</v>
          </cell>
          <cell r="Q4209" t="str">
            <v>L09</v>
          </cell>
          <cell r="S4209">
            <v>0</v>
          </cell>
          <cell r="T4209">
            <v>36.200000000000003</v>
          </cell>
          <cell r="U4209">
            <v>51.4</v>
          </cell>
        </row>
        <row r="4210">
          <cell r="G4210" t="str">
            <v>05</v>
          </cell>
          <cell r="M4210">
            <v>2</v>
          </cell>
          <cell r="N4210" t="str">
            <v>726</v>
          </cell>
          <cell r="Q4210" t="str">
            <v>MSV</v>
          </cell>
          <cell r="S4210">
            <v>0</v>
          </cell>
          <cell r="T4210">
            <v>403920</v>
          </cell>
          <cell r="U4210">
            <v>0</v>
          </cell>
        </row>
        <row r="4211">
          <cell r="G4211" t="str">
            <v>07</v>
          </cell>
          <cell r="M4211">
            <v>15</v>
          </cell>
          <cell r="N4211" t="str">
            <v>724</v>
          </cell>
          <cell r="Q4211" t="str">
            <v>TIU</v>
          </cell>
          <cell r="S4211">
            <v>0</v>
          </cell>
          <cell r="T4211">
            <v>208938</v>
          </cell>
          <cell r="U4211">
            <v>0.43</v>
          </cell>
        </row>
        <row r="4212">
          <cell r="G4212" t="str">
            <v>07</v>
          </cell>
          <cell r="M4212">
            <v>6</v>
          </cell>
          <cell r="N4212" t="str">
            <v>724</v>
          </cell>
          <cell r="Q4212" t="str">
            <v>TIU</v>
          </cell>
          <cell r="S4212">
            <v>0</v>
          </cell>
          <cell r="T4212">
            <v>737006</v>
          </cell>
          <cell r="U4212">
            <v>1.5</v>
          </cell>
        </row>
        <row r="4213">
          <cell r="G4213" t="str">
            <v>05</v>
          </cell>
          <cell r="M4213">
            <v>2</v>
          </cell>
          <cell r="N4213" t="str">
            <v>724</v>
          </cell>
          <cell r="Q4213" t="str">
            <v>TIU</v>
          </cell>
          <cell r="S4213">
            <v>0</v>
          </cell>
          <cell r="T4213">
            <v>3744200</v>
          </cell>
          <cell r="U4213">
            <v>7.49</v>
          </cell>
        </row>
        <row r="4214">
          <cell r="G4214" t="str">
            <v>04</v>
          </cell>
          <cell r="M4214">
            <v>2</v>
          </cell>
          <cell r="N4214" t="str">
            <v>726</v>
          </cell>
          <cell r="Q4214" t="str">
            <v>TIU</v>
          </cell>
          <cell r="S4214">
            <v>0</v>
          </cell>
          <cell r="T4214">
            <v>3049299</v>
          </cell>
          <cell r="U4214">
            <v>3.05</v>
          </cell>
        </row>
        <row r="4215">
          <cell r="G4215" t="str">
            <v>81</v>
          </cell>
          <cell r="M4215">
            <v>82</v>
          </cell>
          <cell r="N4215" t="str">
            <v>733</v>
          </cell>
          <cell r="Q4215" t="str">
            <v>TIU</v>
          </cell>
          <cell r="S4215">
            <v>0</v>
          </cell>
          <cell r="T4215">
            <v>59613</v>
          </cell>
          <cell r="U4215">
            <v>0.05</v>
          </cell>
        </row>
        <row r="4216">
          <cell r="G4216" t="str">
            <v>16</v>
          </cell>
          <cell r="M4216">
            <v>1</v>
          </cell>
          <cell r="N4216" t="str">
            <v>723</v>
          </cell>
          <cell r="Q4216" t="str">
            <v>TTE</v>
          </cell>
          <cell r="S4216">
            <v>0</v>
          </cell>
          <cell r="T4216">
            <v>69984</v>
          </cell>
          <cell r="U4216">
            <v>3.43</v>
          </cell>
        </row>
        <row r="4217">
          <cell r="G4217" t="str">
            <v>06</v>
          </cell>
          <cell r="M4217">
            <v>1</v>
          </cell>
          <cell r="N4217" t="str">
            <v>722</v>
          </cell>
          <cell r="Q4217" t="str">
            <v>TTE</v>
          </cell>
          <cell r="S4217">
            <v>0</v>
          </cell>
          <cell r="T4217">
            <v>1606338</v>
          </cell>
          <cell r="U4217">
            <v>59.34</v>
          </cell>
        </row>
        <row r="4218">
          <cell r="G4218" t="str">
            <v>04</v>
          </cell>
          <cell r="M4218">
            <v>2</v>
          </cell>
          <cell r="N4218" t="str">
            <v>726</v>
          </cell>
          <cell r="Q4218" t="str">
            <v>TTE</v>
          </cell>
          <cell r="S4218">
            <v>0</v>
          </cell>
          <cell r="T4218">
            <v>3049299</v>
          </cell>
          <cell r="U4218">
            <v>94.53</v>
          </cell>
        </row>
        <row r="4219">
          <cell r="G4219" t="str">
            <v>04</v>
          </cell>
          <cell r="M4219">
            <v>1</v>
          </cell>
          <cell r="N4219" t="str">
            <v>750</v>
          </cell>
          <cell r="Q4219" t="str">
            <v>TTE</v>
          </cell>
          <cell r="S4219">
            <v>0</v>
          </cell>
          <cell r="T4219">
            <v>222140</v>
          </cell>
          <cell r="U4219">
            <v>3.22</v>
          </cell>
        </row>
        <row r="4220">
          <cell r="G4220" t="str">
            <v>81</v>
          </cell>
          <cell r="M4220">
            <v>82</v>
          </cell>
          <cell r="N4220" t="str">
            <v>733</v>
          </cell>
          <cell r="Q4220" t="str">
            <v>TTE</v>
          </cell>
          <cell r="S4220">
            <v>0</v>
          </cell>
          <cell r="T4220">
            <v>59613</v>
          </cell>
          <cell r="U4220">
            <v>1.44</v>
          </cell>
        </row>
        <row r="4221">
          <cell r="G4221" t="str">
            <v>04</v>
          </cell>
          <cell r="M4221">
            <v>2</v>
          </cell>
          <cell r="N4221" t="str">
            <v>741</v>
          </cell>
          <cell r="Q4221" t="str">
            <v>TDS</v>
          </cell>
          <cell r="S4221">
            <v>0</v>
          </cell>
          <cell r="T4221">
            <v>3829</v>
          </cell>
          <cell r="U4221">
            <v>13.9</v>
          </cell>
        </row>
        <row r="4222">
          <cell r="G4222" t="str">
            <v>04</v>
          </cell>
          <cell r="M4222">
            <v>6</v>
          </cell>
          <cell r="N4222" t="str">
            <v>724</v>
          </cell>
          <cell r="Q4222" t="str">
            <v>TDS</v>
          </cell>
          <cell r="S4222">
            <v>0</v>
          </cell>
          <cell r="T4222">
            <v>575695</v>
          </cell>
          <cell r="U4222">
            <v>742.07</v>
          </cell>
        </row>
        <row r="4223">
          <cell r="G4223" t="str">
            <v>23</v>
          </cell>
          <cell r="M4223">
            <v>2</v>
          </cell>
          <cell r="N4223" t="str">
            <v>785</v>
          </cell>
          <cell r="Q4223" t="str">
            <v>TDS</v>
          </cell>
          <cell r="S4223">
            <v>0</v>
          </cell>
          <cell r="T4223">
            <v>361</v>
          </cell>
          <cell r="U4223">
            <v>1.1599999999999999</v>
          </cell>
        </row>
        <row r="4224">
          <cell r="G4224" t="str">
            <v>05</v>
          </cell>
          <cell r="M4224">
            <v>1</v>
          </cell>
          <cell r="N4224" t="str">
            <v>723</v>
          </cell>
          <cell r="Q4224" t="str">
            <v>ECB</v>
          </cell>
          <cell r="S4224">
            <v>0</v>
          </cell>
          <cell r="T4224">
            <v>168472</v>
          </cell>
          <cell r="U4224">
            <v>738.08</v>
          </cell>
        </row>
        <row r="4225">
          <cell r="G4225" t="str">
            <v>81</v>
          </cell>
          <cell r="M4225">
            <v>81</v>
          </cell>
          <cell r="N4225" t="str">
            <v>733</v>
          </cell>
          <cell r="Q4225" t="str">
            <v>ECU</v>
          </cell>
          <cell r="S4225">
            <v>0</v>
          </cell>
          <cell r="T4225">
            <v>0</v>
          </cell>
          <cell r="U4225">
            <v>0</v>
          </cell>
        </row>
        <row r="4226">
          <cell r="G4226" t="str">
            <v>04</v>
          </cell>
          <cell r="M4226">
            <v>1</v>
          </cell>
          <cell r="N4226" t="str">
            <v>755</v>
          </cell>
          <cell r="Q4226" t="str">
            <v>EUR</v>
          </cell>
          <cell r="S4226">
            <v>0</v>
          </cell>
          <cell r="T4226">
            <v>26309</v>
          </cell>
          <cell r="U4226">
            <v>1.03</v>
          </cell>
        </row>
        <row r="4227">
          <cell r="G4227" t="str">
            <v>04</v>
          </cell>
          <cell r="M4227">
            <v>1</v>
          </cell>
          <cell r="N4227" t="str">
            <v>721</v>
          </cell>
          <cell r="Q4227" t="str">
            <v>D16</v>
          </cell>
          <cell r="S4227">
            <v>0</v>
          </cell>
          <cell r="T4227">
            <v>12311</v>
          </cell>
          <cell r="U4227">
            <v>0.25</v>
          </cell>
        </row>
        <row r="4228">
          <cell r="G4228" t="str">
            <v>04</v>
          </cell>
          <cell r="M4228">
            <v>2</v>
          </cell>
          <cell r="N4228" t="str">
            <v>724</v>
          </cell>
          <cell r="Q4228" t="str">
            <v>FVE</v>
          </cell>
          <cell r="S4228">
            <v>0</v>
          </cell>
          <cell r="T4228">
            <v>5959963</v>
          </cell>
          <cell r="U4228">
            <v>0</v>
          </cell>
        </row>
        <row r="4229">
          <cell r="G4229" t="str">
            <v>05</v>
          </cell>
          <cell r="M4229">
            <v>4</v>
          </cell>
          <cell r="N4229" t="str">
            <v>724</v>
          </cell>
          <cell r="Q4229" t="str">
            <v>RTU</v>
          </cell>
          <cell r="S4229">
            <v>0</v>
          </cell>
          <cell r="T4229">
            <v>2890503</v>
          </cell>
          <cell r="U4229">
            <v>43.35</v>
          </cell>
        </row>
        <row r="4230">
          <cell r="G4230" t="str">
            <v>05</v>
          </cell>
          <cell r="M4230">
            <v>5</v>
          </cell>
          <cell r="N4230" t="str">
            <v>724</v>
          </cell>
          <cell r="Q4230" t="str">
            <v>PRV</v>
          </cell>
          <cell r="S4230">
            <v>0</v>
          </cell>
          <cell r="T4230">
            <v>124800</v>
          </cell>
          <cell r="U4230">
            <v>16.600000000000001</v>
          </cell>
        </row>
        <row r="4231">
          <cell r="G4231" t="str">
            <v>06</v>
          </cell>
          <cell r="M4231">
            <v>2</v>
          </cell>
          <cell r="N4231" t="str">
            <v>720</v>
          </cell>
          <cell r="Q4231" t="str">
            <v>ICN</v>
          </cell>
          <cell r="S4231">
            <v>0</v>
          </cell>
          <cell r="T4231">
            <v>41017</v>
          </cell>
          <cell r="U4231">
            <v>0</v>
          </cell>
        </row>
        <row r="4232">
          <cell r="G4232" t="str">
            <v>07</v>
          </cell>
          <cell r="M4232">
            <v>1</v>
          </cell>
          <cell r="N4232" t="str">
            <v>726</v>
          </cell>
          <cell r="Q4232" t="str">
            <v>ECU</v>
          </cell>
          <cell r="S4232">
            <v>0</v>
          </cell>
          <cell r="T4232">
            <v>6067088</v>
          </cell>
          <cell r="U4232">
            <v>30.33</v>
          </cell>
        </row>
        <row r="4233">
          <cell r="G4233" t="str">
            <v>08</v>
          </cell>
          <cell r="M4233">
            <v>1</v>
          </cell>
          <cell r="N4233" t="str">
            <v>724</v>
          </cell>
          <cell r="Q4233" t="str">
            <v>FCA</v>
          </cell>
          <cell r="S4233">
            <v>0</v>
          </cell>
          <cell r="T4233">
            <v>7835136</v>
          </cell>
          <cell r="U4233">
            <v>20567.23</v>
          </cell>
        </row>
        <row r="4234">
          <cell r="G4234" t="str">
            <v>08</v>
          </cell>
          <cell r="M4234">
            <v>4</v>
          </cell>
          <cell r="N4234" t="str">
            <v>726</v>
          </cell>
          <cell r="Q4234" t="str">
            <v>FVE</v>
          </cell>
          <cell r="S4234">
            <v>0</v>
          </cell>
          <cell r="T4234">
            <v>22044528</v>
          </cell>
          <cell r="U4234">
            <v>0</v>
          </cell>
        </row>
        <row r="4235">
          <cell r="G4235" t="str">
            <v>17</v>
          </cell>
          <cell r="M4235">
            <v>2</v>
          </cell>
          <cell r="N4235" t="str">
            <v>744</v>
          </cell>
          <cell r="Q4235" t="str">
            <v>RIN</v>
          </cell>
          <cell r="S4235">
            <v>0</v>
          </cell>
          <cell r="T4235">
            <v>2080750</v>
          </cell>
          <cell r="U4235">
            <v>5231.01</v>
          </cell>
        </row>
        <row r="4236">
          <cell r="G4236" t="str">
            <v>81</v>
          </cell>
          <cell r="M4236">
            <v>81</v>
          </cell>
          <cell r="N4236" t="str">
            <v>733</v>
          </cell>
          <cell r="Q4236" t="str">
            <v>RIN</v>
          </cell>
          <cell r="S4236">
            <v>0</v>
          </cell>
          <cell r="T4236">
            <v>0</v>
          </cell>
          <cell r="U4236">
            <v>0</v>
          </cell>
        </row>
        <row r="4237">
          <cell r="G4237" t="str">
            <v>04</v>
          </cell>
          <cell r="M4237">
            <v>11</v>
          </cell>
          <cell r="N4237" t="str">
            <v>723</v>
          </cell>
          <cell r="Q4237" t="str">
            <v>DSU</v>
          </cell>
          <cell r="S4237">
            <v>0</v>
          </cell>
          <cell r="T4237">
            <v>238445</v>
          </cell>
          <cell r="U4237">
            <v>17.41</v>
          </cell>
        </row>
        <row r="4238">
          <cell r="G4238" t="str">
            <v>04</v>
          </cell>
          <cell r="M4238">
            <v>12</v>
          </cell>
          <cell r="N4238" t="str">
            <v>723</v>
          </cell>
          <cell r="Q4238" t="str">
            <v>EP3</v>
          </cell>
          <cell r="S4238">
            <v>0</v>
          </cell>
          <cell r="T4238">
            <v>147464</v>
          </cell>
          <cell r="U4238">
            <v>0</v>
          </cell>
        </row>
        <row r="4239">
          <cell r="G4239" t="str">
            <v>04</v>
          </cell>
          <cell r="M4239">
            <v>5</v>
          </cell>
          <cell r="N4239" t="str">
            <v>724</v>
          </cell>
          <cell r="Q4239" t="str">
            <v>EFV</v>
          </cell>
          <cell r="S4239">
            <v>0</v>
          </cell>
          <cell r="T4239">
            <v>118800</v>
          </cell>
          <cell r="U4239">
            <v>600.89</v>
          </cell>
        </row>
        <row r="4240">
          <cell r="G4240" t="str">
            <v>05</v>
          </cell>
          <cell r="M4240">
            <v>1</v>
          </cell>
          <cell r="N4240" t="str">
            <v>723</v>
          </cell>
          <cell r="Q4240" t="str">
            <v>RIN</v>
          </cell>
          <cell r="S4240">
            <v>0</v>
          </cell>
          <cell r="T4240">
            <v>168472</v>
          </cell>
          <cell r="U4240">
            <v>761.83</v>
          </cell>
        </row>
        <row r="4241">
          <cell r="G4241" t="str">
            <v>05</v>
          </cell>
          <cell r="M4241">
            <v>4</v>
          </cell>
          <cell r="N4241" t="str">
            <v>724</v>
          </cell>
          <cell r="Q4241" t="str">
            <v>EP3</v>
          </cell>
          <cell r="S4241">
            <v>0</v>
          </cell>
          <cell r="T4241">
            <v>2890503</v>
          </cell>
          <cell r="U4241">
            <v>0</v>
          </cell>
        </row>
        <row r="4242">
          <cell r="G4242" t="str">
            <v>05</v>
          </cell>
          <cell r="M4242">
            <v>1</v>
          </cell>
          <cell r="N4242" t="str">
            <v>726</v>
          </cell>
          <cell r="Q4242" t="str">
            <v>FMC</v>
          </cell>
          <cell r="S4242">
            <v>0</v>
          </cell>
          <cell r="T4242">
            <v>4905984</v>
          </cell>
          <cell r="U4242">
            <v>-39.25</v>
          </cell>
        </row>
        <row r="4243">
          <cell r="G4243" t="str">
            <v>07</v>
          </cell>
          <cell r="M4243">
            <v>1</v>
          </cell>
          <cell r="N4243" t="str">
            <v>724</v>
          </cell>
          <cell r="Q4243" t="str">
            <v>RIN</v>
          </cell>
          <cell r="S4243">
            <v>0</v>
          </cell>
          <cell r="T4243">
            <v>15790648</v>
          </cell>
          <cell r="U4243">
            <v>44179.94</v>
          </cell>
        </row>
        <row r="4244">
          <cell r="G4244" t="str">
            <v>07</v>
          </cell>
          <cell r="M4244">
            <v>2</v>
          </cell>
          <cell r="N4244" t="str">
            <v>724</v>
          </cell>
          <cell r="Q4244" t="str">
            <v>DSU</v>
          </cell>
          <cell r="S4244">
            <v>0</v>
          </cell>
          <cell r="T4244">
            <v>2256783</v>
          </cell>
          <cell r="U4244">
            <v>90.24</v>
          </cell>
        </row>
        <row r="4245">
          <cell r="G4245" t="str">
            <v>07</v>
          </cell>
          <cell r="M4245">
            <v>4</v>
          </cell>
          <cell r="N4245" t="str">
            <v>724</v>
          </cell>
          <cell r="Q4245" t="str">
            <v>TDC</v>
          </cell>
          <cell r="S4245">
            <v>0</v>
          </cell>
          <cell r="T4245">
            <v>8629411</v>
          </cell>
          <cell r="U4245">
            <v>5177.63</v>
          </cell>
        </row>
        <row r="4246">
          <cell r="G4246" t="str">
            <v>07</v>
          </cell>
          <cell r="M4246">
            <v>1</v>
          </cell>
          <cell r="N4246" t="str">
            <v>725</v>
          </cell>
          <cell r="Q4246" t="str">
            <v>EP3</v>
          </cell>
          <cell r="S4246">
            <v>0</v>
          </cell>
          <cell r="T4246">
            <v>482400</v>
          </cell>
          <cell r="U4246">
            <v>0</v>
          </cell>
        </row>
        <row r="4247">
          <cell r="G4247" t="str">
            <v>07</v>
          </cell>
          <cell r="M4247">
            <v>1</v>
          </cell>
          <cell r="N4247" t="str">
            <v>726</v>
          </cell>
          <cell r="Q4247" t="str">
            <v>D15</v>
          </cell>
          <cell r="S4247">
            <v>0</v>
          </cell>
          <cell r="T4247">
            <v>1250880</v>
          </cell>
          <cell r="U4247">
            <v>0</v>
          </cell>
        </row>
        <row r="4248">
          <cell r="G4248" t="str">
            <v>08</v>
          </cell>
          <cell r="M4248">
            <v>1</v>
          </cell>
          <cell r="N4248" t="str">
            <v>732</v>
          </cell>
          <cell r="Q4248" t="str">
            <v>RIN</v>
          </cell>
          <cell r="S4248">
            <v>0</v>
          </cell>
          <cell r="T4248">
            <v>113156553</v>
          </cell>
          <cell r="U4248">
            <v>658231.68000000005</v>
          </cell>
        </row>
        <row r="4249">
          <cell r="G4249" t="str">
            <v>08</v>
          </cell>
          <cell r="M4249">
            <v>1</v>
          </cell>
          <cell r="N4249" t="str">
            <v>734</v>
          </cell>
          <cell r="Q4249" t="str">
            <v>RIN</v>
          </cell>
          <cell r="S4249">
            <v>0</v>
          </cell>
          <cell r="T4249">
            <v>57282792</v>
          </cell>
          <cell r="U4249">
            <v>0</v>
          </cell>
        </row>
        <row r="4250">
          <cell r="G4250" t="str">
            <v>08</v>
          </cell>
          <cell r="M4250">
            <v>3</v>
          </cell>
          <cell r="N4250" t="str">
            <v>776</v>
          </cell>
          <cell r="Q4250" t="str">
            <v>TD2</v>
          </cell>
          <cell r="S4250">
            <v>0</v>
          </cell>
          <cell r="T4250">
            <v>0</v>
          </cell>
          <cell r="U4250">
            <v>0</v>
          </cell>
        </row>
        <row r="4251">
          <cell r="G4251" t="str">
            <v>08</v>
          </cell>
          <cell r="M4251">
            <v>4</v>
          </cell>
          <cell r="N4251" t="str">
            <v>724</v>
          </cell>
          <cell r="Q4251" t="str">
            <v>EFV</v>
          </cell>
          <cell r="S4251">
            <v>0</v>
          </cell>
          <cell r="T4251">
            <v>29797236</v>
          </cell>
          <cell r="U4251">
            <v>150714.41</v>
          </cell>
        </row>
        <row r="4252">
          <cell r="G4252" t="str">
            <v>08</v>
          </cell>
          <cell r="M4252">
            <v>2</v>
          </cell>
          <cell r="N4252" t="str">
            <v>725</v>
          </cell>
          <cell r="Q4252" t="str">
            <v>EP3</v>
          </cell>
          <cell r="S4252">
            <v>0</v>
          </cell>
          <cell r="T4252">
            <v>6221556</v>
          </cell>
          <cell r="U4252">
            <v>0</v>
          </cell>
        </row>
        <row r="4253">
          <cell r="G4253" t="str">
            <v>09</v>
          </cell>
          <cell r="M4253">
            <v>2</v>
          </cell>
          <cell r="N4253" t="str">
            <v>750</v>
          </cell>
          <cell r="Q4253" t="str">
            <v>EFV</v>
          </cell>
          <cell r="S4253">
            <v>0</v>
          </cell>
          <cell r="T4253">
            <v>18705</v>
          </cell>
          <cell r="U4253">
            <v>94.61</v>
          </cell>
        </row>
        <row r="4254">
          <cell r="G4254" t="str">
            <v>09</v>
          </cell>
          <cell r="M4254">
            <v>4</v>
          </cell>
          <cell r="N4254" t="str">
            <v>750</v>
          </cell>
          <cell r="Q4254" t="str">
            <v>EFV</v>
          </cell>
          <cell r="S4254">
            <v>0</v>
          </cell>
          <cell r="T4254">
            <v>175272</v>
          </cell>
          <cell r="U4254">
            <v>886.51</v>
          </cell>
        </row>
        <row r="4255">
          <cell r="G4255" t="str">
            <v>23</v>
          </cell>
          <cell r="M4255">
            <v>2</v>
          </cell>
          <cell r="N4255" t="str">
            <v>785</v>
          </cell>
          <cell r="Q4255" t="str">
            <v>FFC</v>
          </cell>
          <cell r="S4255">
            <v>0</v>
          </cell>
          <cell r="T4255">
            <v>361</v>
          </cell>
          <cell r="U4255">
            <v>0</v>
          </cell>
        </row>
        <row r="4256">
          <cell r="G4256" t="str">
            <v>01</v>
          </cell>
          <cell r="M4256">
            <v>51</v>
          </cell>
          <cell r="N4256" t="str">
            <v>711</v>
          </cell>
          <cell r="Q4256" t="str">
            <v>FFC</v>
          </cell>
          <cell r="S4256">
            <v>0</v>
          </cell>
          <cell r="T4256">
            <v>181151</v>
          </cell>
          <cell r="U4256">
            <v>0</v>
          </cell>
        </row>
        <row r="4257">
          <cell r="G4257" t="str">
            <v>81</v>
          </cell>
          <cell r="M4257">
            <v>82</v>
          </cell>
          <cell r="N4257" t="str">
            <v>734</v>
          </cell>
          <cell r="Q4257" t="str">
            <v>DO0</v>
          </cell>
          <cell r="S4257">
            <v>0</v>
          </cell>
          <cell r="T4257">
            <v>10863582</v>
          </cell>
          <cell r="U4257">
            <v>0</v>
          </cell>
        </row>
        <row r="4258">
          <cell r="G4258" t="str">
            <v>04</v>
          </cell>
          <cell r="M4258">
            <v>1</v>
          </cell>
          <cell r="N4258" t="str">
            <v>750</v>
          </cell>
          <cell r="Q4258" t="str">
            <v>BFC</v>
          </cell>
          <cell r="S4258">
            <v>0</v>
          </cell>
          <cell r="T4258">
            <v>222140</v>
          </cell>
          <cell r="U4258">
            <v>6965.35</v>
          </cell>
        </row>
        <row r="4259">
          <cell r="G4259" t="str">
            <v>04</v>
          </cell>
          <cell r="M4259">
            <v>1</v>
          </cell>
          <cell r="N4259" t="str">
            <v>821</v>
          </cell>
          <cell r="Q4259" t="str">
            <v>RRB</v>
          </cell>
          <cell r="S4259">
            <v>0</v>
          </cell>
          <cell r="T4259">
            <v>41.55</v>
          </cell>
          <cell r="U4259">
            <v>-1.69</v>
          </cell>
        </row>
        <row r="4260">
          <cell r="G4260" t="str">
            <v>04</v>
          </cell>
          <cell r="M4260">
            <v>2</v>
          </cell>
          <cell r="N4260" t="str">
            <v>723</v>
          </cell>
          <cell r="Q4260" t="str">
            <v>BFC</v>
          </cell>
          <cell r="S4260">
            <v>0</v>
          </cell>
          <cell r="T4260">
            <v>3965135</v>
          </cell>
          <cell r="U4260">
            <v>124263.36</v>
          </cell>
        </row>
        <row r="4261">
          <cell r="G4261" t="str">
            <v>04</v>
          </cell>
          <cell r="M4261">
            <v>11</v>
          </cell>
          <cell r="N4261" t="str">
            <v>723</v>
          </cell>
          <cell r="Q4261" t="str">
            <v>EIV</v>
          </cell>
          <cell r="S4261">
            <v>0</v>
          </cell>
          <cell r="T4261">
            <v>238445</v>
          </cell>
          <cell r="U4261">
            <v>0</v>
          </cell>
        </row>
        <row r="4262">
          <cell r="G4262" t="str">
            <v>04</v>
          </cell>
          <cell r="M4262">
            <v>3</v>
          </cell>
          <cell r="N4262" t="str">
            <v>724</v>
          </cell>
          <cell r="Q4262" t="str">
            <v>PPT</v>
          </cell>
          <cell r="S4262">
            <v>0</v>
          </cell>
          <cell r="T4262">
            <v>433984</v>
          </cell>
          <cell r="U4262">
            <v>0</v>
          </cell>
        </row>
        <row r="4263">
          <cell r="G4263" t="str">
            <v>04</v>
          </cell>
          <cell r="M4263">
            <v>4</v>
          </cell>
          <cell r="N4263" t="str">
            <v>726</v>
          </cell>
          <cell r="Q4263" t="str">
            <v>LMR</v>
          </cell>
          <cell r="S4263">
            <v>0</v>
          </cell>
          <cell r="T4263">
            <v>4030393</v>
          </cell>
          <cell r="U4263">
            <v>407.08</v>
          </cell>
        </row>
        <row r="4264">
          <cell r="G4264" t="str">
            <v>05</v>
          </cell>
          <cell r="M4264">
            <v>1</v>
          </cell>
          <cell r="N4264" t="str">
            <v>723</v>
          </cell>
          <cell r="Q4264" t="str">
            <v>PPT</v>
          </cell>
          <cell r="S4264">
            <v>0</v>
          </cell>
          <cell r="T4264">
            <v>168472</v>
          </cell>
          <cell r="U4264">
            <v>0</v>
          </cell>
        </row>
        <row r="4265">
          <cell r="G4265" t="str">
            <v>05</v>
          </cell>
          <cell r="M4265">
            <v>2</v>
          </cell>
          <cell r="N4265" t="str">
            <v>726</v>
          </cell>
          <cell r="Q4265" t="str">
            <v>EFL</v>
          </cell>
          <cell r="S4265">
            <v>0</v>
          </cell>
          <cell r="T4265">
            <v>403920</v>
          </cell>
          <cell r="U4265">
            <v>11195.45</v>
          </cell>
        </row>
        <row r="4266">
          <cell r="G4266" t="str">
            <v>05</v>
          </cell>
          <cell r="M4266">
            <v>6</v>
          </cell>
          <cell r="N4266" t="str">
            <v>726</v>
          </cell>
          <cell r="Q4266" t="str">
            <v>FCV</v>
          </cell>
          <cell r="S4266">
            <v>0</v>
          </cell>
          <cell r="T4266">
            <v>2539944</v>
          </cell>
          <cell r="U4266">
            <v>0</v>
          </cell>
        </row>
        <row r="4267">
          <cell r="G4267" t="str">
            <v>06</v>
          </cell>
          <cell r="M4267">
            <v>1</v>
          </cell>
          <cell r="N4267" t="str">
            <v>722</v>
          </cell>
          <cell r="Q4267" t="str">
            <v>EFL</v>
          </cell>
          <cell r="S4267">
            <v>0</v>
          </cell>
          <cell r="T4267">
            <v>1606338</v>
          </cell>
          <cell r="U4267">
            <v>44522.81</v>
          </cell>
        </row>
        <row r="4268">
          <cell r="G4268" t="str">
            <v>07</v>
          </cell>
          <cell r="M4268">
            <v>1</v>
          </cell>
          <cell r="N4268" t="str">
            <v>760</v>
          </cell>
          <cell r="Q4268" t="str">
            <v>TDE</v>
          </cell>
          <cell r="S4268">
            <v>0</v>
          </cell>
          <cell r="T4268">
            <v>20401</v>
          </cell>
          <cell r="U4268">
            <v>5.17</v>
          </cell>
        </row>
        <row r="4269">
          <cell r="G4269" t="str">
            <v>07</v>
          </cell>
          <cell r="M4269">
            <v>1</v>
          </cell>
          <cell r="N4269" t="str">
            <v>760</v>
          </cell>
          <cell r="Q4269" t="str">
            <v>FFC</v>
          </cell>
          <cell r="S4269">
            <v>0</v>
          </cell>
          <cell r="T4269">
            <v>20401</v>
          </cell>
          <cell r="U4269">
            <v>0</v>
          </cell>
        </row>
        <row r="4270">
          <cell r="G4270" t="str">
            <v>07</v>
          </cell>
          <cell r="M4270">
            <v>1</v>
          </cell>
          <cell r="N4270" t="str">
            <v>721</v>
          </cell>
          <cell r="Q4270" t="str">
            <v>BFC</v>
          </cell>
          <cell r="S4270">
            <v>0</v>
          </cell>
          <cell r="T4270">
            <v>6148418</v>
          </cell>
          <cell r="U4270">
            <v>192716.18</v>
          </cell>
        </row>
        <row r="4271">
          <cell r="G4271" t="str">
            <v>07</v>
          </cell>
          <cell r="M4271">
            <v>2</v>
          </cell>
          <cell r="N4271" t="str">
            <v>724</v>
          </cell>
          <cell r="Q4271" t="str">
            <v>FFC</v>
          </cell>
          <cell r="S4271">
            <v>0</v>
          </cell>
          <cell r="T4271">
            <v>2898438</v>
          </cell>
          <cell r="U4271">
            <v>0</v>
          </cell>
        </row>
        <row r="4272">
          <cell r="G4272" t="str">
            <v>07</v>
          </cell>
          <cell r="M4272">
            <v>2</v>
          </cell>
          <cell r="N4272" t="str">
            <v>724</v>
          </cell>
          <cell r="Q4272" t="str">
            <v>LMR</v>
          </cell>
          <cell r="S4272">
            <v>0</v>
          </cell>
          <cell r="T4272">
            <v>2256783</v>
          </cell>
          <cell r="U4272">
            <v>1651.99</v>
          </cell>
        </row>
        <row r="4273">
          <cell r="G4273" t="str">
            <v>07</v>
          </cell>
          <cell r="M4273">
            <v>3</v>
          </cell>
          <cell r="N4273" t="str">
            <v>724</v>
          </cell>
          <cell r="Q4273" t="str">
            <v>LMR</v>
          </cell>
          <cell r="S4273">
            <v>0</v>
          </cell>
          <cell r="T4273">
            <v>536160</v>
          </cell>
          <cell r="U4273">
            <v>392.47</v>
          </cell>
        </row>
        <row r="4274">
          <cell r="G4274" t="str">
            <v>07</v>
          </cell>
          <cell r="M4274">
            <v>16</v>
          </cell>
          <cell r="N4274" t="str">
            <v>724</v>
          </cell>
          <cell r="Q4274" t="str">
            <v>LMR</v>
          </cell>
          <cell r="S4274">
            <v>0</v>
          </cell>
          <cell r="T4274">
            <v>353856</v>
          </cell>
          <cell r="U4274">
            <v>259.02</v>
          </cell>
        </row>
        <row r="4275">
          <cell r="G4275" t="str">
            <v>08</v>
          </cell>
          <cell r="M4275">
            <v>1</v>
          </cell>
          <cell r="N4275" t="str">
            <v>732</v>
          </cell>
          <cell r="Q4275" t="str">
            <v>LMR</v>
          </cell>
          <cell r="S4275">
            <v>0</v>
          </cell>
          <cell r="T4275">
            <v>5854160</v>
          </cell>
          <cell r="U4275">
            <v>1645.01</v>
          </cell>
        </row>
        <row r="4276">
          <cell r="G4276" t="str">
            <v>08</v>
          </cell>
          <cell r="M4276">
            <v>2</v>
          </cell>
          <cell r="N4276" t="str">
            <v>724</v>
          </cell>
          <cell r="Q4276" t="str">
            <v>FFC</v>
          </cell>
          <cell r="S4276">
            <v>0</v>
          </cell>
          <cell r="T4276">
            <v>5178442</v>
          </cell>
          <cell r="U4276">
            <v>0</v>
          </cell>
        </row>
        <row r="4277">
          <cell r="G4277" t="str">
            <v>08</v>
          </cell>
          <cell r="M4277">
            <v>3</v>
          </cell>
          <cell r="N4277" t="str">
            <v>726</v>
          </cell>
          <cell r="Q4277" t="str">
            <v>BFC</v>
          </cell>
          <cell r="S4277">
            <v>0</v>
          </cell>
          <cell r="T4277">
            <v>580800</v>
          </cell>
          <cell r="U4277">
            <v>18151.740000000002</v>
          </cell>
        </row>
        <row r="4278">
          <cell r="G4278" t="str">
            <v>16</v>
          </cell>
          <cell r="M4278">
            <v>3</v>
          </cell>
          <cell r="N4278" t="str">
            <v>750</v>
          </cell>
          <cell r="Q4278" t="str">
            <v>BFC</v>
          </cell>
          <cell r="S4278">
            <v>0</v>
          </cell>
          <cell r="T4278">
            <v>65</v>
          </cell>
          <cell r="U4278">
            <v>2.04</v>
          </cell>
        </row>
        <row r="4279">
          <cell r="G4279" t="str">
            <v>16</v>
          </cell>
          <cell r="M4279">
            <v>4</v>
          </cell>
          <cell r="N4279" t="str">
            <v>741</v>
          </cell>
          <cell r="Q4279" t="str">
            <v>LMR</v>
          </cell>
          <cell r="S4279">
            <v>0</v>
          </cell>
          <cell r="T4279">
            <v>125188</v>
          </cell>
          <cell r="U4279">
            <v>143.09</v>
          </cell>
        </row>
        <row r="4280">
          <cell r="G4280" t="str">
            <v>01</v>
          </cell>
          <cell r="M4280">
            <v>1</v>
          </cell>
          <cell r="N4280" t="str">
            <v>611</v>
          </cell>
          <cell r="Q4280" t="str">
            <v>CAP</v>
          </cell>
          <cell r="S4280">
            <v>0</v>
          </cell>
          <cell r="T4280">
            <v>-54</v>
          </cell>
          <cell r="U4280">
            <v>0</v>
          </cell>
        </row>
        <row r="4281">
          <cell r="G4281" t="str">
            <v>04</v>
          </cell>
          <cell r="M4281">
            <v>1</v>
          </cell>
          <cell r="N4281" t="str">
            <v>760</v>
          </cell>
          <cell r="Q4281" t="str">
            <v>OMS</v>
          </cell>
          <cell r="S4281">
            <v>0</v>
          </cell>
          <cell r="T4281">
            <v>585033</v>
          </cell>
          <cell r="U4281">
            <v>1.37</v>
          </cell>
        </row>
        <row r="4282">
          <cell r="G4282" t="str">
            <v>04</v>
          </cell>
          <cell r="M4282">
            <v>4</v>
          </cell>
          <cell r="N4282" t="str">
            <v>723</v>
          </cell>
          <cell r="Q4282" t="str">
            <v>OMS</v>
          </cell>
          <cell r="S4282">
            <v>0</v>
          </cell>
          <cell r="T4282">
            <v>126876</v>
          </cell>
          <cell r="U4282">
            <v>1.1399999999999999</v>
          </cell>
        </row>
        <row r="4283">
          <cell r="G4283" t="str">
            <v>04</v>
          </cell>
          <cell r="M4283">
            <v>12</v>
          </cell>
          <cell r="N4283" t="str">
            <v>723</v>
          </cell>
          <cell r="Q4283" t="str">
            <v>RAU</v>
          </cell>
          <cell r="S4283">
            <v>0</v>
          </cell>
          <cell r="T4283">
            <v>147464</v>
          </cell>
          <cell r="U4283">
            <v>9.58</v>
          </cell>
        </row>
        <row r="4284">
          <cell r="G4284" t="str">
            <v>04</v>
          </cell>
          <cell r="M4284">
            <v>9</v>
          </cell>
          <cell r="N4284" t="str">
            <v>724</v>
          </cell>
          <cell r="Q4284" t="str">
            <v>EP2</v>
          </cell>
          <cell r="S4284">
            <v>0</v>
          </cell>
          <cell r="T4284">
            <v>332160</v>
          </cell>
          <cell r="U4284">
            <v>-59.79</v>
          </cell>
        </row>
        <row r="4285">
          <cell r="G4285" t="str">
            <v>04</v>
          </cell>
          <cell r="M4285">
            <v>9</v>
          </cell>
          <cell r="N4285" t="str">
            <v>724</v>
          </cell>
          <cell r="Q4285" t="str">
            <v>TSE</v>
          </cell>
          <cell r="S4285">
            <v>0</v>
          </cell>
          <cell r="T4285">
            <v>332160</v>
          </cell>
          <cell r="U4285">
            <v>0</v>
          </cell>
        </row>
        <row r="4286">
          <cell r="G4286" t="str">
            <v>04</v>
          </cell>
          <cell r="M4286">
            <v>1</v>
          </cell>
          <cell r="N4286" t="str">
            <v>726</v>
          </cell>
          <cell r="Q4286" t="str">
            <v>GPW</v>
          </cell>
          <cell r="S4286">
            <v>0</v>
          </cell>
          <cell r="T4286">
            <v>118800</v>
          </cell>
          <cell r="U4286">
            <v>349.27</v>
          </cell>
        </row>
        <row r="4287">
          <cell r="G4287" t="str">
            <v>04</v>
          </cell>
          <cell r="M4287">
            <v>4</v>
          </cell>
          <cell r="N4287" t="str">
            <v>726</v>
          </cell>
          <cell r="Q4287" t="str">
            <v>RAU</v>
          </cell>
          <cell r="S4287">
            <v>0</v>
          </cell>
          <cell r="T4287">
            <v>4030393</v>
          </cell>
          <cell r="U4287">
            <v>132.99</v>
          </cell>
        </row>
        <row r="4288">
          <cell r="G4288" t="str">
            <v>04</v>
          </cell>
          <cell r="M4288">
            <v>4</v>
          </cell>
          <cell r="N4288" t="str">
            <v>726</v>
          </cell>
          <cell r="Q4288" t="str">
            <v>CAP</v>
          </cell>
          <cell r="S4288">
            <v>0</v>
          </cell>
          <cell r="T4288">
            <v>4030393</v>
          </cell>
          <cell r="U4288">
            <v>-1180.8900000000001</v>
          </cell>
        </row>
        <row r="4289">
          <cell r="G4289" t="str">
            <v>05</v>
          </cell>
          <cell r="M4289">
            <v>4</v>
          </cell>
          <cell r="N4289" t="str">
            <v>726</v>
          </cell>
          <cell r="Q4289" t="str">
            <v>DC</v>
          </cell>
          <cell r="S4289">
            <v>4</v>
          </cell>
          <cell r="T4289">
            <v>3342.26</v>
          </cell>
          <cell r="U4289">
            <v>79545.789999999994</v>
          </cell>
        </row>
        <row r="4290">
          <cell r="G4290" t="str">
            <v>06</v>
          </cell>
          <cell r="M4290">
            <v>2</v>
          </cell>
          <cell r="N4290" t="str">
            <v>720</v>
          </cell>
          <cell r="Q4290" t="str">
            <v>CAP</v>
          </cell>
          <cell r="S4290">
            <v>0</v>
          </cell>
          <cell r="T4290">
            <v>41017</v>
          </cell>
          <cell r="U4290">
            <v>-9.5500000000000007</v>
          </cell>
        </row>
        <row r="4291">
          <cell r="G4291" t="str">
            <v>07</v>
          </cell>
          <cell r="M4291">
            <v>16</v>
          </cell>
          <cell r="N4291" t="str">
            <v>724</v>
          </cell>
          <cell r="Q4291" t="str">
            <v>DC</v>
          </cell>
          <cell r="S4291">
            <v>0</v>
          </cell>
          <cell r="T4291">
            <v>1812.88</v>
          </cell>
          <cell r="U4291">
            <v>22972.87</v>
          </cell>
        </row>
        <row r="4292">
          <cell r="G4292" t="str">
            <v>08</v>
          </cell>
          <cell r="M4292">
            <v>1</v>
          </cell>
          <cell r="N4292" t="str">
            <v>732</v>
          </cell>
          <cell r="Q4292" t="str">
            <v>CAP</v>
          </cell>
          <cell r="S4292">
            <v>0</v>
          </cell>
          <cell r="T4292">
            <v>113156553</v>
          </cell>
          <cell r="U4292">
            <v>-70609.679999999993</v>
          </cell>
        </row>
        <row r="4293">
          <cell r="G4293" t="str">
            <v>08</v>
          </cell>
          <cell r="M4293">
            <v>1</v>
          </cell>
          <cell r="N4293" t="str">
            <v>724</v>
          </cell>
          <cell r="Q4293" t="str">
            <v>DC</v>
          </cell>
          <cell r="S4293">
            <v>1</v>
          </cell>
          <cell r="T4293">
            <v>850</v>
          </cell>
          <cell r="U4293">
            <v>16226.5</v>
          </cell>
        </row>
        <row r="4294">
          <cell r="G4294" t="str">
            <v>08</v>
          </cell>
          <cell r="M4294">
            <v>2</v>
          </cell>
          <cell r="N4294" t="str">
            <v>724</v>
          </cell>
          <cell r="Q4294" t="str">
            <v>OMS</v>
          </cell>
          <cell r="S4294">
            <v>0</v>
          </cell>
          <cell r="T4294">
            <v>5178442</v>
          </cell>
          <cell r="U4294">
            <v>46.62</v>
          </cell>
        </row>
        <row r="4295">
          <cell r="G4295" t="str">
            <v>08</v>
          </cell>
          <cell r="M4295">
            <v>2</v>
          </cell>
          <cell r="N4295" t="str">
            <v>726</v>
          </cell>
          <cell r="Q4295" t="str">
            <v>DSO</v>
          </cell>
          <cell r="S4295">
            <v>0</v>
          </cell>
          <cell r="T4295">
            <v>1499256</v>
          </cell>
          <cell r="U4295">
            <v>0</v>
          </cell>
        </row>
        <row r="4296">
          <cell r="G4296" t="str">
            <v>08</v>
          </cell>
          <cell r="M4296">
            <v>2</v>
          </cell>
          <cell r="N4296" t="str">
            <v>726</v>
          </cell>
          <cell r="Q4296" t="str">
            <v>RAU</v>
          </cell>
          <cell r="S4296">
            <v>0</v>
          </cell>
          <cell r="T4296">
            <v>7783776</v>
          </cell>
          <cell r="U4296">
            <v>256.87</v>
          </cell>
        </row>
        <row r="4297">
          <cell r="G4297" t="str">
            <v>81</v>
          </cell>
          <cell r="M4297">
            <v>81</v>
          </cell>
          <cell r="N4297" t="str">
            <v>734</v>
          </cell>
          <cell r="Q4297" t="str">
            <v>ARF</v>
          </cell>
          <cell r="S4297">
            <v>0</v>
          </cell>
          <cell r="T4297">
            <v>0</v>
          </cell>
          <cell r="U4297">
            <v>0</v>
          </cell>
        </row>
        <row r="4298">
          <cell r="G4298" t="str">
            <v>04</v>
          </cell>
          <cell r="M4298">
            <v>2</v>
          </cell>
          <cell r="N4298" t="str">
            <v>724</v>
          </cell>
          <cell r="Q4298" t="str">
            <v>DS5</v>
          </cell>
          <cell r="S4298">
            <v>0</v>
          </cell>
          <cell r="T4298">
            <v>451632</v>
          </cell>
          <cell r="U4298">
            <v>0</v>
          </cell>
        </row>
        <row r="4299">
          <cell r="G4299" t="str">
            <v>05</v>
          </cell>
          <cell r="M4299">
            <v>4</v>
          </cell>
          <cell r="N4299" t="str">
            <v>724</v>
          </cell>
          <cell r="Q4299" t="str">
            <v>EC</v>
          </cell>
          <cell r="S4299">
            <v>1</v>
          </cell>
          <cell r="T4299">
            <v>150000</v>
          </cell>
          <cell r="U4299">
            <v>11931.15</v>
          </cell>
        </row>
        <row r="4300">
          <cell r="G4300" t="str">
            <v>06</v>
          </cell>
          <cell r="M4300">
            <v>1</v>
          </cell>
          <cell r="N4300" t="str">
            <v>720</v>
          </cell>
          <cell r="Q4300" t="str">
            <v>EC</v>
          </cell>
          <cell r="S4300">
            <v>1</v>
          </cell>
          <cell r="T4300">
            <v>1467289</v>
          </cell>
          <cell r="U4300">
            <v>102397.68</v>
          </cell>
        </row>
        <row r="4301">
          <cell r="G4301" t="str">
            <v>06</v>
          </cell>
          <cell r="M4301">
            <v>2</v>
          </cell>
          <cell r="N4301" t="str">
            <v>720</v>
          </cell>
          <cell r="Q4301" t="str">
            <v>EC</v>
          </cell>
          <cell r="S4301">
            <v>1</v>
          </cell>
          <cell r="T4301">
            <v>41017</v>
          </cell>
          <cell r="U4301">
            <v>2862.45</v>
          </cell>
        </row>
        <row r="4302">
          <cell r="G4302" t="str">
            <v>07</v>
          </cell>
          <cell r="M4302">
            <v>16</v>
          </cell>
          <cell r="N4302" t="str">
            <v>724</v>
          </cell>
          <cell r="Q4302" t="str">
            <v>FMU</v>
          </cell>
          <cell r="S4302">
            <v>0</v>
          </cell>
          <cell r="T4302">
            <v>353856</v>
          </cell>
          <cell r="U4302">
            <v>0</v>
          </cell>
        </row>
        <row r="4303">
          <cell r="G4303" t="str">
            <v>08</v>
          </cell>
          <cell r="M4303">
            <v>1</v>
          </cell>
          <cell r="N4303" t="str">
            <v>732</v>
          </cell>
          <cell r="Q4303" t="str">
            <v>DO5</v>
          </cell>
          <cell r="S4303">
            <v>0</v>
          </cell>
          <cell r="T4303">
            <v>1621277</v>
          </cell>
          <cell r="U4303">
            <v>0</v>
          </cell>
        </row>
        <row r="4304">
          <cell r="G4304" t="str">
            <v>08</v>
          </cell>
          <cell r="M4304">
            <v>3</v>
          </cell>
          <cell r="N4304" t="str">
            <v>776</v>
          </cell>
          <cell r="Q4304" t="str">
            <v>D11</v>
          </cell>
          <cell r="S4304">
            <v>0</v>
          </cell>
          <cell r="T4304">
            <v>0</v>
          </cell>
          <cell r="U4304">
            <v>0</v>
          </cell>
        </row>
        <row r="4305">
          <cell r="G4305" t="str">
            <v>08</v>
          </cell>
          <cell r="M4305">
            <v>2</v>
          </cell>
          <cell r="N4305" t="str">
            <v>724</v>
          </cell>
          <cell r="Q4305" t="str">
            <v>FMU</v>
          </cell>
          <cell r="S4305">
            <v>0</v>
          </cell>
          <cell r="T4305">
            <v>5178442</v>
          </cell>
          <cell r="U4305">
            <v>0</v>
          </cell>
        </row>
        <row r="4306">
          <cell r="G4306" t="str">
            <v>08</v>
          </cell>
          <cell r="M4306">
            <v>1</v>
          </cell>
          <cell r="N4306" t="str">
            <v>726</v>
          </cell>
          <cell r="Q4306" t="str">
            <v>EC</v>
          </cell>
          <cell r="S4306">
            <v>0</v>
          </cell>
          <cell r="T4306">
            <v>3041440</v>
          </cell>
          <cell r="U4306">
            <v>124638.22</v>
          </cell>
        </row>
        <row r="4307">
          <cell r="G4307" t="str">
            <v>09</v>
          </cell>
          <cell r="M4307">
            <v>3</v>
          </cell>
          <cell r="N4307" t="str">
            <v>650</v>
          </cell>
          <cell r="Q4307" t="str">
            <v>ECR</v>
          </cell>
          <cell r="S4307">
            <v>0</v>
          </cell>
          <cell r="T4307">
            <v>-1159</v>
          </cell>
          <cell r="U4307">
            <v>-1.65</v>
          </cell>
        </row>
        <row r="4308">
          <cell r="G4308" t="str">
            <v>16</v>
          </cell>
          <cell r="M4308">
            <v>4</v>
          </cell>
          <cell r="N4308" t="str">
            <v>741</v>
          </cell>
          <cell r="Q4308" t="str">
            <v>EC</v>
          </cell>
          <cell r="S4308">
            <v>1</v>
          </cell>
          <cell r="T4308">
            <v>125188</v>
          </cell>
          <cell r="U4308">
            <v>13449.2</v>
          </cell>
        </row>
        <row r="4309">
          <cell r="G4309" t="str">
            <v>22</v>
          </cell>
          <cell r="M4309">
            <v>1</v>
          </cell>
          <cell r="N4309" t="str">
            <v>777</v>
          </cell>
          <cell r="Q4309" t="str">
            <v>EEC</v>
          </cell>
          <cell r="S4309">
            <v>3</v>
          </cell>
          <cell r="T4309">
            <v>331040</v>
          </cell>
          <cell r="U4309">
            <v>22607.05</v>
          </cell>
        </row>
        <row r="4310">
          <cell r="G4310" t="str">
            <v>01</v>
          </cell>
          <cell r="M4310">
            <v>1</v>
          </cell>
          <cell r="N4310" t="str">
            <v>750</v>
          </cell>
          <cell r="Q4310" t="str">
            <v>FEV</v>
          </cell>
          <cell r="S4310">
            <v>0</v>
          </cell>
          <cell r="T4310">
            <v>1938</v>
          </cell>
          <cell r="U4310">
            <v>0</v>
          </cell>
        </row>
        <row r="4311">
          <cell r="G4311" t="str">
            <v>01</v>
          </cell>
          <cell r="M4311">
            <v>1</v>
          </cell>
          <cell r="N4311" t="str">
            <v>611</v>
          </cell>
          <cell r="Q4311" t="str">
            <v>MSO</v>
          </cell>
          <cell r="S4311">
            <v>0</v>
          </cell>
          <cell r="T4311">
            <v>-54</v>
          </cell>
          <cell r="U4311">
            <v>-0.11</v>
          </cell>
        </row>
        <row r="4312">
          <cell r="G4312" t="str">
            <v>01</v>
          </cell>
          <cell r="M4312">
            <v>1</v>
          </cell>
          <cell r="N4312" t="str">
            <v>611</v>
          </cell>
          <cell r="Q4312" t="str">
            <v>PRC</v>
          </cell>
          <cell r="S4312">
            <v>0</v>
          </cell>
          <cell r="T4312">
            <v>-54</v>
          </cell>
          <cell r="U4312">
            <v>-0.06</v>
          </cell>
        </row>
        <row r="4313">
          <cell r="G4313" t="str">
            <v>81</v>
          </cell>
          <cell r="M4313">
            <v>81</v>
          </cell>
          <cell r="N4313" t="str">
            <v>734</v>
          </cell>
          <cell r="Q4313" t="str">
            <v>EP4</v>
          </cell>
          <cell r="S4313">
            <v>0</v>
          </cell>
          <cell r="T4313">
            <v>13024415</v>
          </cell>
          <cell r="U4313">
            <v>0</v>
          </cell>
        </row>
        <row r="4314">
          <cell r="G4314" t="str">
            <v>04</v>
          </cell>
          <cell r="M4314">
            <v>2</v>
          </cell>
          <cell r="N4314" t="str">
            <v>721</v>
          </cell>
          <cell r="Q4314" t="str">
            <v>TSC</v>
          </cell>
          <cell r="S4314">
            <v>0</v>
          </cell>
          <cell r="T4314">
            <v>32694117</v>
          </cell>
          <cell r="U4314">
            <v>0</v>
          </cell>
        </row>
        <row r="4315">
          <cell r="G4315" t="str">
            <v>04</v>
          </cell>
          <cell r="M4315">
            <v>6</v>
          </cell>
          <cell r="N4315" t="str">
            <v>724</v>
          </cell>
          <cell r="Q4315" t="str">
            <v>DO3</v>
          </cell>
          <cell r="S4315">
            <v>0</v>
          </cell>
          <cell r="T4315">
            <v>393820</v>
          </cell>
          <cell r="U4315">
            <v>0</v>
          </cell>
        </row>
        <row r="4316">
          <cell r="G4316" t="str">
            <v>04</v>
          </cell>
          <cell r="M4316">
            <v>21</v>
          </cell>
          <cell r="N4316" t="str">
            <v>724</v>
          </cell>
          <cell r="Q4316" t="str">
            <v>TSC</v>
          </cell>
          <cell r="S4316">
            <v>0</v>
          </cell>
          <cell r="T4316">
            <v>91392</v>
          </cell>
          <cell r="U4316">
            <v>0</v>
          </cell>
        </row>
        <row r="4317">
          <cell r="G4317" t="str">
            <v>05</v>
          </cell>
          <cell r="M4317">
            <v>2</v>
          </cell>
          <cell r="N4317" t="str">
            <v>721</v>
          </cell>
          <cell r="Q4317" t="str">
            <v>DS2</v>
          </cell>
          <cell r="S4317">
            <v>0</v>
          </cell>
          <cell r="T4317">
            <v>72000</v>
          </cell>
          <cell r="U4317">
            <v>0</v>
          </cell>
        </row>
        <row r="4318">
          <cell r="G4318" t="str">
            <v>05</v>
          </cell>
          <cell r="M4318">
            <v>2</v>
          </cell>
          <cell r="N4318" t="str">
            <v>724</v>
          </cell>
          <cell r="Q4318" t="str">
            <v>MSO</v>
          </cell>
          <cell r="S4318">
            <v>0</v>
          </cell>
          <cell r="T4318">
            <v>3744200</v>
          </cell>
          <cell r="U4318">
            <v>4395.6899999999996</v>
          </cell>
        </row>
        <row r="4319">
          <cell r="G4319" t="str">
            <v>05</v>
          </cell>
          <cell r="M4319">
            <v>4</v>
          </cell>
          <cell r="N4319" t="str">
            <v>726</v>
          </cell>
          <cell r="Q4319" t="str">
            <v>RIV</v>
          </cell>
          <cell r="S4319">
            <v>0</v>
          </cell>
          <cell r="T4319">
            <v>9129780</v>
          </cell>
          <cell r="U4319">
            <v>0</v>
          </cell>
        </row>
        <row r="4320">
          <cell r="G4320" t="str">
            <v>05</v>
          </cell>
          <cell r="M4320">
            <v>6</v>
          </cell>
          <cell r="N4320" t="str">
            <v>726</v>
          </cell>
          <cell r="Q4320" t="str">
            <v>RIV</v>
          </cell>
          <cell r="S4320">
            <v>0</v>
          </cell>
          <cell r="T4320">
            <v>2539944</v>
          </cell>
          <cell r="U4320">
            <v>0</v>
          </cell>
        </row>
        <row r="4321">
          <cell r="G4321" t="str">
            <v>06</v>
          </cell>
          <cell r="M4321">
            <v>2</v>
          </cell>
          <cell r="N4321" t="str">
            <v>720</v>
          </cell>
          <cell r="Q4321" t="str">
            <v>TSC</v>
          </cell>
          <cell r="S4321">
            <v>0</v>
          </cell>
          <cell r="T4321">
            <v>41017</v>
          </cell>
          <cell r="U4321">
            <v>0</v>
          </cell>
        </row>
        <row r="4322">
          <cell r="G4322" t="str">
            <v>07</v>
          </cell>
          <cell r="M4322">
            <v>1</v>
          </cell>
          <cell r="N4322" t="str">
            <v>725</v>
          </cell>
          <cell r="Q4322" t="str">
            <v>TSC</v>
          </cell>
          <cell r="S4322">
            <v>0</v>
          </cell>
          <cell r="T4322">
            <v>482400</v>
          </cell>
          <cell r="U4322">
            <v>0</v>
          </cell>
        </row>
        <row r="4323">
          <cell r="G4323" t="str">
            <v>08</v>
          </cell>
          <cell r="M4323">
            <v>1</v>
          </cell>
          <cell r="N4323" t="str">
            <v>734</v>
          </cell>
          <cell r="Q4323" t="str">
            <v>EP4</v>
          </cell>
          <cell r="S4323">
            <v>0</v>
          </cell>
          <cell r="T4323">
            <v>193430328</v>
          </cell>
          <cell r="U4323">
            <v>0</v>
          </cell>
        </row>
        <row r="4324">
          <cell r="G4324" t="str">
            <v>08</v>
          </cell>
          <cell r="M4324">
            <v>3</v>
          </cell>
          <cell r="N4324" t="str">
            <v>776</v>
          </cell>
          <cell r="Q4324" t="str">
            <v>TSC</v>
          </cell>
          <cell r="S4324">
            <v>0</v>
          </cell>
          <cell r="T4324">
            <v>0</v>
          </cell>
          <cell r="U4324">
            <v>0</v>
          </cell>
        </row>
        <row r="4325">
          <cell r="G4325" t="str">
            <v>08</v>
          </cell>
          <cell r="M4325">
            <v>1</v>
          </cell>
          <cell r="N4325" t="str">
            <v>721</v>
          </cell>
          <cell r="Q4325" t="str">
            <v>MSO</v>
          </cell>
          <cell r="S4325">
            <v>0</v>
          </cell>
          <cell r="T4325">
            <v>131780</v>
          </cell>
          <cell r="U4325">
            <v>216.13</v>
          </cell>
        </row>
        <row r="4326">
          <cell r="G4326" t="str">
            <v>08</v>
          </cell>
          <cell r="M4326">
            <v>4</v>
          </cell>
          <cell r="N4326" t="str">
            <v>724</v>
          </cell>
          <cell r="Q4326" t="str">
            <v>DO8</v>
          </cell>
          <cell r="S4326">
            <v>0</v>
          </cell>
          <cell r="T4326">
            <v>2871588</v>
          </cell>
          <cell r="U4326">
            <v>0</v>
          </cell>
        </row>
        <row r="4327">
          <cell r="G4327" t="str">
            <v>08</v>
          </cell>
          <cell r="M4327">
            <v>2</v>
          </cell>
          <cell r="N4327" t="str">
            <v>726</v>
          </cell>
          <cell r="Q4327" t="str">
            <v>LMV</v>
          </cell>
          <cell r="S4327">
            <v>0</v>
          </cell>
          <cell r="T4327">
            <v>6284520</v>
          </cell>
          <cell r="U4327">
            <v>-50.27</v>
          </cell>
        </row>
        <row r="4328">
          <cell r="G4328" t="str">
            <v>08</v>
          </cell>
          <cell r="M4328">
            <v>6</v>
          </cell>
          <cell r="N4328" t="str">
            <v>726</v>
          </cell>
          <cell r="Q4328" t="str">
            <v>LMV</v>
          </cell>
          <cell r="S4328">
            <v>0</v>
          </cell>
          <cell r="T4328">
            <v>2694384</v>
          </cell>
          <cell r="U4328">
            <v>-21.55</v>
          </cell>
        </row>
        <row r="4329">
          <cell r="G4329" t="str">
            <v>09</v>
          </cell>
          <cell r="M4329">
            <v>4</v>
          </cell>
          <cell r="N4329" t="str">
            <v>750</v>
          </cell>
          <cell r="Q4329" t="str">
            <v>L45</v>
          </cell>
          <cell r="S4329">
            <v>0</v>
          </cell>
          <cell r="T4329">
            <v>225</v>
          </cell>
          <cell r="U4329">
            <v>1905.75</v>
          </cell>
        </row>
        <row r="4330">
          <cell r="G4330" t="str">
            <v>23</v>
          </cell>
          <cell r="M4330">
            <v>2</v>
          </cell>
          <cell r="N4330" t="str">
            <v>785</v>
          </cell>
          <cell r="Q4330" t="str">
            <v>CAV</v>
          </cell>
          <cell r="S4330">
            <v>0</v>
          </cell>
          <cell r="T4330">
            <v>361</v>
          </cell>
          <cell r="U4330">
            <v>0.05</v>
          </cell>
        </row>
        <row r="4331">
          <cell r="G4331" t="str">
            <v>81</v>
          </cell>
          <cell r="M4331">
            <v>81</v>
          </cell>
          <cell r="N4331" t="str">
            <v>734</v>
          </cell>
          <cell r="Q4331" t="str">
            <v>CAV</v>
          </cell>
          <cell r="S4331">
            <v>0</v>
          </cell>
          <cell r="T4331">
            <v>13024415</v>
          </cell>
          <cell r="U4331">
            <v>-898.68</v>
          </cell>
        </row>
        <row r="4332">
          <cell r="G4332" t="str">
            <v>03</v>
          </cell>
          <cell r="M4332">
            <v>1</v>
          </cell>
          <cell r="N4332" t="str">
            <v>760</v>
          </cell>
          <cell r="Q4332" t="str">
            <v>E33</v>
          </cell>
          <cell r="S4332">
            <v>0</v>
          </cell>
          <cell r="T4332">
            <v>493</v>
          </cell>
          <cell r="U4332">
            <v>16.88</v>
          </cell>
        </row>
        <row r="4333">
          <cell r="G4333" t="str">
            <v>04</v>
          </cell>
          <cell r="M4333">
            <v>2</v>
          </cell>
          <cell r="N4333" t="str">
            <v>724</v>
          </cell>
          <cell r="Q4333" t="str">
            <v>CAV</v>
          </cell>
          <cell r="S4333">
            <v>0</v>
          </cell>
          <cell r="T4333">
            <v>5959963</v>
          </cell>
          <cell r="U4333">
            <v>1507.87</v>
          </cell>
        </row>
        <row r="4334">
          <cell r="G4334" t="str">
            <v>07</v>
          </cell>
          <cell r="M4334">
            <v>4</v>
          </cell>
          <cell r="N4334" t="str">
            <v>724</v>
          </cell>
          <cell r="Q4334" t="str">
            <v>TTC</v>
          </cell>
          <cell r="S4334">
            <v>0</v>
          </cell>
          <cell r="T4334">
            <v>8629411</v>
          </cell>
          <cell r="U4334">
            <v>4927.3999999999996</v>
          </cell>
        </row>
        <row r="4335">
          <cell r="G4335" t="str">
            <v>07</v>
          </cell>
          <cell r="M4335">
            <v>3</v>
          </cell>
          <cell r="N4335" t="str">
            <v>742</v>
          </cell>
          <cell r="Q4335" t="str">
            <v>CAV</v>
          </cell>
          <cell r="S4335">
            <v>0</v>
          </cell>
          <cell r="T4335">
            <v>420</v>
          </cell>
          <cell r="U4335">
            <v>0</v>
          </cell>
        </row>
        <row r="4336">
          <cell r="G4336" t="str">
            <v>09</v>
          </cell>
          <cell r="M4336">
            <v>1</v>
          </cell>
          <cell r="N4336" t="str">
            <v>750</v>
          </cell>
          <cell r="Q4336" t="str">
            <v>CAV</v>
          </cell>
          <cell r="S4336">
            <v>0</v>
          </cell>
          <cell r="T4336">
            <v>2732563</v>
          </cell>
          <cell r="U4336">
            <v>-46.44</v>
          </cell>
        </row>
        <row r="4337">
          <cell r="G4337" t="str">
            <v>08</v>
          </cell>
          <cell r="M4337">
            <v>1</v>
          </cell>
          <cell r="N4337" t="str">
            <v>733</v>
          </cell>
          <cell r="Q4337" t="str">
            <v>D10</v>
          </cell>
          <cell r="S4337">
            <v>0</v>
          </cell>
          <cell r="T4337">
            <v>19175000</v>
          </cell>
          <cell r="U4337">
            <v>709.47</v>
          </cell>
        </row>
        <row r="4338">
          <cell r="G4338" t="str">
            <v>08</v>
          </cell>
          <cell r="M4338">
            <v>1</v>
          </cell>
          <cell r="N4338" t="str">
            <v>733</v>
          </cell>
          <cell r="Q4338" t="str">
            <v>D12</v>
          </cell>
          <cell r="S4338">
            <v>0</v>
          </cell>
          <cell r="T4338">
            <v>19175000</v>
          </cell>
          <cell r="U4338">
            <v>0</v>
          </cell>
        </row>
        <row r="4339">
          <cell r="G4339" t="str">
            <v>07</v>
          </cell>
          <cell r="M4339">
            <v>4</v>
          </cell>
          <cell r="N4339" t="str">
            <v>726</v>
          </cell>
          <cell r="Q4339" t="str">
            <v>EBF</v>
          </cell>
          <cell r="S4339">
            <v>0</v>
          </cell>
          <cell r="T4339">
            <v>1047816</v>
          </cell>
          <cell r="U4339">
            <v>-32533.64</v>
          </cell>
        </row>
        <row r="4340">
          <cell r="G4340" t="str">
            <v>05</v>
          </cell>
          <cell r="M4340">
            <v>3</v>
          </cell>
          <cell r="N4340" t="str">
            <v>724</v>
          </cell>
          <cell r="Q4340" t="str">
            <v>EBF</v>
          </cell>
          <cell r="S4340">
            <v>0</v>
          </cell>
          <cell r="T4340">
            <v>168768</v>
          </cell>
          <cell r="U4340">
            <v>-5240.08</v>
          </cell>
        </row>
        <row r="4341">
          <cell r="G4341" t="str">
            <v>01</v>
          </cell>
          <cell r="M4341">
            <v>1</v>
          </cell>
          <cell r="N4341" t="str">
            <v>760</v>
          </cell>
          <cell r="Q4341" t="str">
            <v>L06</v>
          </cell>
          <cell r="S4341">
            <v>0</v>
          </cell>
          <cell r="T4341">
            <v>678</v>
          </cell>
          <cell r="U4341">
            <v>3635.02</v>
          </cell>
        </row>
        <row r="4342">
          <cell r="G4342" t="str">
            <v>04</v>
          </cell>
          <cell r="M4342">
            <v>3</v>
          </cell>
          <cell r="N4342" t="str">
            <v>723</v>
          </cell>
          <cell r="Q4342" t="str">
            <v>MSV</v>
          </cell>
          <cell r="S4342">
            <v>0</v>
          </cell>
          <cell r="T4342">
            <v>155680</v>
          </cell>
          <cell r="U4342">
            <v>0</v>
          </cell>
        </row>
        <row r="4343">
          <cell r="G4343" t="str">
            <v>05</v>
          </cell>
          <cell r="M4343">
            <v>3</v>
          </cell>
          <cell r="N4343" t="str">
            <v>724</v>
          </cell>
          <cell r="Q4343" t="str">
            <v>TIU</v>
          </cell>
          <cell r="S4343">
            <v>0</v>
          </cell>
          <cell r="T4343">
            <v>168768</v>
          </cell>
          <cell r="U4343">
            <v>0.33</v>
          </cell>
        </row>
        <row r="4344">
          <cell r="G4344" t="str">
            <v>01</v>
          </cell>
          <cell r="M4344">
            <v>3</v>
          </cell>
          <cell r="N4344" t="str">
            <v>750</v>
          </cell>
          <cell r="Q4344" t="str">
            <v>TIU</v>
          </cell>
          <cell r="S4344">
            <v>0</v>
          </cell>
          <cell r="T4344">
            <v>3704</v>
          </cell>
          <cell r="U4344">
            <v>0.06</v>
          </cell>
        </row>
        <row r="4345">
          <cell r="G4345" t="str">
            <v>16</v>
          </cell>
          <cell r="M4345">
            <v>4</v>
          </cell>
          <cell r="N4345" t="str">
            <v>741</v>
          </cell>
          <cell r="Q4345" t="str">
            <v>TTE</v>
          </cell>
          <cell r="S4345">
            <v>0</v>
          </cell>
          <cell r="T4345">
            <v>125188</v>
          </cell>
          <cell r="U4345">
            <v>6.14</v>
          </cell>
        </row>
        <row r="4346">
          <cell r="G4346" t="str">
            <v>05</v>
          </cell>
          <cell r="M4346">
            <v>5</v>
          </cell>
          <cell r="N4346" t="str">
            <v>724</v>
          </cell>
          <cell r="Q4346" t="str">
            <v>ECE</v>
          </cell>
          <cell r="S4346">
            <v>0</v>
          </cell>
          <cell r="T4346">
            <v>124800</v>
          </cell>
          <cell r="U4346">
            <v>230.26</v>
          </cell>
        </row>
        <row r="4347">
          <cell r="G4347" t="str">
            <v>01</v>
          </cell>
          <cell r="M4347">
            <v>1</v>
          </cell>
          <cell r="N4347" t="str">
            <v>755</v>
          </cell>
          <cell r="Q4347" t="str">
            <v>EUR</v>
          </cell>
          <cell r="S4347">
            <v>0</v>
          </cell>
          <cell r="T4347">
            <v>297</v>
          </cell>
          <cell r="U4347">
            <v>0.01</v>
          </cell>
        </row>
        <row r="4348">
          <cell r="G4348" t="str">
            <v>01</v>
          </cell>
          <cell r="M4348">
            <v>1</v>
          </cell>
          <cell r="N4348" t="str">
            <v>611</v>
          </cell>
          <cell r="Q4348" t="str">
            <v>FCA</v>
          </cell>
          <cell r="S4348">
            <v>0</v>
          </cell>
          <cell r="T4348">
            <v>-54</v>
          </cell>
          <cell r="U4348">
            <v>0.49</v>
          </cell>
        </row>
        <row r="4349">
          <cell r="G4349" t="str">
            <v>04</v>
          </cell>
          <cell r="M4349">
            <v>12</v>
          </cell>
          <cell r="N4349" t="str">
            <v>723</v>
          </cell>
          <cell r="Q4349" t="str">
            <v>PRV</v>
          </cell>
          <cell r="S4349">
            <v>0</v>
          </cell>
          <cell r="T4349">
            <v>147464</v>
          </cell>
          <cell r="U4349">
            <v>23.14</v>
          </cell>
        </row>
        <row r="4350">
          <cell r="G4350" t="str">
            <v>07</v>
          </cell>
          <cell r="M4350">
            <v>2</v>
          </cell>
          <cell r="N4350" t="str">
            <v>721</v>
          </cell>
          <cell r="Q4350" t="str">
            <v>DS4</v>
          </cell>
          <cell r="S4350">
            <v>0</v>
          </cell>
          <cell r="T4350">
            <v>2592</v>
          </cell>
          <cell r="U4350">
            <v>0</v>
          </cell>
        </row>
        <row r="4351">
          <cell r="G4351" t="str">
            <v>07</v>
          </cell>
          <cell r="M4351">
            <v>3</v>
          </cell>
          <cell r="N4351" t="str">
            <v>741</v>
          </cell>
          <cell r="Q4351" t="str">
            <v>RTU</v>
          </cell>
          <cell r="S4351">
            <v>0</v>
          </cell>
          <cell r="T4351">
            <v>22782</v>
          </cell>
          <cell r="U4351">
            <v>0.2</v>
          </cell>
        </row>
        <row r="4352">
          <cell r="G4352" t="str">
            <v>09</v>
          </cell>
          <cell r="M4352">
            <v>3</v>
          </cell>
          <cell r="N4352" t="str">
            <v>650</v>
          </cell>
          <cell r="Q4352" t="str">
            <v>FCA</v>
          </cell>
          <cell r="S4352">
            <v>0</v>
          </cell>
          <cell r="T4352">
            <v>-1159</v>
          </cell>
          <cell r="U4352">
            <v>2.4300000000000002</v>
          </cell>
        </row>
        <row r="4353">
          <cell r="G4353" t="str">
            <v>16</v>
          </cell>
          <cell r="M4353">
            <v>3</v>
          </cell>
          <cell r="N4353" t="str">
            <v>741</v>
          </cell>
          <cell r="Q4353" t="str">
            <v>MC</v>
          </cell>
          <cell r="S4353">
            <v>2</v>
          </cell>
          <cell r="T4353">
            <v>460</v>
          </cell>
          <cell r="U4353">
            <v>515.20000000000005</v>
          </cell>
        </row>
        <row r="4354">
          <cell r="G4354" t="str">
            <v>81</v>
          </cell>
          <cell r="M4354">
            <v>81</v>
          </cell>
          <cell r="N4354" t="str">
            <v>733</v>
          </cell>
          <cell r="Q4354" t="str">
            <v>TDC</v>
          </cell>
          <cell r="S4354">
            <v>0</v>
          </cell>
          <cell r="T4354">
            <v>0</v>
          </cell>
          <cell r="U4354">
            <v>0</v>
          </cell>
        </row>
        <row r="4355">
          <cell r="G4355" t="str">
            <v>04</v>
          </cell>
          <cell r="M4355">
            <v>2</v>
          </cell>
          <cell r="N4355" t="str">
            <v>724</v>
          </cell>
          <cell r="Q4355" t="str">
            <v>EFV</v>
          </cell>
          <cell r="S4355">
            <v>0</v>
          </cell>
          <cell r="T4355">
            <v>5959963</v>
          </cell>
          <cell r="U4355">
            <v>30145.46</v>
          </cell>
        </row>
        <row r="4356">
          <cell r="G4356" t="str">
            <v>07</v>
          </cell>
          <cell r="M4356">
            <v>1</v>
          </cell>
          <cell r="N4356" t="str">
            <v>724</v>
          </cell>
          <cell r="Q4356" t="str">
            <v>D13</v>
          </cell>
          <cell r="S4356">
            <v>0</v>
          </cell>
          <cell r="T4356">
            <v>246400</v>
          </cell>
          <cell r="U4356">
            <v>-2.46</v>
          </cell>
        </row>
        <row r="4357">
          <cell r="G4357" t="str">
            <v>08</v>
          </cell>
          <cell r="M4357">
            <v>1</v>
          </cell>
          <cell r="N4357" t="str">
            <v>733</v>
          </cell>
          <cell r="Q4357" t="str">
            <v>D24</v>
          </cell>
          <cell r="S4357">
            <v>0</v>
          </cell>
          <cell r="T4357">
            <v>6537600</v>
          </cell>
          <cell r="U4357">
            <v>-26.15</v>
          </cell>
        </row>
        <row r="4358">
          <cell r="G4358" t="str">
            <v>08</v>
          </cell>
          <cell r="M4358">
            <v>2</v>
          </cell>
          <cell r="N4358" t="str">
            <v>721</v>
          </cell>
          <cell r="Q4358" t="str">
            <v>EP3</v>
          </cell>
          <cell r="S4358">
            <v>0</v>
          </cell>
          <cell r="T4358">
            <v>332016</v>
          </cell>
          <cell r="U4358">
            <v>0</v>
          </cell>
        </row>
        <row r="4359">
          <cell r="G4359" t="str">
            <v>17</v>
          </cell>
          <cell r="M4359">
            <v>2</v>
          </cell>
          <cell r="N4359" t="str">
            <v>744</v>
          </cell>
          <cell r="Q4359" t="str">
            <v>FCV</v>
          </cell>
          <cell r="S4359">
            <v>0</v>
          </cell>
          <cell r="T4359">
            <v>2080750</v>
          </cell>
          <cell r="U4359">
            <v>0</v>
          </cell>
        </row>
        <row r="4360">
          <cell r="G4360" t="str">
            <v>01</v>
          </cell>
          <cell r="M4360">
            <v>61</v>
          </cell>
          <cell r="N4360" t="str">
            <v>711</v>
          </cell>
          <cell r="Q4360" t="str">
            <v>EIV</v>
          </cell>
          <cell r="S4360">
            <v>0</v>
          </cell>
          <cell r="T4360">
            <v>1977</v>
          </cell>
          <cell r="U4360">
            <v>0</v>
          </cell>
        </row>
        <row r="4361">
          <cell r="G4361" t="str">
            <v>03</v>
          </cell>
          <cell r="M4361">
            <v>1</v>
          </cell>
          <cell r="N4361" t="str">
            <v>760</v>
          </cell>
          <cell r="Q4361" t="str">
            <v>E16</v>
          </cell>
          <cell r="S4361">
            <v>0</v>
          </cell>
          <cell r="T4361">
            <v>183</v>
          </cell>
          <cell r="U4361">
            <v>6.26</v>
          </cell>
        </row>
        <row r="4362">
          <cell r="G4362" t="str">
            <v>04</v>
          </cell>
          <cell r="M4362">
            <v>3</v>
          </cell>
          <cell r="N4362" t="str">
            <v>750</v>
          </cell>
          <cell r="Q4362" t="str">
            <v>FFC</v>
          </cell>
          <cell r="S4362">
            <v>0</v>
          </cell>
          <cell r="T4362">
            <v>66816</v>
          </cell>
          <cell r="U4362">
            <v>0</v>
          </cell>
        </row>
        <row r="4363">
          <cell r="G4363" t="str">
            <v>04</v>
          </cell>
          <cell r="M4363">
            <v>9</v>
          </cell>
          <cell r="N4363" t="str">
            <v>724</v>
          </cell>
          <cell r="Q4363" t="str">
            <v>EIV</v>
          </cell>
          <cell r="S4363">
            <v>0</v>
          </cell>
          <cell r="T4363">
            <v>332160</v>
          </cell>
          <cell r="U4363">
            <v>0</v>
          </cell>
        </row>
        <row r="4364">
          <cell r="G4364" t="str">
            <v>05</v>
          </cell>
          <cell r="M4364">
            <v>2</v>
          </cell>
          <cell r="N4364" t="str">
            <v>721</v>
          </cell>
          <cell r="Q4364" t="str">
            <v>EIV</v>
          </cell>
          <cell r="S4364">
            <v>0</v>
          </cell>
          <cell r="T4364">
            <v>943585</v>
          </cell>
          <cell r="U4364">
            <v>0</v>
          </cell>
        </row>
        <row r="4365">
          <cell r="G4365" t="str">
            <v>05</v>
          </cell>
          <cell r="M4365">
            <v>1</v>
          </cell>
          <cell r="N4365" t="str">
            <v>726</v>
          </cell>
          <cell r="Q4365" t="str">
            <v>EFL</v>
          </cell>
          <cell r="S4365">
            <v>0</v>
          </cell>
          <cell r="T4365">
            <v>4905984</v>
          </cell>
          <cell r="U4365">
            <v>135979.17000000001</v>
          </cell>
        </row>
        <row r="4366">
          <cell r="G4366" t="str">
            <v>07</v>
          </cell>
          <cell r="M4366">
            <v>2</v>
          </cell>
          <cell r="N4366" t="str">
            <v>1750</v>
          </cell>
          <cell r="Q4366" t="str">
            <v>GMC</v>
          </cell>
          <cell r="S4366">
            <v>0</v>
          </cell>
          <cell r="T4366">
            <v>0</v>
          </cell>
          <cell r="U4366">
            <v>0</v>
          </cell>
        </row>
        <row r="4367">
          <cell r="G4367" t="str">
            <v>08</v>
          </cell>
          <cell r="M4367">
            <v>1</v>
          </cell>
          <cell r="N4367" t="str">
            <v>734</v>
          </cell>
          <cell r="Q4367" t="str">
            <v>ARV</v>
          </cell>
          <cell r="S4367">
            <v>0</v>
          </cell>
          <cell r="T4367">
            <v>-135379</v>
          </cell>
          <cell r="U4367">
            <v>-41967.49</v>
          </cell>
        </row>
        <row r="4368">
          <cell r="G4368" t="str">
            <v>08</v>
          </cell>
          <cell r="M4368">
            <v>1</v>
          </cell>
          <cell r="N4368" t="str">
            <v>724</v>
          </cell>
          <cell r="Q4368" t="str">
            <v>LMR</v>
          </cell>
          <cell r="S4368">
            <v>0</v>
          </cell>
          <cell r="T4368">
            <v>4888896</v>
          </cell>
          <cell r="U4368">
            <v>3578.67</v>
          </cell>
        </row>
        <row r="4369">
          <cell r="G4369" t="str">
            <v>08</v>
          </cell>
          <cell r="M4369">
            <v>2</v>
          </cell>
          <cell r="N4369" t="str">
            <v>724</v>
          </cell>
          <cell r="Q4369" t="str">
            <v>EFL</v>
          </cell>
          <cell r="S4369">
            <v>0</v>
          </cell>
          <cell r="T4369">
            <v>5178442</v>
          </cell>
          <cell r="U4369">
            <v>143530.87</v>
          </cell>
        </row>
        <row r="4370">
          <cell r="G4370" t="str">
            <v>09</v>
          </cell>
          <cell r="M4370">
            <v>3</v>
          </cell>
          <cell r="N4370" t="str">
            <v>750</v>
          </cell>
          <cell r="Q4370" t="str">
            <v>L12</v>
          </cell>
          <cell r="S4370">
            <v>0</v>
          </cell>
          <cell r="T4370">
            <v>5</v>
          </cell>
          <cell r="U4370">
            <v>58.6</v>
          </cell>
        </row>
        <row r="4371">
          <cell r="G4371" t="str">
            <v>01</v>
          </cell>
          <cell r="M4371">
            <v>1</v>
          </cell>
          <cell r="N4371" t="str">
            <v>611</v>
          </cell>
          <cell r="Q4371" t="str">
            <v>EP2</v>
          </cell>
          <cell r="S4371">
            <v>0</v>
          </cell>
          <cell r="T4371">
            <v>-54</v>
          </cell>
          <cell r="U4371">
            <v>0.04</v>
          </cell>
        </row>
        <row r="4372">
          <cell r="G4372" t="str">
            <v>04</v>
          </cell>
          <cell r="M4372">
            <v>3</v>
          </cell>
          <cell r="N4372" t="str">
            <v>723</v>
          </cell>
          <cell r="Q4372" t="str">
            <v>EP2</v>
          </cell>
          <cell r="S4372">
            <v>0</v>
          </cell>
          <cell r="T4372">
            <v>155680</v>
          </cell>
          <cell r="U4372">
            <v>-47.95</v>
          </cell>
        </row>
        <row r="4373">
          <cell r="G4373" t="str">
            <v>04</v>
          </cell>
          <cell r="M4373">
            <v>3</v>
          </cell>
          <cell r="N4373" t="str">
            <v>724</v>
          </cell>
          <cell r="Q4373" t="str">
            <v>DC</v>
          </cell>
          <cell r="S4373">
            <v>0</v>
          </cell>
          <cell r="T4373">
            <v>1016.45</v>
          </cell>
          <cell r="U4373">
            <v>13355.46</v>
          </cell>
        </row>
        <row r="4374">
          <cell r="G4374" t="str">
            <v>04</v>
          </cell>
          <cell r="M4374">
            <v>4</v>
          </cell>
          <cell r="N4374" t="str">
            <v>724</v>
          </cell>
          <cell r="Q4374" t="str">
            <v>DO6</v>
          </cell>
          <cell r="S4374">
            <v>0</v>
          </cell>
          <cell r="T4374">
            <v>775224</v>
          </cell>
          <cell r="U4374">
            <v>0</v>
          </cell>
        </row>
        <row r="4375">
          <cell r="G4375" t="str">
            <v>04</v>
          </cell>
          <cell r="M4375">
            <v>6</v>
          </cell>
          <cell r="N4375" t="str">
            <v>724</v>
          </cell>
          <cell r="Q4375" t="str">
            <v>DC</v>
          </cell>
          <cell r="S4375">
            <v>1</v>
          </cell>
          <cell r="T4375">
            <v>100</v>
          </cell>
          <cell r="U4375">
            <v>1909</v>
          </cell>
        </row>
        <row r="4376">
          <cell r="G4376" t="str">
            <v>04</v>
          </cell>
          <cell r="M4376">
            <v>2</v>
          </cell>
          <cell r="N4376" t="str">
            <v>726</v>
          </cell>
          <cell r="Q4376" t="str">
            <v>DC</v>
          </cell>
          <cell r="S4376">
            <v>4</v>
          </cell>
          <cell r="T4376">
            <v>1025.1199999999999</v>
          </cell>
          <cell r="U4376">
            <v>24397.86</v>
          </cell>
        </row>
        <row r="4377">
          <cell r="G4377" t="str">
            <v>04</v>
          </cell>
          <cell r="M4377">
            <v>2</v>
          </cell>
          <cell r="N4377" t="str">
            <v>742</v>
          </cell>
          <cell r="Q4377" t="str">
            <v>OMS</v>
          </cell>
          <cell r="S4377">
            <v>0</v>
          </cell>
          <cell r="T4377">
            <v>28041</v>
          </cell>
          <cell r="U4377">
            <v>0.05</v>
          </cell>
        </row>
        <row r="4378">
          <cell r="G4378" t="str">
            <v>05</v>
          </cell>
          <cell r="M4378">
            <v>1</v>
          </cell>
          <cell r="N4378" t="str">
            <v>724</v>
          </cell>
          <cell r="Q4378" t="str">
            <v>DC</v>
          </cell>
          <cell r="S4378">
            <v>3</v>
          </cell>
          <cell r="T4378">
            <v>598.91</v>
          </cell>
          <cell r="U4378">
            <v>7180.93</v>
          </cell>
        </row>
        <row r="4379">
          <cell r="G4379" t="str">
            <v>05</v>
          </cell>
          <cell r="M4379">
            <v>5</v>
          </cell>
          <cell r="N4379" t="str">
            <v>724</v>
          </cell>
          <cell r="Q4379" t="str">
            <v>DC</v>
          </cell>
          <cell r="S4379">
            <v>1</v>
          </cell>
          <cell r="T4379">
            <v>50</v>
          </cell>
          <cell r="U4379">
            <v>954.5</v>
          </cell>
        </row>
        <row r="4380">
          <cell r="G4380" t="str">
            <v>08</v>
          </cell>
          <cell r="M4380">
            <v>1</v>
          </cell>
          <cell r="N4380" t="str">
            <v>724</v>
          </cell>
          <cell r="Q4380" t="str">
            <v>DC</v>
          </cell>
          <cell r="S4380">
            <v>2</v>
          </cell>
          <cell r="T4380">
            <v>17359.64</v>
          </cell>
          <cell r="U4380">
            <v>216821.91</v>
          </cell>
        </row>
        <row r="4381">
          <cell r="G4381" t="str">
            <v>08</v>
          </cell>
          <cell r="M4381">
            <v>1</v>
          </cell>
          <cell r="N4381" t="str">
            <v>726</v>
          </cell>
          <cell r="Q4381" t="str">
            <v>RAU</v>
          </cell>
          <cell r="S4381">
            <v>0</v>
          </cell>
          <cell r="T4381">
            <v>3041440</v>
          </cell>
          <cell r="U4381">
            <v>100.36</v>
          </cell>
        </row>
        <row r="4382">
          <cell r="G4382" t="str">
            <v>08</v>
          </cell>
          <cell r="M4382">
            <v>4</v>
          </cell>
          <cell r="N4382" t="str">
            <v>726</v>
          </cell>
          <cell r="Q4382" t="str">
            <v>FVC</v>
          </cell>
          <cell r="S4382">
            <v>0</v>
          </cell>
          <cell r="T4382">
            <v>22044528</v>
          </cell>
          <cell r="U4382">
            <v>0</v>
          </cell>
        </row>
        <row r="4383">
          <cell r="G4383" t="str">
            <v>81</v>
          </cell>
          <cell r="M4383">
            <v>81</v>
          </cell>
          <cell r="N4383" t="str">
            <v>733</v>
          </cell>
          <cell r="Q4383" t="str">
            <v>DO5</v>
          </cell>
          <cell r="S4383">
            <v>0</v>
          </cell>
          <cell r="T4383">
            <v>0</v>
          </cell>
          <cell r="U4383">
            <v>0</v>
          </cell>
        </row>
        <row r="4384">
          <cell r="G4384" t="str">
            <v>04</v>
          </cell>
          <cell r="M4384">
            <v>9</v>
          </cell>
          <cell r="N4384" t="str">
            <v>724</v>
          </cell>
          <cell r="Q4384" t="str">
            <v>FMU</v>
          </cell>
          <cell r="S4384">
            <v>0</v>
          </cell>
          <cell r="T4384">
            <v>332160</v>
          </cell>
          <cell r="U4384">
            <v>0</v>
          </cell>
        </row>
        <row r="4385">
          <cell r="G4385" t="str">
            <v>07</v>
          </cell>
          <cell r="M4385">
            <v>6</v>
          </cell>
          <cell r="N4385" t="str">
            <v>724</v>
          </cell>
          <cell r="Q4385" t="str">
            <v>FMU</v>
          </cell>
          <cell r="S4385">
            <v>0</v>
          </cell>
          <cell r="T4385">
            <v>737006</v>
          </cell>
          <cell r="U4385">
            <v>0</v>
          </cell>
        </row>
        <row r="4386">
          <cell r="G4386" t="str">
            <v>07</v>
          </cell>
          <cell r="M4386">
            <v>16</v>
          </cell>
          <cell r="N4386" t="str">
            <v>724</v>
          </cell>
          <cell r="Q4386" t="str">
            <v>EC</v>
          </cell>
          <cell r="S4386">
            <v>1</v>
          </cell>
          <cell r="T4386">
            <v>30000</v>
          </cell>
          <cell r="U4386">
            <v>2386.23</v>
          </cell>
        </row>
        <row r="4387">
          <cell r="G4387" t="str">
            <v>08</v>
          </cell>
          <cell r="M4387">
            <v>15</v>
          </cell>
          <cell r="N4387" t="str">
            <v>724</v>
          </cell>
          <cell r="Q4387" t="str">
            <v>EC</v>
          </cell>
          <cell r="S4387">
            <v>0</v>
          </cell>
          <cell r="T4387">
            <v>593640</v>
          </cell>
          <cell r="U4387">
            <v>41712.269999999997</v>
          </cell>
        </row>
        <row r="4388">
          <cell r="G4388" t="str">
            <v>08</v>
          </cell>
          <cell r="M4388">
            <v>2</v>
          </cell>
          <cell r="N4388" t="str">
            <v>725</v>
          </cell>
          <cell r="Q4388" t="str">
            <v>EC</v>
          </cell>
          <cell r="S4388">
            <v>1</v>
          </cell>
          <cell r="T4388">
            <v>6221556</v>
          </cell>
          <cell r="U4388">
            <v>271645.58</v>
          </cell>
        </row>
        <row r="4389">
          <cell r="G4389" t="str">
            <v>16</v>
          </cell>
          <cell r="M4389">
            <v>1</v>
          </cell>
          <cell r="N4389" t="str">
            <v>750</v>
          </cell>
          <cell r="Q4389" t="str">
            <v>E39</v>
          </cell>
          <cell r="S4389">
            <v>0</v>
          </cell>
          <cell r="T4389">
            <v>969</v>
          </cell>
          <cell r="U4389">
            <v>33.159999999999997</v>
          </cell>
        </row>
        <row r="4390">
          <cell r="G4390" t="str">
            <v>17</v>
          </cell>
          <cell r="M4390">
            <v>2</v>
          </cell>
          <cell r="N4390" t="str">
            <v>744</v>
          </cell>
          <cell r="Q4390" t="str">
            <v>RAF</v>
          </cell>
          <cell r="S4390">
            <v>0</v>
          </cell>
          <cell r="T4390">
            <v>2080750</v>
          </cell>
          <cell r="U4390">
            <v>5072.87</v>
          </cell>
        </row>
        <row r="4391">
          <cell r="G4391" t="str">
            <v>05</v>
          </cell>
          <cell r="M4391">
            <v>1</v>
          </cell>
          <cell r="N4391" t="str">
            <v>724</v>
          </cell>
          <cell r="Q4391" t="str">
            <v>LMV</v>
          </cell>
          <cell r="S4391">
            <v>0</v>
          </cell>
          <cell r="T4391">
            <v>6389168</v>
          </cell>
          <cell r="U4391">
            <v>83.05</v>
          </cell>
        </row>
        <row r="4392">
          <cell r="G4392" t="str">
            <v>07</v>
          </cell>
          <cell r="M4392">
            <v>2</v>
          </cell>
          <cell r="N4392" t="str">
            <v>723</v>
          </cell>
          <cell r="Q4392" t="str">
            <v>DS0</v>
          </cell>
          <cell r="S4392">
            <v>0</v>
          </cell>
          <cell r="T4392">
            <v>306132</v>
          </cell>
          <cell r="U4392">
            <v>0</v>
          </cell>
        </row>
        <row r="4393">
          <cell r="G4393" t="str">
            <v>07</v>
          </cell>
          <cell r="M4393">
            <v>2</v>
          </cell>
          <cell r="N4393" t="str">
            <v>724</v>
          </cell>
          <cell r="Q4393" t="str">
            <v>DS0</v>
          </cell>
          <cell r="S4393">
            <v>0</v>
          </cell>
          <cell r="T4393">
            <v>119019</v>
          </cell>
          <cell r="U4393">
            <v>0</v>
          </cell>
        </row>
        <row r="4394">
          <cell r="G4394" t="str">
            <v>07</v>
          </cell>
          <cell r="M4394">
            <v>15</v>
          </cell>
          <cell r="N4394" t="str">
            <v>724</v>
          </cell>
          <cell r="Q4394" t="str">
            <v>RAF</v>
          </cell>
          <cell r="S4394">
            <v>0</v>
          </cell>
          <cell r="T4394">
            <v>208938</v>
          </cell>
          <cell r="U4394">
            <v>586.28</v>
          </cell>
        </row>
        <row r="4395">
          <cell r="G4395" t="str">
            <v>08</v>
          </cell>
          <cell r="M4395">
            <v>1</v>
          </cell>
          <cell r="N4395" t="str">
            <v>732</v>
          </cell>
          <cell r="Q4395" t="str">
            <v>DS0</v>
          </cell>
          <cell r="S4395">
            <v>0</v>
          </cell>
          <cell r="T4395">
            <v>44883150</v>
          </cell>
          <cell r="U4395">
            <v>0</v>
          </cell>
        </row>
        <row r="4396">
          <cell r="G4396" t="str">
            <v>08</v>
          </cell>
          <cell r="M4396">
            <v>3</v>
          </cell>
          <cell r="N4396" t="str">
            <v>726</v>
          </cell>
          <cell r="Q4396" t="str">
            <v>FEV</v>
          </cell>
          <cell r="S4396">
            <v>0</v>
          </cell>
          <cell r="T4396">
            <v>580800</v>
          </cell>
          <cell r="U4396">
            <v>-4.6500000000000004</v>
          </cell>
        </row>
        <row r="4397">
          <cell r="G4397" t="str">
            <v>09</v>
          </cell>
          <cell r="M4397">
            <v>2</v>
          </cell>
          <cell r="N4397" t="str">
            <v>750</v>
          </cell>
          <cell r="Q4397" t="str">
            <v>RTO</v>
          </cell>
          <cell r="S4397">
            <v>0</v>
          </cell>
          <cell r="T4397">
            <v>18705</v>
          </cell>
          <cell r="U4397">
            <v>20.97</v>
          </cell>
        </row>
        <row r="4398">
          <cell r="G4398" t="str">
            <v>01</v>
          </cell>
          <cell r="M4398">
            <v>1</v>
          </cell>
          <cell r="N4398" t="str">
            <v>750</v>
          </cell>
          <cell r="Q4398" t="str">
            <v>CAV</v>
          </cell>
          <cell r="S4398">
            <v>0</v>
          </cell>
          <cell r="T4398">
            <v>1938</v>
          </cell>
          <cell r="U4398">
            <v>-0.03</v>
          </cell>
        </row>
        <row r="4399">
          <cell r="G4399" t="str">
            <v>04</v>
          </cell>
          <cell r="M4399">
            <v>10</v>
          </cell>
          <cell r="N4399" t="str">
            <v>724</v>
          </cell>
          <cell r="Q4399" t="str">
            <v>CAV</v>
          </cell>
          <cell r="S4399">
            <v>0</v>
          </cell>
          <cell r="T4399">
            <v>419040</v>
          </cell>
          <cell r="U4399">
            <v>106.02</v>
          </cell>
        </row>
        <row r="4400">
          <cell r="G4400" t="str">
            <v>04</v>
          </cell>
          <cell r="M4400">
            <v>2</v>
          </cell>
          <cell r="N4400" t="str">
            <v>726</v>
          </cell>
          <cell r="Q4400" t="str">
            <v>CAV</v>
          </cell>
          <cell r="S4400">
            <v>0</v>
          </cell>
          <cell r="T4400">
            <v>3049299</v>
          </cell>
          <cell r="U4400">
            <v>-716.58</v>
          </cell>
        </row>
        <row r="4401">
          <cell r="G4401" t="str">
            <v>04</v>
          </cell>
          <cell r="M4401">
            <v>3</v>
          </cell>
          <cell r="N4401" t="str">
            <v>742</v>
          </cell>
          <cell r="Q4401" t="str">
            <v>TTC</v>
          </cell>
          <cell r="S4401">
            <v>0</v>
          </cell>
          <cell r="T4401">
            <v>1596</v>
          </cell>
          <cell r="U4401">
            <v>0.64</v>
          </cell>
        </row>
        <row r="4402">
          <cell r="G4402" t="str">
            <v>07</v>
          </cell>
          <cell r="M4402">
            <v>1</v>
          </cell>
          <cell r="N4402" t="str">
            <v>724</v>
          </cell>
          <cell r="Q4402" t="str">
            <v>D14</v>
          </cell>
          <cell r="S4402">
            <v>0</v>
          </cell>
          <cell r="T4402">
            <v>246400</v>
          </cell>
          <cell r="U4402">
            <v>2.2200000000000002</v>
          </cell>
        </row>
        <row r="4403">
          <cell r="G4403" t="str">
            <v>07</v>
          </cell>
          <cell r="M4403">
            <v>1</v>
          </cell>
          <cell r="N4403" t="str">
            <v>725</v>
          </cell>
          <cell r="Q4403" t="str">
            <v>CAV</v>
          </cell>
          <cell r="S4403">
            <v>0</v>
          </cell>
          <cell r="T4403">
            <v>482400</v>
          </cell>
          <cell r="U4403">
            <v>68.02</v>
          </cell>
        </row>
        <row r="4404">
          <cell r="G4404" t="str">
            <v>07</v>
          </cell>
          <cell r="M4404">
            <v>1</v>
          </cell>
          <cell r="N4404" t="str">
            <v>725</v>
          </cell>
          <cell r="Q4404" t="str">
            <v>D14</v>
          </cell>
          <cell r="S4404">
            <v>0</v>
          </cell>
          <cell r="T4404">
            <v>482400</v>
          </cell>
          <cell r="U4404">
            <v>-1.45</v>
          </cell>
        </row>
        <row r="4405">
          <cell r="G4405" t="str">
            <v>07</v>
          </cell>
          <cell r="M4405">
            <v>1</v>
          </cell>
          <cell r="N4405" t="str">
            <v>725</v>
          </cell>
          <cell r="Q4405" t="str">
            <v>EP1</v>
          </cell>
          <cell r="S4405">
            <v>0</v>
          </cell>
          <cell r="T4405">
            <v>482400</v>
          </cell>
          <cell r="U4405">
            <v>0</v>
          </cell>
        </row>
        <row r="4406">
          <cell r="G4406" t="str">
            <v>08</v>
          </cell>
          <cell r="M4406">
            <v>1</v>
          </cell>
          <cell r="N4406" t="str">
            <v>726</v>
          </cell>
          <cell r="Q4406" t="str">
            <v>DO7</v>
          </cell>
          <cell r="S4406">
            <v>0</v>
          </cell>
          <cell r="T4406">
            <v>887040</v>
          </cell>
          <cell r="U4406">
            <v>0</v>
          </cell>
        </row>
        <row r="4407">
          <cell r="G4407" t="str">
            <v>08</v>
          </cell>
          <cell r="M4407">
            <v>6</v>
          </cell>
          <cell r="N4407" t="str">
            <v>726</v>
          </cell>
          <cell r="Q4407" t="str">
            <v>D23</v>
          </cell>
          <cell r="S4407">
            <v>0</v>
          </cell>
          <cell r="T4407">
            <v>3094740</v>
          </cell>
          <cell r="U4407">
            <v>0</v>
          </cell>
        </row>
        <row r="4408">
          <cell r="G4408" t="str">
            <v>16</v>
          </cell>
          <cell r="M4408">
            <v>3</v>
          </cell>
          <cell r="N4408" t="str">
            <v>750</v>
          </cell>
          <cell r="Q4408" t="str">
            <v>FFE</v>
          </cell>
          <cell r="S4408">
            <v>0</v>
          </cell>
          <cell r="T4408">
            <v>65</v>
          </cell>
          <cell r="U4408">
            <v>0</v>
          </cell>
        </row>
        <row r="4409">
          <cell r="G4409" t="str">
            <v>09</v>
          </cell>
          <cell r="M4409">
            <v>3</v>
          </cell>
          <cell r="N4409" t="str">
            <v>650</v>
          </cell>
          <cell r="Q4409" t="str">
            <v>FFE</v>
          </cell>
          <cell r="S4409">
            <v>0</v>
          </cell>
          <cell r="T4409">
            <v>-1159</v>
          </cell>
          <cell r="U4409">
            <v>-0.03</v>
          </cell>
        </row>
        <row r="4410">
          <cell r="G4410" t="str">
            <v>08</v>
          </cell>
          <cell r="M4410">
            <v>1</v>
          </cell>
          <cell r="N4410" t="str">
            <v>725</v>
          </cell>
          <cell r="Q4410" t="str">
            <v>TIU</v>
          </cell>
          <cell r="S4410">
            <v>0</v>
          </cell>
          <cell r="T4410">
            <v>286560</v>
          </cell>
          <cell r="U4410">
            <v>0</v>
          </cell>
        </row>
        <row r="4411">
          <cell r="G4411" t="str">
            <v>04</v>
          </cell>
          <cell r="M4411">
            <v>3</v>
          </cell>
          <cell r="N4411" t="str">
            <v>724</v>
          </cell>
          <cell r="Q4411" t="str">
            <v>TIU</v>
          </cell>
          <cell r="S4411">
            <v>0</v>
          </cell>
          <cell r="T4411">
            <v>433984</v>
          </cell>
          <cell r="U4411">
            <v>0.86</v>
          </cell>
        </row>
        <row r="4412">
          <cell r="G4412" t="str">
            <v>81</v>
          </cell>
          <cell r="M4412">
            <v>82</v>
          </cell>
          <cell r="N4412" t="str">
            <v>734</v>
          </cell>
          <cell r="Q4412" t="str">
            <v>TTE</v>
          </cell>
          <cell r="S4412">
            <v>0</v>
          </cell>
          <cell r="T4412">
            <v>10863582</v>
          </cell>
          <cell r="U4412">
            <v>914.16</v>
          </cell>
        </row>
        <row r="4413">
          <cell r="G4413" t="str">
            <v>81</v>
          </cell>
          <cell r="M4413">
            <v>81</v>
          </cell>
          <cell r="N4413" t="str">
            <v>734</v>
          </cell>
          <cell r="Q4413" t="str">
            <v>ECE</v>
          </cell>
          <cell r="S4413">
            <v>0</v>
          </cell>
          <cell r="T4413">
            <v>13024415</v>
          </cell>
          <cell r="U4413">
            <v>5639.57</v>
          </cell>
        </row>
        <row r="4414">
          <cell r="G4414" t="str">
            <v>01</v>
          </cell>
          <cell r="M4414">
            <v>61</v>
          </cell>
          <cell r="N4414" t="str">
            <v>711</v>
          </cell>
          <cell r="Q4414" t="str">
            <v>ICV</v>
          </cell>
          <cell r="S4414">
            <v>0</v>
          </cell>
          <cell r="T4414">
            <v>1977</v>
          </cell>
          <cell r="U4414">
            <v>0</v>
          </cell>
        </row>
        <row r="4415">
          <cell r="G4415" t="str">
            <v>04</v>
          </cell>
          <cell r="M4415">
            <v>9</v>
          </cell>
          <cell r="N4415" t="str">
            <v>724</v>
          </cell>
          <cell r="Q4415" t="str">
            <v>ECU</v>
          </cell>
          <cell r="S4415">
            <v>0</v>
          </cell>
          <cell r="T4415">
            <v>332160</v>
          </cell>
          <cell r="U4415">
            <v>9.2899999999999991</v>
          </cell>
        </row>
        <row r="4416">
          <cell r="G4416" t="str">
            <v>04</v>
          </cell>
          <cell r="M4416">
            <v>2</v>
          </cell>
          <cell r="N4416" t="str">
            <v>741</v>
          </cell>
          <cell r="Q4416" t="str">
            <v>RTU</v>
          </cell>
          <cell r="S4416">
            <v>0</v>
          </cell>
          <cell r="T4416">
            <v>3829</v>
          </cell>
          <cell r="U4416">
            <v>0.03</v>
          </cell>
        </row>
        <row r="4417">
          <cell r="G4417" t="str">
            <v>04</v>
          </cell>
          <cell r="M4417">
            <v>2</v>
          </cell>
          <cell r="N4417" t="str">
            <v>742</v>
          </cell>
          <cell r="Q4417" t="str">
            <v>FCA</v>
          </cell>
          <cell r="S4417">
            <v>0</v>
          </cell>
          <cell r="T4417">
            <v>28041</v>
          </cell>
          <cell r="U4417">
            <v>72.78</v>
          </cell>
        </row>
        <row r="4418">
          <cell r="G4418" t="str">
            <v>05</v>
          </cell>
          <cell r="M4418">
            <v>15</v>
          </cell>
          <cell r="N4418" t="str">
            <v>724</v>
          </cell>
          <cell r="Q4418" t="str">
            <v>PRV</v>
          </cell>
          <cell r="S4418">
            <v>0</v>
          </cell>
          <cell r="T4418">
            <v>630888</v>
          </cell>
          <cell r="U4418">
            <v>83.91</v>
          </cell>
        </row>
        <row r="4419">
          <cell r="G4419" t="str">
            <v>07</v>
          </cell>
          <cell r="M4419">
            <v>16</v>
          </cell>
          <cell r="N4419" t="str">
            <v>724</v>
          </cell>
          <cell r="Q4419" t="str">
            <v>FCA</v>
          </cell>
          <cell r="S4419">
            <v>0</v>
          </cell>
          <cell r="T4419">
            <v>353856</v>
          </cell>
          <cell r="U4419">
            <v>928.87</v>
          </cell>
        </row>
        <row r="4420">
          <cell r="G4420" t="str">
            <v>08</v>
          </cell>
          <cell r="M4420">
            <v>1</v>
          </cell>
          <cell r="N4420" t="str">
            <v>725</v>
          </cell>
          <cell r="Q4420" t="str">
            <v>RTU</v>
          </cell>
          <cell r="S4420">
            <v>0</v>
          </cell>
          <cell r="T4420">
            <v>286560</v>
          </cell>
          <cell r="U4420">
            <v>2.57</v>
          </cell>
        </row>
        <row r="4421">
          <cell r="G4421" t="str">
            <v>08</v>
          </cell>
          <cell r="M4421">
            <v>1</v>
          </cell>
          <cell r="N4421" t="str">
            <v>726</v>
          </cell>
          <cell r="Q4421" t="str">
            <v>PRV</v>
          </cell>
          <cell r="S4421">
            <v>0</v>
          </cell>
          <cell r="T4421">
            <v>659520</v>
          </cell>
          <cell r="U4421">
            <v>109.48</v>
          </cell>
        </row>
        <row r="4422">
          <cell r="G4422" t="str">
            <v>16</v>
          </cell>
          <cell r="M4422">
            <v>1</v>
          </cell>
          <cell r="N4422" t="str">
            <v>723</v>
          </cell>
          <cell r="Q4422" t="str">
            <v>FCA</v>
          </cell>
          <cell r="S4422">
            <v>0</v>
          </cell>
          <cell r="T4422">
            <v>69984</v>
          </cell>
          <cell r="U4422">
            <v>183.71</v>
          </cell>
        </row>
        <row r="4423">
          <cell r="G4423" t="str">
            <v>16</v>
          </cell>
          <cell r="M4423">
            <v>2</v>
          </cell>
          <cell r="N4423" t="str">
            <v>741</v>
          </cell>
          <cell r="Q4423" t="str">
            <v>EUR</v>
          </cell>
          <cell r="S4423">
            <v>0</v>
          </cell>
          <cell r="T4423">
            <v>891</v>
          </cell>
          <cell r="U4423">
            <v>0.02</v>
          </cell>
        </row>
        <row r="4424">
          <cell r="G4424" t="str">
            <v>81</v>
          </cell>
          <cell r="M4424">
            <v>82</v>
          </cell>
          <cell r="N4424" t="str">
            <v>734</v>
          </cell>
          <cell r="Q4424" t="str">
            <v>TDC</v>
          </cell>
          <cell r="S4424">
            <v>0</v>
          </cell>
          <cell r="T4424">
            <v>10863582</v>
          </cell>
          <cell r="U4424">
            <v>0</v>
          </cell>
        </row>
        <row r="4425">
          <cell r="G4425" t="str">
            <v>04</v>
          </cell>
          <cell r="M4425">
            <v>1</v>
          </cell>
          <cell r="N4425" t="str">
            <v>724</v>
          </cell>
          <cell r="Q4425" t="str">
            <v>D24</v>
          </cell>
          <cell r="S4425">
            <v>0</v>
          </cell>
          <cell r="T4425">
            <v>134112</v>
          </cell>
          <cell r="U4425">
            <v>2.4</v>
          </cell>
        </row>
        <row r="4426">
          <cell r="G4426" t="str">
            <v>04</v>
          </cell>
          <cell r="M4426">
            <v>21</v>
          </cell>
          <cell r="N4426" t="str">
            <v>724</v>
          </cell>
          <cell r="Q4426" t="str">
            <v>EP3</v>
          </cell>
          <cell r="S4426">
            <v>0</v>
          </cell>
          <cell r="T4426">
            <v>91392</v>
          </cell>
          <cell r="U4426">
            <v>0</v>
          </cell>
        </row>
        <row r="4427">
          <cell r="G4427" t="str">
            <v>04</v>
          </cell>
          <cell r="M4427">
            <v>4</v>
          </cell>
          <cell r="N4427" t="str">
            <v>726</v>
          </cell>
          <cell r="Q4427" t="str">
            <v>FMC</v>
          </cell>
          <cell r="S4427">
            <v>0</v>
          </cell>
          <cell r="T4427">
            <v>4030393</v>
          </cell>
          <cell r="U4427">
            <v>-32.25</v>
          </cell>
        </row>
        <row r="4428">
          <cell r="G4428" t="str">
            <v>05</v>
          </cell>
          <cell r="M4428">
            <v>2</v>
          </cell>
          <cell r="N4428" t="str">
            <v>726</v>
          </cell>
          <cell r="Q4428" t="str">
            <v>DSU</v>
          </cell>
          <cell r="S4428">
            <v>0</v>
          </cell>
          <cell r="T4428">
            <v>403920</v>
          </cell>
          <cell r="U4428">
            <v>12.11</v>
          </cell>
        </row>
        <row r="4429">
          <cell r="G4429" t="str">
            <v>05</v>
          </cell>
          <cell r="M4429">
            <v>2</v>
          </cell>
          <cell r="N4429" t="str">
            <v>726</v>
          </cell>
          <cell r="Q4429" t="str">
            <v>FMC</v>
          </cell>
          <cell r="S4429">
            <v>0</v>
          </cell>
          <cell r="T4429">
            <v>403920</v>
          </cell>
          <cell r="U4429">
            <v>-3.23</v>
          </cell>
        </row>
        <row r="4430">
          <cell r="G4430" t="str">
            <v>08</v>
          </cell>
          <cell r="M4430">
            <v>1</v>
          </cell>
          <cell r="N4430" t="str">
            <v>732</v>
          </cell>
          <cell r="Q4430" t="str">
            <v>D13</v>
          </cell>
          <cell r="S4430">
            <v>0</v>
          </cell>
          <cell r="T4430">
            <v>128427100</v>
          </cell>
          <cell r="U4430">
            <v>770.57</v>
          </cell>
        </row>
        <row r="4431">
          <cell r="G4431" t="str">
            <v>08</v>
          </cell>
          <cell r="M4431">
            <v>2</v>
          </cell>
          <cell r="N4431" t="str">
            <v>724</v>
          </cell>
          <cell r="Q4431" t="str">
            <v>TDC</v>
          </cell>
          <cell r="S4431">
            <v>0</v>
          </cell>
          <cell r="T4431">
            <v>5178442</v>
          </cell>
          <cell r="U4431">
            <v>3107.07</v>
          </cell>
        </row>
        <row r="4432">
          <cell r="G4432" t="str">
            <v>08</v>
          </cell>
          <cell r="M4432">
            <v>1</v>
          </cell>
          <cell r="N4432" t="str">
            <v>726</v>
          </cell>
          <cell r="Q4432" t="str">
            <v>DS6</v>
          </cell>
          <cell r="S4432">
            <v>0</v>
          </cell>
          <cell r="T4432">
            <v>427680</v>
          </cell>
          <cell r="U4432">
            <v>0</v>
          </cell>
        </row>
        <row r="4433">
          <cell r="G4433" t="str">
            <v>04</v>
          </cell>
          <cell r="M4433">
            <v>1</v>
          </cell>
          <cell r="N4433" t="str">
            <v>750</v>
          </cell>
          <cell r="Q4433" t="str">
            <v>FFC</v>
          </cell>
          <cell r="S4433">
            <v>0</v>
          </cell>
          <cell r="T4433">
            <v>222140</v>
          </cell>
          <cell r="U4433">
            <v>0</v>
          </cell>
        </row>
        <row r="4434">
          <cell r="G4434" t="str">
            <v>04</v>
          </cell>
          <cell r="M4434">
            <v>6</v>
          </cell>
          <cell r="N4434" t="str">
            <v>724</v>
          </cell>
          <cell r="Q4434" t="str">
            <v>BFC</v>
          </cell>
          <cell r="S4434">
            <v>0</v>
          </cell>
          <cell r="T4434">
            <v>575695</v>
          </cell>
          <cell r="U4434">
            <v>17972.04</v>
          </cell>
        </row>
        <row r="4435">
          <cell r="G4435" t="str">
            <v>04</v>
          </cell>
          <cell r="M4435">
            <v>9</v>
          </cell>
          <cell r="N4435" t="str">
            <v>724</v>
          </cell>
          <cell r="Q4435" t="str">
            <v>PPT</v>
          </cell>
          <cell r="S4435">
            <v>0</v>
          </cell>
          <cell r="T4435">
            <v>332160</v>
          </cell>
          <cell r="U4435">
            <v>0</v>
          </cell>
        </row>
        <row r="4436">
          <cell r="G4436" t="str">
            <v>05</v>
          </cell>
          <cell r="M4436">
            <v>6</v>
          </cell>
          <cell r="N4436" t="str">
            <v>726</v>
          </cell>
          <cell r="Q4436" t="str">
            <v>FFC</v>
          </cell>
          <cell r="S4436">
            <v>0</v>
          </cell>
          <cell r="T4436">
            <v>2539944</v>
          </cell>
          <cell r="U4436">
            <v>0</v>
          </cell>
        </row>
        <row r="4437">
          <cell r="G4437" t="str">
            <v>07</v>
          </cell>
          <cell r="M4437">
            <v>1</v>
          </cell>
          <cell r="N4437" t="str">
            <v>750</v>
          </cell>
          <cell r="Q4437" t="str">
            <v>FCV</v>
          </cell>
          <cell r="S4437">
            <v>0</v>
          </cell>
          <cell r="T4437">
            <v>2705</v>
          </cell>
          <cell r="U4437">
            <v>0</v>
          </cell>
        </row>
        <row r="4438">
          <cell r="G4438" t="str">
            <v>07</v>
          </cell>
          <cell r="M4438">
            <v>4</v>
          </cell>
          <cell r="N4438" t="str">
            <v>726</v>
          </cell>
          <cell r="Q4438" t="str">
            <v>ECC</v>
          </cell>
          <cell r="S4438">
            <v>0</v>
          </cell>
          <cell r="T4438">
            <v>1047816</v>
          </cell>
          <cell r="U4438">
            <v>1174.5999999999999</v>
          </cell>
        </row>
        <row r="4439">
          <cell r="G4439" t="str">
            <v>04</v>
          </cell>
          <cell r="M4439">
            <v>3</v>
          </cell>
          <cell r="N4439" t="str">
            <v>723</v>
          </cell>
          <cell r="Q4439" t="str">
            <v>DC</v>
          </cell>
          <cell r="S4439">
            <v>2</v>
          </cell>
          <cell r="T4439">
            <v>582</v>
          </cell>
          <cell r="U4439">
            <v>6349.62</v>
          </cell>
        </row>
        <row r="4440">
          <cell r="G4440" t="str">
            <v>05</v>
          </cell>
          <cell r="M4440">
            <v>15</v>
          </cell>
          <cell r="N4440" t="str">
            <v>724</v>
          </cell>
          <cell r="Q4440" t="str">
            <v>TSE</v>
          </cell>
          <cell r="S4440">
            <v>0</v>
          </cell>
          <cell r="T4440">
            <v>630888</v>
          </cell>
          <cell r="U4440">
            <v>0</v>
          </cell>
        </row>
        <row r="4441">
          <cell r="G4441" t="str">
            <v>07</v>
          </cell>
          <cell r="M4441">
            <v>1</v>
          </cell>
          <cell r="N4441" t="str">
            <v>725</v>
          </cell>
          <cell r="Q4441" t="str">
            <v>DC</v>
          </cell>
          <cell r="S4441">
            <v>0</v>
          </cell>
          <cell r="T4441">
            <v>520.55999999999995</v>
          </cell>
          <cell r="U4441">
            <v>11541.08</v>
          </cell>
        </row>
        <row r="4442">
          <cell r="G4442" t="str">
            <v>07</v>
          </cell>
          <cell r="M4442">
            <v>4</v>
          </cell>
          <cell r="N4442" t="str">
            <v>726</v>
          </cell>
          <cell r="Q4442" t="str">
            <v>DC</v>
          </cell>
          <cell r="S4442">
            <v>2</v>
          </cell>
          <cell r="T4442">
            <v>1000</v>
          </cell>
          <cell r="U4442">
            <v>25300</v>
          </cell>
        </row>
        <row r="4443">
          <cell r="G4443" t="str">
            <v>08</v>
          </cell>
          <cell r="M4443">
            <v>1</v>
          </cell>
          <cell r="N4443" t="str">
            <v>733</v>
          </cell>
          <cell r="Q4443" t="str">
            <v>DC</v>
          </cell>
          <cell r="S4443">
            <v>0</v>
          </cell>
          <cell r="T4443">
            <v>340884</v>
          </cell>
          <cell r="U4443">
            <v>5345061.12</v>
          </cell>
        </row>
        <row r="4444">
          <cell r="G4444" t="str">
            <v>08</v>
          </cell>
          <cell r="M4444">
            <v>1</v>
          </cell>
          <cell r="N4444" t="str">
            <v>724</v>
          </cell>
          <cell r="Q4444" t="str">
            <v>DO6</v>
          </cell>
          <cell r="S4444">
            <v>0</v>
          </cell>
          <cell r="T4444">
            <v>686400</v>
          </cell>
          <cell r="U4444">
            <v>0</v>
          </cell>
        </row>
        <row r="4445">
          <cell r="G4445" t="str">
            <v>08</v>
          </cell>
          <cell r="M4445">
            <v>3</v>
          </cell>
          <cell r="N4445" t="str">
            <v>726</v>
          </cell>
          <cell r="Q4445" t="str">
            <v>RAU</v>
          </cell>
          <cell r="S4445">
            <v>0</v>
          </cell>
          <cell r="T4445">
            <v>580800</v>
          </cell>
          <cell r="U4445">
            <v>19.170000000000002</v>
          </cell>
        </row>
        <row r="4446">
          <cell r="G4446" t="str">
            <v>16</v>
          </cell>
          <cell r="M4446">
            <v>1</v>
          </cell>
          <cell r="N4446" t="str">
            <v>723</v>
          </cell>
          <cell r="Q4446" t="str">
            <v>FVC</v>
          </cell>
          <cell r="S4446">
            <v>0</v>
          </cell>
          <cell r="T4446">
            <v>69984</v>
          </cell>
          <cell r="U4446">
            <v>0</v>
          </cell>
        </row>
        <row r="4447">
          <cell r="G4447" t="str">
            <v>04</v>
          </cell>
          <cell r="M4447">
            <v>1</v>
          </cell>
          <cell r="N4447" t="str">
            <v>723</v>
          </cell>
          <cell r="Q4447" t="str">
            <v>D22</v>
          </cell>
          <cell r="S4447">
            <v>0</v>
          </cell>
          <cell r="T4447">
            <v>224144</v>
          </cell>
          <cell r="U4447">
            <v>-62.54</v>
          </cell>
        </row>
        <row r="4448">
          <cell r="G4448" t="str">
            <v>08</v>
          </cell>
          <cell r="M4448">
            <v>1</v>
          </cell>
          <cell r="N4448" t="str">
            <v>734</v>
          </cell>
          <cell r="Q4448" t="str">
            <v>FMU</v>
          </cell>
          <cell r="S4448">
            <v>0</v>
          </cell>
          <cell r="T4448">
            <v>193430328</v>
          </cell>
          <cell r="U4448">
            <v>-193.43</v>
          </cell>
        </row>
        <row r="4449">
          <cell r="G4449" t="str">
            <v>09</v>
          </cell>
          <cell r="M4449">
            <v>3</v>
          </cell>
          <cell r="N4449" t="str">
            <v>750</v>
          </cell>
          <cell r="Q4449" t="str">
            <v>L47</v>
          </cell>
          <cell r="S4449">
            <v>0</v>
          </cell>
          <cell r="T4449">
            <v>44.4</v>
          </cell>
          <cell r="U4449">
            <v>1029.5999999999999</v>
          </cell>
        </row>
        <row r="4450">
          <cell r="G4450" t="str">
            <v>01</v>
          </cell>
          <cell r="M4450">
            <v>1</v>
          </cell>
          <cell r="N4450" t="str">
            <v>755</v>
          </cell>
          <cell r="Q4450" t="str">
            <v>RAF</v>
          </cell>
          <cell r="S4450">
            <v>0</v>
          </cell>
          <cell r="T4450">
            <v>297</v>
          </cell>
          <cell r="U4450">
            <v>1.25</v>
          </cell>
        </row>
        <row r="4451">
          <cell r="G4451" t="str">
            <v>81</v>
          </cell>
          <cell r="M4451">
            <v>82</v>
          </cell>
          <cell r="N4451" t="str">
            <v>733</v>
          </cell>
          <cell r="Q4451" t="str">
            <v>MRR</v>
          </cell>
          <cell r="S4451">
            <v>0</v>
          </cell>
          <cell r="T4451">
            <v>59613</v>
          </cell>
          <cell r="U4451">
            <v>863.23</v>
          </cell>
        </row>
        <row r="4452">
          <cell r="G4452" t="str">
            <v>04</v>
          </cell>
          <cell r="M4452">
            <v>11</v>
          </cell>
          <cell r="N4452" t="str">
            <v>723</v>
          </cell>
          <cell r="Q4452" t="str">
            <v>FEV</v>
          </cell>
          <cell r="S4452">
            <v>0</v>
          </cell>
          <cell r="T4452">
            <v>238445</v>
          </cell>
          <cell r="U4452">
            <v>-2.38</v>
          </cell>
        </row>
        <row r="4453">
          <cell r="G4453" t="str">
            <v>04</v>
          </cell>
          <cell r="M4453">
            <v>4</v>
          </cell>
          <cell r="N4453" t="str">
            <v>726</v>
          </cell>
          <cell r="Q4453" t="str">
            <v>EP4</v>
          </cell>
          <cell r="S4453">
            <v>0</v>
          </cell>
          <cell r="T4453">
            <v>4030393</v>
          </cell>
          <cell r="U4453">
            <v>0</v>
          </cell>
        </row>
        <row r="4454">
          <cell r="G4454" t="str">
            <v>07</v>
          </cell>
          <cell r="M4454">
            <v>2</v>
          </cell>
          <cell r="N4454" t="str">
            <v>724</v>
          </cell>
          <cell r="Q4454" t="str">
            <v>DS2</v>
          </cell>
          <cell r="S4454">
            <v>0</v>
          </cell>
          <cell r="T4454">
            <v>119019</v>
          </cell>
          <cell r="U4454">
            <v>0</v>
          </cell>
        </row>
        <row r="4455">
          <cell r="G4455" t="str">
            <v>07</v>
          </cell>
          <cell r="M4455">
            <v>4</v>
          </cell>
          <cell r="N4455" t="str">
            <v>724</v>
          </cell>
          <cell r="Q4455" t="str">
            <v>D20</v>
          </cell>
          <cell r="S4455">
            <v>0</v>
          </cell>
          <cell r="T4455">
            <v>228144</v>
          </cell>
          <cell r="U4455">
            <v>0</v>
          </cell>
        </row>
        <row r="4456">
          <cell r="G4456" t="str">
            <v>07</v>
          </cell>
          <cell r="M4456">
            <v>6</v>
          </cell>
          <cell r="N4456" t="str">
            <v>724</v>
          </cell>
          <cell r="Q4456" t="str">
            <v>TSC</v>
          </cell>
          <cell r="S4456">
            <v>0</v>
          </cell>
          <cell r="T4456">
            <v>737006</v>
          </cell>
          <cell r="U4456">
            <v>0</v>
          </cell>
        </row>
        <row r="4457">
          <cell r="G4457" t="str">
            <v>08</v>
          </cell>
          <cell r="M4457">
            <v>1</v>
          </cell>
          <cell r="N4457" t="str">
            <v>734</v>
          </cell>
          <cell r="Q4457" t="str">
            <v>DO3</v>
          </cell>
          <cell r="S4457">
            <v>0</v>
          </cell>
          <cell r="T4457">
            <v>193430328</v>
          </cell>
          <cell r="U4457">
            <v>0</v>
          </cell>
        </row>
        <row r="4458">
          <cell r="G4458" t="str">
            <v>08</v>
          </cell>
          <cell r="M4458">
            <v>1</v>
          </cell>
          <cell r="N4458" t="str">
            <v>721</v>
          </cell>
          <cell r="Q4458" t="str">
            <v>DO3</v>
          </cell>
          <cell r="S4458">
            <v>0</v>
          </cell>
          <cell r="T4458">
            <v>8352</v>
          </cell>
          <cell r="U4458">
            <v>0</v>
          </cell>
        </row>
        <row r="4459">
          <cell r="G4459" t="str">
            <v>08</v>
          </cell>
          <cell r="M4459">
            <v>1</v>
          </cell>
          <cell r="N4459" t="str">
            <v>724</v>
          </cell>
          <cell r="Q4459" t="str">
            <v>MSO</v>
          </cell>
          <cell r="S4459">
            <v>0</v>
          </cell>
          <cell r="T4459">
            <v>7835136</v>
          </cell>
          <cell r="U4459">
            <v>9198.4599999999991</v>
          </cell>
        </row>
        <row r="4460">
          <cell r="G4460" t="str">
            <v>08</v>
          </cell>
          <cell r="M4460">
            <v>15</v>
          </cell>
          <cell r="N4460" t="str">
            <v>724</v>
          </cell>
          <cell r="Q4460" t="str">
            <v>PRC</v>
          </cell>
          <cell r="S4460">
            <v>0</v>
          </cell>
          <cell r="T4460">
            <v>593640</v>
          </cell>
          <cell r="U4460">
            <v>1064.4000000000001</v>
          </cell>
        </row>
        <row r="4461">
          <cell r="G4461" t="str">
            <v>08</v>
          </cell>
          <cell r="M4461">
            <v>1</v>
          </cell>
          <cell r="N4461" t="str">
            <v>725</v>
          </cell>
          <cell r="Q4461" t="str">
            <v>DS0</v>
          </cell>
          <cell r="S4461">
            <v>0</v>
          </cell>
          <cell r="T4461">
            <v>286560</v>
          </cell>
          <cell r="U4461">
            <v>0</v>
          </cell>
        </row>
        <row r="4462">
          <cell r="G4462" t="str">
            <v>08</v>
          </cell>
          <cell r="M4462">
            <v>2</v>
          </cell>
          <cell r="N4462" t="str">
            <v>725</v>
          </cell>
          <cell r="Q4462" t="str">
            <v>EP4</v>
          </cell>
          <cell r="S4462">
            <v>0</v>
          </cell>
          <cell r="T4462">
            <v>6221556</v>
          </cell>
          <cell r="U4462">
            <v>0</v>
          </cell>
        </row>
        <row r="4463">
          <cell r="G4463" t="str">
            <v>09</v>
          </cell>
          <cell r="M4463">
            <v>3</v>
          </cell>
          <cell r="N4463" t="str">
            <v>650</v>
          </cell>
          <cell r="Q4463" t="str">
            <v>MSO</v>
          </cell>
          <cell r="S4463">
            <v>0</v>
          </cell>
          <cell r="T4463">
            <v>-1159</v>
          </cell>
          <cell r="U4463">
            <v>-0.43</v>
          </cell>
        </row>
        <row r="4464">
          <cell r="G4464" t="str">
            <v>04</v>
          </cell>
          <cell r="M4464">
            <v>1</v>
          </cell>
          <cell r="N4464" t="str">
            <v>724</v>
          </cell>
          <cell r="Q4464" t="str">
            <v>D14</v>
          </cell>
          <cell r="S4464">
            <v>0</v>
          </cell>
          <cell r="T4464">
            <v>480960</v>
          </cell>
          <cell r="U4464">
            <v>4.33</v>
          </cell>
        </row>
        <row r="4465">
          <cell r="G4465" t="str">
            <v>05</v>
          </cell>
          <cell r="M4465">
            <v>15</v>
          </cell>
          <cell r="N4465" t="str">
            <v>724</v>
          </cell>
          <cell r="Q4465" t="str">
            <v>TTC</v>
          </cell>
          <cell r="S4465">
            <v>0</v>
          </cell>
          <cell r="T4465">
            <v>630888</v>
          </cell>
          <cell r="U4465">
            <v>360.24</v>
          </cell>
        </row>
        <row r="4466">
          <cell r="G4466" t="str">
            <v>07</v>
          </cell>
          <cell r="M4466">
            <v>1</v>
          </cell>
          <cell r="N4466" t="str">
            <v>750</v>
          </cell>
          <cell r="Q4466" t="str">
            <v>E14</v>
          </cell>
          <cell r="S4466">
            <v>0</v>
          </cell>
          <cell r="T4466">
            <v>713</v>
          </cell>
          <cell r="U4466">
            <v>24.4</v>
          </cell>
        </row>
        <row r="4467">
          <cell r="G4467" t="str">
            <v>07</v>
          </cell>
          <cell r="M4467">
            <v>1</v>
          </cell>
          <cell r="N4467" t="str">
            <v>725</v>
          </cell>
          <cell r="Q4467" t="str">
            <v>TTC</v>
          </cell>
          <cell r="S4467">
            <v>0</v>
          </cell>
          <cell r="T4467">
            <v>482400</v>
          </cell>
          <cell r="U4467">
            <v>181.86</v>
          </cell>
        </row>
        <row r="4468">
          <cell r="G4468" t="str">
            <v>08</v>
          </cell>
          <cell r="M4468">
            <v>4</v>
          </cell>
          <cell r="N4468" t="str">
            <v>724</v>
          </cell>
          <cell r="Q4468" t="str">
            <v>DO1</v>
          </cell>
          <cell r="S4468">
            <v>0</v>
          </cell>
          <cell r="T4468">
            <v>2871588</v>
          </cell>
          <cell r="U4468">
            <v>0</v>
          </cell>
        </row>
        <row r="4469">
          <cell r="G4469" t="str">
            <v>08</v>
          </cell>
          <cell r="M4469">
            <v>1</v>
          </cell>
          <cell r="N4469" t="str">
            <v>732</v>
          </cell>
          <cell r="Q4469" t="str">
            <v>DO1</v>
          </cell>
          <cell r="S4469">
            <v>0</v>
          </cell>
          <cell r="T4469">
            <v>1621277</v>
          </cell>
          <cell r="U4469">
            <v>0</v>
          </cell>
        </row>
        <row r="4470">
          <cell r="G4470" t="str">
            <v>08</v>
          </cell>
          <cell r="M4470">
            <v>2</v>
          </cell>
          <cell r="N4470" t="str">
            <v>725</v>
          </cell>
          <cell r="Q4470" t="str">
            <v>D09</v>
          </cell>
          <cell r="S4470">
            <v>0</v>
          </cell>
          <cell r="T4470">
            <v>807840</v>
          </cell>
          <cell r="U4470">
            <v>-7.27</v>
          </cell>
        </row>
        <row r="4471">
          <cell r="G4471" t="str">
            <v>07</v>
          </cell>
          <cell r="M4471">
            <v>1</v>
          </cell>
          <cell r="N4471" t="str">
            <v>723</v>
          </cell>
          <cell r="Q4471" t="str">
            <v>D10</v>
          </cell>
          <cell r="S4471">
            <v>0</v>
          </cell>
          <cell r="T4471">
            <v>18720</v>
          </cell>
          <cell r="U4471">
            <v>1.07</v>
          </cell>
        </row>
        <row r="4472">
          <cell r="G4472" t="str">
            <v>07</v>
          </cell>
          <cell r="M4472">
            <v>1</v>
          </cell>
          <cell r="N4472" t="str">
            <v>725</v>
          </cell>
          <cell r="Q4472" t="str">
            <v>D12</v>
          </cell>
          <cell r="S4472">
            <v>0</v>
          </cell>
          <cell r="T4472">
            <v>482400</v>
          </cell>
          <cell r="U4472">
            <v>0</v>
          </cell>
        </row>
        <row r="4473">
          <cell r="G4473" t="str">
            <v>04</v>
          </cell>
          <cell r="M4473">
            <v>1</v>
          </cell>
          <cell r="N4473" t="str">
            <v>724</v>
          </cell>
          <cell r="Q4473" t="str">
            <v>D12</v>
          </cell>
          <cell r="S4473">
            <v>0</v>
          </cell>
          <cell r="T4473">
            <v>480960</v>
          </cell>
          <cell r="U4473">
            <v>0</v>
          </cell>
        </row>
        <row r="4474">
          <cell r="G4474" t="str">
            <v>07</v>
          </cell>
          <cell r="M4474">
            <v>1</v>
          </cell>
          <cell r="N4474" t="str">
            <v>725</v>
          </cell>
          <cell r="Q4474" t="str">
            <v>EBF</v>
          </cell>
          <cell r="S4474">
            <v>0</v>
          </cell>
          <cell r="T4474">
            <v>482400</v>
          </cell>
          <cell r="U4474">
            <v>-14978.04</v>
          </cell>
        </row>
        <row r="4475">
          <cell r="G4475" t="str">
            <v>04</v>
          </cell>
          <cell r="M4475">
            <v>21</v>
          </cell>
          <cell r="N4475" t="str">
            <v>724</v>
          </cell>
          <cell r="Q4475" t="str">
            <v>EBF</v>
          </cell>
          <cell r="S4475">
            <v>0</v>
          </cell>
          <cell r="T4475">
            <v>91392</v>
          </cell>
          <cell r="U4475">
            <v>-2837.63</v>
          </cell>
        </row>
        <row r="4476">
          <cell r="G4476" t="str">
            <v>04</v>
          </cell>
          <cell r="M4476">
            <v>3</v>
          </cell>
          <cell r="N4476" t="str">
            <v>724</v>
          </cell>
          <cell r="Q4476" t="str">
            <v>MSV</v>
          </cell>
          <cell r="S4476">
            <v>0</v>
          </cell>
          <cell r="T4476">
            <v>433984</v>
          </cell>
          <cell r="U4476">
            <v>0</v>
          </cell>
        </row>
        <row r="4477">
          <cell r="G4477" t="str">
            <v>05</v>
          </cell>
          <cell r="M4477">
            <v>15</v>
          </cell>
          <cell r="N4477" t="str">
            <v>724</v>
          </cell>
          <cell r="Q4477" t="str">
            <v>TIU</v>
          </cell>
          <cell r="S4477">
            <v>0</v>
          </cell>
          <cell r="T4477">
            <v>630888</v>
          </cell>
          <cell r="U4477">
            <v>1.26</v>
          </cell>
        </row>
        <row r="4478">
          <cell r="G4478" t="str">
            <v>07</v>
          </cell>
          <cell r="M4478">
            <v>3</v>
          </cell>
          <cell r="N4478" t="str">
            <v>724</v>
          </cell>
          <cell r="Q4478" t="str">
            <v>TTE</v>
          </cell>
          <cell r="S4478">
            <v>0</v>
          </cell>
          <cell r="T4478">
            <v>536160</v>
          </cell>
          <cell r="U4478">
            <v>23.05</v>
          </cell>
        </row>
        <row r="4479">
          <cell r="G4479" t="str">
            <v>17</v>
          </cell>
          <cell r="M4479">
            <v>2</v>
          </cell>
          <cell r="N4479" t="str">
            <v>744</v>
          </cell>
          <cell r="Q4479" t="str">
            <v>TTE</v>
          </cell>
          <cell r="S4479">
            <v>0</v>
          </cell>
          <cell r="T4479">
            <v>2080750</v>
          </cell>
          <cell r="U4479">
            <v>68.66</v>
          </cell>
        </row>
        <row r="4480">
          <cell r="G4480" t="str">
            <v>08</v>
          </cell>
          <cell r="M4480">
            <v>1</v>
          </cell>
          <cell r="N4480" t="str">
            <v>725</v>
          </cell>
          <cell r="Q4480" t="str">
            <v>TDS</v>
          </cell>
          <cell r="S4480">
            <v>0</v>
          </cell>
          <cell r="T4480">
            <v>286560</v>
          </cell>
          <cell r="U4480">
            <v>300.89</v>
          </cell>
        </row>
        <row r="4481">
          <cell r="G4481" t="str">
            <v>08</v>
          </cell>
          <cell r="M4481">
            <v>2</v>
          </cell>
          <cell r="N4481" t="str">
            <v>726</v>
          </cell>
          <cell r="Q4481" t="str">
            <v>ECE</v>
          </cell>
          <cell r="S4481">
            <v>0</v>
          </cell>
          <cell r="T4481">
            <v>7783776</v>
          </cell>
          <cell r="U4481">
            <v>2654.27</v>
          </cell>
        </row>
        <row r="4482">
          <cell r="G4482" t="str">
            <v>05</v>
          </cell>
          <cell r="M4482">
            <v>3</v>
          </cell>
          <cell r="N4482" t="str">
            <v>724</v>
          </cell>
          <cell r="Q4482" t="str">
            <v>ECE</v>
          </cell>
          <cell r="S4482">
            <v>0</v>
          </cell>
          <cell r="T4482">
            <v>168768</v>
          </cell>
          <cell r="U4482">
            <v>311.38</v>
          </cell>
        </row>
        <row r="4483">
          <cell r="G4483" t="str">
            <v>04</v>
          </cell>
          <cell r="M4483">
            <v>21</v>
          </cell>
          <cell r="N4483" t="str">
            <v>724</v>
          </cell>
          <cell r="Q4483" t="str">
            <v>ECU</v>
          </cell>
          <cell r="S4483">
            <v>0</v>
          </cell>
          <cell r="T4483">
            <v>91392</v>
          </cell>
          <cell r="U4483">
            <v>2.5499999999999998</v>
          </cell>
        </row>
        <row r="4484">
          <cell r="G4484" t="str">
            <v>05</v>
          </cell>
          <cell r="M4484">
            <v>1</v>
          </cell>
          <cell r="N4484" t="str">
            <v>723</v>
          </cell>
          <cell r="Q4484" t="str">
            <v>ECU</v>
          </cell>
          <cell r="S4484">
            <v>0</v>
          </cell>
          <cell r="T4484">
            <v>168472</v>
          </cell>
          <cell r="U4484">
            <v>5.4</v>
          </cell>
        </row>
        <row r="4485">
          <cell r="G4485" t="str">
            <v>05</v>
          </cell>
          <cell r="M4485">
            <v>1</v>
          </cell>
          <cell r="N4485" t="str">
            <v>723</v>
          </cell>
          <cell r="Q4485" t="str">
            <v>ICV</v>
          </cell>
          <cell r="S4485">
            <v>0</v>
          </cell>
          <cell r="T4485">
            <v>168472</v>
          </cell>
          <cell r="U4485">
            <v>0</v>
          </cell>
        </row>
        <row r="4486">
          <cell r="G4486" t="str">
            <v>05</v>
          </cell>
          <cell r="M4486">
            <v>5</v>
          </cell>
          <cell r="N4486" t="str">
            <v>724</v>
          </cell>
          <cell r="Q4486" t="str">
            <v>ICN</v>
          </cell>
          <cell r="S4486">
            <v>0</v>
          </cell>
          <cell r="T4486">
            <v>124800</v>
          </cell>
          <cell r="U4486">
            <v>0</v>
          </cell>
        </row>
        <row r="4487">
          <cell r="G4487" t="str">
            <v>06</v>
          </cell>
          <cell r="M4487">
            <v>2</v>
          </cell>
          <cell r="N4487" t="str">
            <v>720</v>
          </cell>
          <cell r="Q4487" t="str">
            <v>EUR</v>
          </cell>
          <cell r="S4487">
            <v>0</v>
          </cell>
          <cell r="T4487">
            <v>41017</v>
          </cell>
          <cell r="U4487">
            <v>1.59</v>
          </cell>
        </row>
        <row r="4488">
          <cell r="G4488" t="str">
            <v>07</v>
          </cell>
          <cell r="M4488">
            <v>3</v>
          </cell>
          <cell r="N4488" t="str">
            <v>724</v>
          </cell>
          <cell r="Q4488" t="str">
            <v>RTU</v>
          </cell>
          <cell r="S4488">
            <v>0</v>
          </cell>
          <cell r="T4488">
            <v>536160</v>
          </cell>
          <cell r="U4488">
            <v>8.0500000000000007</v>
          </cell>
        </row>
        <row r="4489">
          <cell r="G4489" t="str">
            <v>08</v>
          </cell>
          <cell r="M4489">
            <v>1</v>
          </cell>
          <cell r="N4489" t="str">
            <v>726</v>
          </cell>
          <cell r="Q4489" t="str">
            <v>ICN</v>
          </cell>
          <cell r="S4489">
            <v>0</v>
          </cell>
          <cell r="T4489">
            <v>659520</v>
          </cell>
          <cell r="U4489">
            <v>0</v>
          </cell>
        </row>
        <row r="4490">
          <cell r="G4490" t="str">
            <v>01</v>
          </cell>
          <cell r="M4490">
            <v>3</v>
          </cell>
          <cell r="N4490" t="str">
            <v>750</v>
          </cell>
          <cell r="Q4490" t="str">
            <v>L17</v>
          </cell>
          <cell r="S4490">
            <v>0</v>
          </cell>
          <cell r="T4490">
            <v>6</v>
          </cell>
          <cell r="U4490">
            <v>75.48</v>
          </cell>
        </row>
        <row r="4491">
          <cell r="G4491" t="str">
            <v>04</v>
          </cell>
          <cell r="M4491">
            <v>4</v>
          </cell>
          <cell r="N4491" t="str">
            <v>724</v>
          </cell>
          <cell r="Q4491" t="str">
            <v>D13</v>
          </cell>
          <cell r="S4491">
            <v>0</v>
          </cell>
          <cell r="T4491">
            <v>33368</v>
          </cell>
          <cell r="U4491">
            <v>-0.33</v>
          </cell>
        </row>
        <row r="4492">
          <cell r="G4492" t="str">
            <v>04</v>
          </cell>
          <cell r="M4492">
            <v>6</v>
          </cell>
          <cell r="N4492" t="str">
            <v>724</v>
          </cell>
          <cell r="Q4492" t="str">
            <v>DSU</v>
          </cell>
          <cell r="S4492">
            <v>0</v>
          </cell>
          <cell r="T4492">
            <v>181875</v>
          </cell>
          <cell r="U4492">
            <v>7.28</v>
          </cell>
        </row>
        <row r="4493">
          <cell r="G4493" t="str">
            <v>05</v>
          </cell>
          <cell r="M4493">
            <v>3</v>
          </cell>
          <cell r="N4493" t="str">
            <v>724</v>
          </cell>
          <cell r="Q4493" t="str">
            <v>EFV</v>
          </cell>
          <cell r="S4493">
            <v>0</v>
          </cell>
          <cell r="T4493">
            <v>168768</v>
          </cell>
          <cell r="U4493">
            <v>853.63</v>
          </cell>
        </row>
        <row r="4494">
          <cell r="G4494" t="str">
            <v>08</v>
          </cell>
          <cell r="M4494">
            <v>4</v>
          </cell>
          <cell r="N4494" t="str">
            <v>724</v>
          </cell>
          <cell r="Q4494" t="str">
            <v>D17</v>
          </cell>
          <cell r="S4494">
            <v>0</v>
          </cell>
          <cell r="T4494">
            <v>1865892</v>
          </cell>
          <cell r="U4494">
            <v>2248.4</v>
          </cell>
        </row>
        <row r="4495">
          <cell r="G4495" t="str">
            <v>08</v>
          </cell>
          <cell r="M4495">
            <v>1</v>
          </cell>
          <cell r="N4495" t="str">
            <v>725</v>
          </cell>
          <cell r="Q4495" t="str">
            <v>DS6</v>
          </cell>
          <cell r="S4495">
            <v>0</v>
          </cell>
          <cell r="T4495">
            <v>286560</v>
          </cell>
          <cell r="U4495">
            <v>0</v>
          </cell>
        </row>
        <row r="4496">
          <cell r="G4496" t="str">
            <v>01</v>
          </cell>
          <cell r="M4496">
            <v>1</v>
          </cell>
          <cell r="N4496" t="str">
            <v>611</v>
          </cell>
          <cell r="Q4496" t="str">
            <v>EFL</v>
          </cell>
          <cell r="S4496">
            <v>0</v>
          </cell>
          <cell r="T4496">
            <v>-54</v>
          </cell>
          <cell r="U4496">
            <v>-1.2</v>
          </cell>
        </row>
        <row r="4497">
          <cell r="G4497" t="str">
            <v>04</v>
          </cell>
          <cell r="M4497">
            <v>11</v>
          </cell>
          <cell r="N4497" t="str">
            <v>723</v>
          </cell>
          <cell r="Q4497" t="str">
            <v>BFC</v>
          </cell>
          <cell r="S4497">
            <v>0</v>
          </cell>
          <cell r="T4497">
            <v>238445</v>
          </cell>
          <cell r="U4497">
            <v>7472.63</v>
          </cell>
        </row>
        <row r="4498">
          <cell r="G4498" t="str">
            <v>04</v>
          </cell>
          <cell r="M4498">
            <v>10</v>
          </cell>
          <cell r="N4498" t="str">
            <v>724</v>
          </cell>
          <cell r="Q4498" t="str">
            <v>EIV</v>
          </cell>
          <cell r="S4498">
            <v>0</v>
          </cell>
          <cell r="T4498">
            <v>419040</v>
          </cell>
          <cell r="U4498">
            <v>0</v>
          </cell>
        </row>
        <row r="4499">
          <cell r="G4499" t="str">
            <v>04</v>
          </cell>
          <cell r="M4499">
            <v>2</v>
          </cell>
          <cell r="N4499" t="str">
            <v>726</v>
          </cell>
          <cell r="Q4499" t="str">
            <v>LMR</v>
          </cell>
          <cell r="S4499">
            <v>0</v>
          </cell>
          <cell r="T4499">
            <v>3049299</v>
          </cell>
          <cell r="U4499">
            <v>307.98</v>
          </cell>
        </row>
        <row r="4500">
          <cell r="G4500" t="str">
            <v>07</v>
          </cell>
          <cell r="M4500">
            <v>16</v>
          </cell>
          <cell r="N4500" t="str">
            <v>724</v>
          </cell>
          <cell r="Q4500" t="str">
            <v>FCV</v>
          </cell>
          <cell r="S4500">
            <v>0</v>
          </cell>
          <cell r="T4500">
            <v>353856</v>
          </cell>
          <cell r="U4500">
            <v>0</v>
          </cell>
        </row>
        <row r="4501">
          <cell r="G4501" t="str">
            <v>08</v>
          </cell>
          <cell r="M4501">
            <v>3</v>
          </cell>
          <cell r="N4501" t="str">
            <v>726</v>
          </cell>
          <cell r="Q4501" t="str">
            <v>PPT</v>
          </cell>
          <cell r="S4501">
            <v>0</v>
          </cell>
          <cell r="T4501">
            <v>580800</v>
          </cell>
          <cell r="U4501">
            <v>0</v>
          </cell>
        </row>
        <row r="4502">
          <cell r="G4502" t="str">
            <v>16</v>
          </cell>
          <cell r="M4502">
            <v>1</v>
          </cell>
          <cell r="N4502" t="str">
            <v>723</v>
          </cell>
          <cell r="Q4502" t="str">
            <v>PPT</v>
          </cell>
          <cell r="S4502">
            <v>0</v>
          </cell>
          <cell r="T4502">
            <v>69984</v>
          </cell>
          <cell r="U4502">
            <v>0</v>
          </cell>
        </row>
        <row r="4503">
          <cell r="G4503" t="str">
            <v>16</v>
          </cell>
          <cell r="M4503">
            <v>1</v>
          </cell>
          <cell r="N4503" t="str">
            <v>723</v>
          </cell>
          <cell r="Q4503" t="str">
            <v>TDE</v>
          </cell>
          <cell r="S4503">
            <v>0</v>
          </cell>
          <cell r="T4503">
            <v>69984</v>
          </cell>
          <cell r="U4503">
            <v>8.0500000000000007</v>
          </cell>
        </row>
        <row r="4504">
          <cell r="G4504" t="str">
            <v>04</v>
          </cell>
          <cell r="M4504">
            <v>4</v>
          </cell>
          <cell r="N4504" t="str">
            <v>724</v>
          </cell>
          <cell r="Q4504" t="str">
            <v>DSO</v>
          </cell>
          <cell r="S4504">
            <v>0</v>
          </cell>
          <cell r="T4504">
            <v>1435600</v>
          </cell>
          <cell r="U4504">
            <v>0</v>
          </cell>
        </row>
        <row r="4505">
          <cell r="G4505" t="str">
            <v>04</v>
          </cell>
          <cell r="M4505">
            <v>6</v>
          </cell>
          <cell r="N4505" t="str">
            <v>724</v>
          </cell>
          <cell r="Q4505" t="str">
            <v>DSM</v>
          </cell>
          <cell r="S4505">
            <v>0</v>
          </cell>
          <cell r="T4505">
            <v>181875</v>
          </cell>
          <cell r="U4505">
            <v>493.06</v>
          </cell>
        </row>
        <row r="4506">
          <cell r="G4506" t="str">
            <v>05</v>
          </cell>
          <cell r="M4506">
            <v>1</v>
          </cell>
          <cell r="N4506" t="str">
            <v>723</v>
          </cell>
          <cell r="Q4506" t="str">
            <v>DSM</v>
          </cell>
          <cell r="S4506">
            <v>0</v>
          </cell>
          <cell r="T4506">
            <v>168472</v>
          </cell>
          <cell r="U4506">
            <v>825.17</v>
          </cell>
        </row>
        <row r="4507">
          <cell r="G4507" t="str">
            <v>07</v>
          </cell>
          <cell r="M4507">
            <v>3</v>
          </cell>
          <cell r="N4507" t="str">
            <v>724</v>
          </cell>
          <cell r="Q4507" t="str">
            <v>DC</v>
          </cell>
          <cell r="S4507">
            <v>1</v>
          </cell>
          <cell r="T4507">
            <v>100</v>
          </cell>
          <cell r="U4507">
            <v>1909</v>
          </cell>
        </row>
        <row r="4508">
          <cell r="G4508" t="str">
            <v>08</v>
          </cell>
          <cell r="M4508">
            <v>1</v>
          </cell>
          <cell r="N4508" t="str">
            <v>723</v>
          </cell>
          <cell r="Q4508" t="str">
            <v>CAP</v>
          </cell>
          <cell r="S4508">
            <v>0</v>
          </cell>
          <cell r="T4508">
            <v>90720</v>
          </cell>
          <cell r="U4508">
            <v>-44</v>
          </cell>
        </row>
        <row r="4509">
          <cell r="G4509" t="str">
            <v>08</v>
          </cell>
          <cell r="M4509">
            <v>3</v>
          </cell>
          <cell r="N4509" t="str">
            <v>726</v>
          </cell>
          <cell r="Q4509" t="str">
            <v>DC</v>
          </cell>
          <cell r="S4509">
            <v>0</v>
          </cell>
          <cell r="T4509">
            <v>1157.1300000000001</v>
          </cell>
          <cell r="U4509">
            <v>29018.26</v>
          </cell>
        </row>
        <row r="4510">
          <cell r="G4510" t="str">
            <v>81</v>
          </cell>
          <cell r="M4510">
            <v>82</v>
          </cell>
          <cell r="N4510" t="str">
            <v>734</v>
          </cell>
          <cell r="Q4510" t="str">
            <v>TTO</v>
          </cell>
          <cell r="S4510">
            <v>0</v>
          </cell>
          <cell r="T4510">
            <v>0</v>
          </cell>
          <cell r="U4510">
            <v>-31389.52</v>
          </cell>
        </row>
        <row r="4511">
          <cell r="G4511" t="str">
            <v>07</v>
          </cell>
          <cell r="M4511">
            <v>3</v>
          </cell>
          <cell r="N4511" t="str">
            <v>724</v>
          </cell>
          <cell r="Q4511" t="str">
            <v>EC</v>
          </cell>
          <cell r="S4511">
            <v>1</v>
          </cell>
          <cell r="T4511">
            <v>60000</v>
          </cell>
          <cell r="U4511">
            <v>4772.46</v>
          </cell>
        </row>
        <row r="4512">
          <cell r="G4512" t="str">
            <v>07</v>
          </cell>
          <cell r="M4512">
            <v>4</v>
          </cell>
          <cell r="N4512" t="str">
            <v>724</v>
          </cell>
          <cell r="Q4512" t="str">
            <v>DS3</v>
          </cell>
          <cell r="S4512">
            <v>0</v>
          </cell>
          <cell r="T4512">
            <v>1081356</v>
          </cell>
          <cell r="U4512">
            <v>0</v>
          </cell>
        </row>
        <row r="4513">
          <cell r="G4513" t="str">
            <v>07</v>
          </cell>
          <cell r="M4513">
            <v>15</v>
          </cell>
          <cell r="N4513" t="str">
            <v>724</v>
          </cell>
          <cell r="Q4513" t="str">
            <v>EC</v>
          </cell>
          <cell r="S4513">
            <v>2</v>
          </cell>
          <cell r="T4513">
            <v>70000</v>
          </cell>
          <cell r="U4513">
            <v>5028.87</v>
          </cell>
        </row>
        <row r="4514">
          <cell r="G4514" t="str">
            <v>08</v>
          </cell>
          <cell r="M4514">
            <v>1</v>
          </cell>
          <cell r="N4514" t="str">
            <v>724</v>
          </cell>
          <cell r="Q4514" t="str">
            <v>DO5</v>
          </cell>
          <cell r="S4514">
            <v>0</v>
          </cell>
          <cell r="T4514">
            <v>686400</v>
          </cell>
          <cell r="U4514">
            <v>0</v>
          </cell>
        </row>
        <row r="4515">
          <cell r="G4515" t="str">
            <v>08</v>
          </cell>
          <cell r="M4515">
            <v>4</v>
          </cell>
          <cell r="N4515" t="str">
            <v>726</v>
          </cell>
          <cell r="Q4515" t="str">
            <v>DO5</v>
          </cell>
          <cell r="S4515">
            <v>0</v>
          </cell>
          <cell r="T4515">
            <v>2986632</v>
          </cell>
          <cell r="U4515">
            <v>0</v>
          </cell>
        </row>
        <row r="4516">
          <cell r="G4516" t="str">
            <v>16</v>
          </cell>
          <cell r="M4516">
            <v>1</v>
          </cell>
          <cell r="N4516" t="str">
            <v>760</v>
          </cell>
          <cell r="Q4516" t="str">
            <v>L16</v>
          </cell>
          <cell r="S4516">
            <v>0</v>
          </cell>
          <cell r="T4516">
            <v>1</v>
          </cell>
          <cell r="U4516">
            <v>9.66</v>
          </cell>
        </row>
        <row r="4517">
          <cell r="G4517" t="str">
            <v>22</v>
          </cell>
          <cell r="M4517">
            <v>10</v>
          </cell>
          <cell r="N4517" t="str">
            <v>677</v>
          </cell>
          <cell r="Q4517" t="str">
            <v>EEC</v>
          </cell>
          <cell r="S4517">
            <v>0</v>
          </cell>
          <cell r="T4517">
            <v>6404</v>
          </cell>
          <cell r="U4517">
            <v>139565.29999999999</v>
          </cell>
        </row>
        <row r="4518">
          <cell r="G4518" t="str">
            <v>81</v>
          </cell>
          <cell r="M4518">
            <v>81</v>
          </cell>
          <cell r="N4518" t="str">
            <v>733</v>
          </cell>
          <cell r="Q4518" t="str">
            <v>RTO</v>
          </cell>
          <cell r="S4518">
            <v>0</v>
          </cell>
          <cell r="T4518">
            <v>0</v>
          </cell>
          <cell r="U4518">
            <v>0</v>
          </cell>
        </row>
        <row r="4519">
          <cell r="G4519" t="str">
            <v>04</v>
          </cell>
          <cell r="M4519">
            <v>4</v>
          </cell>
          <cell r="N4519" t="str">
            <v>723</v>
          </cell>
          <cell r="Q4519" t="str">
            <v>RIV</v>
          </cell>
          <cell r="S4519">
            <v>0</v>
          </cell>
          <cell r="T4519">
            <v>126876</v>
          </cell>
          <cell r="U4519">
            <v>0</v>
          </cell>
        </row>
        <row r="4520">
          <cell r="G4520" t="str">
            <v>04</v>
          </cell>
          <cell r="M4520">
            <v>11</v>
          </cell>
          <cell r="N4520" t="str">
            <v>723</v>
          </cell>
          <cell r="Q4520" t="str">
            <v>PRC</v>
          </cell>
          <cell r="S4520">
            <v>0</v>
          </cell>
          <cell r="T4520">
            <v>238445</v>
          </cell>
          <cell r="U4520">
            <v>709.61</v>
          </cell>
        </row>
        <row r="4521">
          <cell r="G4521" t="str">
            <v>05</v>
          </cell>
          <cell r="M4521">
            <v>2</v>
          </cell>
          <cell r="N4521" t="str">
            <v>724</v>
          </cell>
          <cell r="Q4521" t="str">
            <v>FEV</v>
          </cell>
          <cell r="S4521">
            <v>0</v>
          </cell>
          <cell r="T4521">
            <v>3744200</v>
          </cell>
          <cell r="U4521">
            <v>-22.47</v>
          </cell>
        </row>
        <row r="4522">
          <cell r="G4522" t="str">
            <v>05</v>
          </cell>
          <cell r="M4522">
            <v>2</v>
          </cell>
          <cell r="N4522" t="str">
            <v>726</v>
          </cell>
          <cell r="Q4522" t="str">
            <v>FEV</v>
          </cell>
          <cell r="S4522">
            <v>0</v>
          </cell>
          <cell r="T4522">
            <v>403920</v>
          </cell>
          <cell r="U4522">
            <v>-3.23</v>
          </cell>
        </row>
        <row r="4523">
          <cell r="G4523" t="str">
            <v>07</v>
          </cell>
          <cell r="M4523">
            <v>4</v>
          </cell>
          <cell r="N4523" t="str">
            <v>726</v>
          </cell>
          <cell r="Q4523" t="str">
            <v>LMV</v>
          </cell>
          <cell r="S4523">
            <v>0</v>
          </cell>
          <cell r="T4523">
            <v>1047816</v>
          </cell>
          <cell r="U4523">
            <v>-8.39</v>
          </cell>
        </row>
        <row r="4524">
          <cell r="G4524" t="str">
            <v>08</v>
          </cell>
          <cell r="M4524">
            <v>6</v>
          </cell>
          <cell r="N4524" t="str">
            <v>724</v>
          </cell>
          <cell r="Q4524" t="str">
            <v>DS0</v>
          </cell>
          <cell r="S4524">
            <v>0</v>
          </cell>
          <cell r="T4524">
            <v>387030</v>
          </cell>
          <cell r="U4524">
            <v>0</v>
          </cell>
        </row>
        <row r="4525">
          <cell r="G4525" t="str">
            <v>08</v>
          </cell>
          <cell r="M4525">
            <v>1</v>
          </cell>
          <cell r="N4525" t="str">
            <v>725</v>
          </cell>
          <cell r="Q4525" t="str">
            <v>EP4</v>
          </cell>
          <cell r="S4525">
            <v>0</v>
          </cell>
          <cell r="T4525">
            <v>286560</v>
          </cell>
          <cell r="U4525">
            <v>0</v>
          </cell>
        </row>
        <row r="4526">
          <cell r="G4526" t="str">
            <v>08</v>
          </cell>
          <cell r="M4526">
            <v>6</v>
          </cell>
          <cell r="N4526" t="str">
            <v>726</v>
          </cell>
          <cell r="Q4526" t="str">
            <v>D20</v>
          </cell>
          <cell r="S4526">
            <v>0</v>
          </cell>
          <cell r="T4526">
            <v>3094740</v>
          </cell>
          <cell r="U4526">
            <v>0</v>
          </cell>
        </row>
        <row r="4527">
          <cell r="G4527" t="str">
            <v>16</v>
          </cell>
          <cell r="M4527">
            <v>1</v>
          </cell>
          <cell r="N4527" t="str">
            <v>723</v>
          </cell>
          <cell r="Q4527" t="str">
            <v>PRC</v>
          </cell>
          <cell r="S4527">
            <v>0</v>
          </cell>
          <cell r="T4527">
            <v>69984</v>
          </cell>
          <cell r="U4527">
            <v>208.27</v>
          </cell>
        </row>
        <row r="4528">
          <cell r="G4528" t="str">
            <v>05</v>
          </cell>
          <cell r="M4528">
            <v>3</v>
          </cell>
          <cell r="N4528" t="str">
            <v>724</v>
          </cell>
          <cell r="Q4528" t="str">
            <v>EP1</v>
          </cell>
          <cell r="S4528">
            <v>0</v>
          </cell>
          <cell r="T4528">
            <v>168768</v>
          </cell>
          <cell r="U4528">
            <v>0</v>
          </cell>
        </row>
        <row r="4529">
          <cell r="G4529" t="str">
            <v>07</v>
          </cell>
          <cell r="M4529">
            <v>1</v>
          </cell>
          <cell r="N4529" t="str">
            <v>721</v>
          </cell>
          <cell r="Q4529" t="str">
            <v>D23</v>
          </cell>
          <cell r="S4529">
            <v>0</v>
          </cell>
          <cell r="T4529">
            <v>265536</v>
          </cell>
          <cell r="U4529">
            <v>0</v>
          </cell>
        </row>
        <row r="4530">
          <cell r="G4530" t="str">
            <v>07</v>
          </cell>
          <cell r="M4530">
            <v>4</v>
          </cell>
          <cell r="N4530" t="str">
            <v>726</v>
          </cell>
          <cell r="Q4530" t="str">
            <v>CAV</v>
          </cell>
          <cell r="S4530">
            <v>0</v>
          </cell>
          <cell r="T4530">
            <v>1047816</v>
          </cell>
          <cell r="U4530">
            <v>-246.24</v>
          </cell>
        </row>
        <row r="4531">
          <cell r="G4531" t="str">
            <v>08</v>
          </cell>
          <cell r="M4531">
            <v>1</v>
          </cell>
          <cell r="N4531" t="str">
            <v>734</v>
          </cell>
          <cell r="Q4531" t="str">
            <v>EP1</v>
          </cell>
          <cell r="S4531">
            <v>0</v>
          </cell>
          <cell r="T4531">
            <v>193430328</v>
          </cell>
          <cell r="U4531">
            <v>0</v>
          </cell>
        </row>
        <row r="4532">
          <cell r="G4532" t="str">
            <v>16</v>
          </cell>
          <cell r="M4532">
            <v>1</v>
          </cell>
          <cell r="N4532" t="str">
            <v>760</v>
          </cell>
          <cell r="Q4532" t="str">
            <v>E19</v>
          </cell>
          <cell r="S4532">
            <v>0</v>
          </cell>
          <cell r="T4532">
            <v>137</v>
          </cell>
          <cell r="U4532">
            <v>4.6900000000000004</v>
          </cell>
        </row>
        <row r="4533">
          <cell r="G4533" t="str">
            <v>05</v>
          </cell>
          <cell r="M4533">
            <v>1</v>
          </cell>
          <cell r="N4533" t="str">
            <v>721</v>
          </cell>
          <cell r="Q4533" t="str">
            <v>DO1</v>
          </cell>
          <cell r="S4533">
            <v>0</v>
          </cell>
          <cell r="T4533">
            <v>160</v>
          </cell>
          <cell r="U4533">
            <v>0</v>
          </cell>
        </row>
        <row r="4534">
          <cell r="G4534" t="str">
            <v>07</v>
          </cell>
          <cell r="M4534">
            <v>1</v>
          </cell>
          <cell r="N4534" t="str">
            <v>725</v>
          </cell>
          <cell r="Q4534" t="str">
            <v>TTE</v>
          </cell>
          <cell r="S4534">
            <v>0</v>
          </cell>
          <cell r="T4534">
            <v>482400</v>
          </cell>
          <cell r="U4534">
            <v>14.95</v>
          </cell>
        </row>
        <row r="4535">
          <cell r="G4535" t="str">
            <v>81</v>
          </cell>
          <cell r="M4535">
            <v>81</v>
          </cell>
          <cell r="N4535" t="str">
            <v>733</v>
          </cell>
          <cell r="Q4535" t="str">
            <v>ECB</v>
          </cell>
          <cell r="S4535">
            <v>0</v>
          </cell>
          <cell r="T4535">
            <v>0</v>
          </cell>
          <cell r="U4535">
            <v>0</v>
          </cell>
        </row>
        <row r="4536">
          <cell r="G4536" t="str">
            <v>07</v>
          </cell>
          <cell r="M4536">
            <v>1</v>
          </cell>
          <cell r="N4536" t="str">
            <v>721</v>
          </cell>
          <cell r="Q4536" t="str">
            <v>D19</v>
          </cell>
          <cell r="S4536">
            <v>0</v>
          </cell>
          <cell r="T4536">
            <v>265536</v>
          </cell>
          <cell r="U4536">
            <v>2322.64</v>
          </cell>
        </row>
        <row r="4537">
          <cell r="G4537" t="str">
            <v>05</v>
          </cell>
          <cell r="M4537">
            <v>1</v>
          </cell>
          <cell r="N4537" t="str">
            <v>723</v>
          </cell>
          <cell r="Q4537" t="str">
            <v>TDC</v>
          </cell>
          <cell r="S4537">
            <v>0</v>
          </cell>
          <cell r="T4537">
            <v>168472</v>
          </cell>
          <cell r="U4537">
            <v>166.45</v>
          </cell>
        </row>
        <row r="4538">
          <cell r="G4538" t="str">
            <v>07</v>
          </cell>
          <cell r="M4538">
            <v>15</v>
          </cell>
          <cell r="N4538" t="str">
            <v>724</v>
          </cell>
          <cell r="Q4538" t="str">
            <v>EIN</v>
          </cell>
          <cell r="S4538">
            <v>0</v>
          </cell>
          <cell r="T4538">
            <v>208938</v>
          </cell>
          <cell r="U4538">
            <v>179.69</v>
          </cell>
        </row>
        <row r="4539">
          <cell r="G4539" t="str">
            <v>07</v>
          </cell>
          <cell r="M4539">
            <v>16</v>
          </cell>
          <cell r="N4539" t="str">
            <v>724</v>
          </cell>
          <cell r="Q4539" t="str">
            <v>FMC</v>
          </cell>
          <cell r="S4539">
            <v>0</v>
          </cell>
          <cell r="T4539">
            <v>353856</v>
          </cell>
          <cell r="U4539">
            <v>-2.12</v>
          </cell>
        </row>
        <row r="4540">
          <cell r="G4540" t="str">
            <v>08</v>
          </cell>
          <cell r="M4540">
            <v>1</v>
          </cell>
          <cell r="N4540" t="str">
            <v>726</v>
          </cell>
          <cell r="Q4540" t="str">
            <v>D24</v>
          </cell>
          <cell r="S4540">
            <v>0</v>
          </cell>
          <cell r="T4540">
            <v>1067200</v>
          </cell>
          <cell r="U4540">
            <v>10.66</v>
          </cell>
        </row>
        <row r="4541">
          <cell r="G4541" t="str">
            <v>09</v>
          </cell>
          <cell r="M4541">
            <v>3</v>
          </cell>
          <cell r="N4541" t="str">
            <v>650</v>
          </cell>
          <cell r="Q4541" t="str">
            <v>EIN</v>
          </cell>
          <cell r="S4541">
            <v>0</v>
          </cell>
          <cell r="T4541">
            <v>-1159</v>
          </cell>
          <cell r="U4541">
            <v>-0.59</v>
          </cell>
        </row>
        <row r="4542">
          <cell r="G4542" t="str">
            <v>22</v>
          </cell>
          <cell r="M4542">
            <v>1</v>
          </cell>
          <cell r="N4542" t="str">
            <v>777</v>
          </cell>
          <cell r="Q4542" t="str">
            <v>EPD</v>
          </cell>
          <cell r="S4542">
            <v>0</v>
          </cell>
          <cell r="T4542">
            <v>1255.68</v>
          </cell>
          <cell r="U4542">
            <v>-904.09</v>
          </cell>
        </row>
        <row r="4543">
          <cell r="G4543" t="str">
            <v>81</v>
          </cell>
          <cell r="M4543">
            <v>82</v>
          </cell>
          <cell r="N4543" t="str">
            <v>733</v>
          </cell>
          <cell r="Q4543" t="str">
            <v>DO0</v>
          </cell>
          <cell r="S4543">
            <v>0</v>
          </cell>
          <cell r="T4543">
            <v>59613</v>
          </cell>
          <cell r="U4543">
            <v>0</v>
          </cell>
        </row>
        <row r="4544">
          <cell r="G4544" t="str">
            <v>04</v>
          </cell>
          <cell r="M4544">
            <v>2</v>
          </cell>
          <cell r="N4544" t="str">
            <v>741</v>
          </cell>
          <cell r="Q4544" t="str">
            <v>LMR</v>
          </cell>
          <cell r="S4544">
            <v>0</v>
          </cell>
          <cell r="T4544">
            <v>3829</v>
          </cell>
          <cell r="U4544">
            <v>4.37</v>
          </cell>
        </row>
        <row r="4545">
          <cell r="G4545" t="str">
            <v>05</v>
          </cell>
          <cell r="M4545">
            <v>5</v>
          </cell>
          <cell r="N4545" t="str">
            <v>724</v>
          </cell>
          <cell r="Q4545" t="str">
            <v>TDE</v>
          </cell>
          <cell r="S4545">
            <v>0</v>
          </cell>
          <cell r="T4545">
            <v>124800</v>
          </cell>
          <cell r="U4545">
            <v>9.11</v>
          </cell>
        </row>
        <row r="4546">
          <cell r="G4546" t="str">
            <v>07</v>
          </cell>
          <cell r="M4546">
            <v>15</v>
          </cell>
          <cell r="N4546" t="str">
            <v>724</v>
          </cell>
          <cell r="Q4546" t="str">
            <v>PPT</v>
          </cell>
          <cell r="S4546">
            <v>0</v>
          </cell>
          <cell r="T4546">
            <v>208938</v>
          </cell>
          <cell r="U4546">
            <v>0</v>
          </cell>
        </row>
        <row r="4547">
          <cell r="G4547" t="str">
            <v>81</v>
          </cell>
          <cell r="M4547">
            <v>81</v>
          </cell>
          <cell r="N4547" t="str">
            <v>734</v>
          </cell>
          <cell r="Q4547" t="str">
            <v>CAP</v>
          </cell>
          <cell r="S4547">
            <v>0</v>
          </cell>
          <cell r="T4547">
            <v>13024415</v>
          </cell>
          <cell r="U4547">
            <v>0</v>
          </cell>
        </row>
        <row r="4548">
          <cell r="G4548" t="str">
            <v>04</v>
          </cell>
          <cell r="M4548">
            <v>4</v>
          </cell>
          <cell r="N4548" t="str">
            <v>723</v>
          </cell>
          <cell r="Q4548" t="str">
            <v>DC</v>
          </cell>
          <cell r="S4548">
            <v>2</v>
          </cell>
          <cell r="T4548">
            <v>835.28</v>
          </cell>
          <cell r="U4548">
            <v>9112.9</v>
          </cell>
        </row>
        <row r="4549">
          <cell r="G4549" t="str">
            <v>04</v>
          </cell>
          <cell r="M4549">
            <v>4</v>
          </cell>
          <cell r="N4549" t="str">
            <v>723</v>
          </cell>
          <cell r="Q4549" t="str">
            <v>RAU</v>
          </cell>
          <cell r="S4549">
            <v>0</v>
          </cell>
          <cell r="T4549">
            <v>126876</v>
          </cell>
          <cell r="U4549">
            <v>8.25</v>
          </cell>
        </row>
        <row r="4550">
          <cell r="G4550" t="str">
            <v>07</v>
          </cell>
          <cell r="M4550">
            <v>16</v>
          </cell>
          <cell r="N4550" t="str">
            <v>724</v>
          </cell>
          <cell r="Q4550" t="str">
            <v>OMS</v>
          </cell>
          <cell r="S4550">
            <v>0</v>
          </cell>
          <cell r="T4550">
            <v>353856</v>
          </cell>
          <cell r="U4550">
            <v>3.18</v>
          </cell>
        </row>
        <row r="4551">
          <cell r="G4551" t="str">
            <v>04</v>
          </cell>
          <cell r="M4551">
            <v>1</v>
          </cell>
          <cell r="N4551" t="str">
            <v>821</v>
          </cell>
          <cell r="Q4551" t="str">
            <v>EC</v>
          </cell>
          <cell r="S4551">
            <v>0</v>
          </cell>
          <cell r="T4551">
            <v>261</v>
          </cell>
          <cell r="U4551">
            <v>32.64</v>
          </cell>
        </row>
        <row r="4552">
          <cell r="G4552" t="str">
            <v>04</v>
          </cell>
          <cell r="M4552">
            <v>1</v>
          </cell>
          <cell r="N4552" t="str">
            <v>721</v>
          </cell>
          <cell r="Q4552" t="str">
            <v>D11</v>
          </cell>
          <cell r="S4552">
            <v>0</v>
          </cell>
          <cell r="T4552">
            <v>12311</v>
          </cell>
          <cell r="U4552">
            <v>13.66</v>
          </cell>
        </row>
        <row r="4553">
          <cell r="G4553" t="str">
            <v>06</v>
          </cell>
          <cell r="M4553">
            <v>1</v>
          </cell>
          <cell r="N4553" t="str">
            <v>722</v>
          </cell>
          <cell r="Q4553" t="str">
            <v>DO5</v>
          </cell>
          <cell r="S4553">
            <v>0</v>
          </cell>
          <cell r="T4553">
            <v>2790</v>
          </cell>
          <cell r="U4553">
            <v>0</v>
          </cell>
        </row>
        <row r="4554">
          <cell r="G4554" t="str">
            <v>07</v>
          </cell>
          <cell r="M4554">
            <v>1</v>
          </cell>
          <cell r="N4554" t="str">
            <v>750</v>
          </cell>
          <cell r="Q4554" t="str">
            <v>TSC</v>
          </cell>
          <cell r="S4554">
            <v>0</v>
          </cell>
          <cell r="T4554">
            <v>2705</v>
          </cell>
          <cell r="U4554">
            <v>0</v>
          </cell>
        </row>
        <row r="4555">
          <cell r="G4555" t="str">
            <v>07</v>
          </cell>
          <cell r="M4555">
            <v>3</v>
          </cell>
          <cell r="N4555" t="str">
            <v>724</v>
          </cell>
          <cell r="Q4555" t="str">
            <v>RIV</v>
          </cell>
          <cell r="S4555">
            <v>0</v>
          </cell>
          <cell r="T4555">
            <v>536160</v>
          </cell>
          <cell r="U4555">
            <v>0</v>
          </cell>
        </row>
        <row r="4556">
          <cell r="G4556" t="str">
            <v>08</v>
          </cell>
          <cell r="M4556">
            <v>1</v>
          </cell>
          <cell r="N4556" t="str">
            <v>733</v>
          </cell>
          <cell r="Q4556" t="str">
            <v>DS2</v>
          </cell>
          <cell r="S4556">
            <v>0</v>
          </cell>
          <cell r="T4556">
            <v>123786988</v>
          </cell>
          <cell r="U4556">
            <v>0</v>
          </cell>
        </row>
        <row r="4557">
          <cell r="G4557" t="str">
            <v>08</v>
          </cell>
          <cell r="M4557">
            <v>3</v>
          </cell>
          <cell r="N4557" t="str">
            <v>726</v>
          </cell>
          <cell r="Q4557" t="str">
            <v>PRC</v>
          </cell>
          <cell r="S4557">
            <v>0</v>
          </cell>
          <cell r="T4557">
            <v>580800</v>
          </cell>
          <cell r="U4557">
            <v>1037.31</v>
          </cell>
        </row>
        <row r="4558">
          <cell r="G4558" t="str">
            <v>16</v>
          </cell>
          <cell r="M4558">
            <v>1</v>
          </cell>
          <cell r="N4558" t="str">
            <v>723</v>
          </cell>
          <cell r="Q4558" t="str">
            <v>RTO</v>
          </cell>
          <cell r="S4558">
            <v>0</v>
          </cell>
          <cell r="T4558">
            <v>69984</v>
          </cell>
          <cell r="U4558">
            <v>83.84</v>
          </cell>
        </row>
        <row r="4559">
          <cell r="G4559" t="str">
            <v>81</v>
          </cell>
          <cell r="M4559">
            <v>81</v>
          </cell>
          <cell r="N4559" t="str">
            <v>733</v>
          </cell>
          <cell r="Q4559" t="str">
            <v>TTC</v>
          </cell>
          <cell r="S4559">
            <v>0</v>
          </cell>
          <cell r="T4559">
            <v>0</v>
          </cell>
          <cell r="U4559">
            <v>0</v>
          </cell>
        </row>
        <row r="4560">
          <cell r="G4560" t="str">
            <v>08</v>
          </cell>
          <cell r="M4560">
            <v>1</v>
          </cell>
          <cell r="N4560" t="str">
            <v>733</v>
          </cell>
          <cell r="Q4560" t="str">
            <v>DO7</v>
          </cell>
          <cell r="S4560">
            <v>0</v>
          </cell>
          <cell r="T4560">
            <v>61807847</v>
          </cell>
          <cell r="U4560">
            <v>0</v>
          </cell>
        </row>
        <row r="4561">
          <cell r="G4561" t="str">
            <v>08</v>
          </cell>
          <cell r="M4561">
            <v>3</v>
          </cell>
          <cell r="N4561" t="str">
            <v>726</v>
          </cell>
          <cell r="Q4561" t="str">
            <v>TTC</v>
          </cell>
          <cell r="S4561">
            <v>0</v>
          </cell>
          <cell r="T4561">
            <v>580800</v>
          </cell>
          <cell r="U4561">
            <v>245.1</v>
          </cell>
        </row>
        <row r="4562">
          <cell r="G4562" t="str">
            <v>08</v>
          </cell>
          <cell r="M4562">
            <v>6</v>
          </cell>
          <cell r="N4562" t="str">
            <v>726</v>
          </cell>
          <cell r="Q4562" t="str">
            <v>DO1</v>
          </cell>
          <cell r="S4562">
            <v>0</v>
          </cell>
          <cell r="T4562">
            <v>2396790</v>
          </cell>
          <cell r="U4562">
            <v>0</v>
          </cell>
        </row>
        <row r="4563">
          <cell r="G4563" t="str">
            <v>07</v>
          </cell>
          <cell r="M4563">
            <v>6</v>
          </cell>
          <cell r="N4563" t="str">
            <v>724</v>
          </cell>
          <cell r="Q4563" t="str">
            <v>FFE</v>
          </cell>
          <cell r="S4563">
            <v>0</v>
          </cell>
          <cell r="T4563">
            <v>737006</v>
          </cell>
          <cell r="U4563">
            <v>0</v>
          </cell>
        </row>
        <row r="4564">
          <cell r="G4564" t="str">
            <v>16</v>
          </cell>
          <cell r="M4564">
            <v>1</v>
          </cell>
          <cell r="N4564" t="str">
            <v>723</v>
          </cell>
          <cell r="Q4564" t="str">
            <v>MSV</v>
          </cell>
          <cell r="S4564">
            <v>0</v>
          </cell>
          <cell r="T4564">
            <v>69984</v>
          </cell>
          <cell r="U4564">
            <v>0</v>
          </cell>
        </row>
        <row r="4565">
          <cell r="G4565" t="str">
            <v>04</v>
          </cell>
          <cell r="M4565">
            <v>10</v>
          </cell>
          <cell r="N4565" t="str">
            <v>724</v>
          </cell>
          <cell r="Q4565" t="str">
            <v>TDS</v>
          </cell>
          <cell r="S4565">
            <v>0</v>
          </cell>
          <cell r="T4565">
            <v>419040</v>
          </cell>
          <cell r="U4565">
            <v>540.14</v>
          </cell>
        </row>
        <row r="4566">
          <cell r="G4566" t="str">
            <v>08</v>
          </cell>
          <cell r="M4566">
            <v>1</v>
          </cell>
          <cell r="N4566" t="str">
            <v>725</v>
          </cell>
          <cell r="Q4566" t="str">
            <v>ECB</v>
          </cell>
          <cell r="S4566">
            <v>0</v>
          </cell>
          <cell r="T4566">
            <v>286560</v>
          </cell>
          <cell r="U4566">
            <v>788.33</v>
          </cell>
        </row>
        <row r="4567">
          <cell r="G4567" t="str">
            <v>04</v>
          </cell>
          <cell r="M4567">
            <v>5</v>
          </cell>
          <cell r="N4567" t="str">
            <v>724</v>
          </cell>
          <cell r="Q4567" t="str">
            <v>EUR</v>
          </cell>
          <cell r="S4567">
            <v>0</v>
          </cell>
          <cell r="T4567">
            <v>118800</v>
          </cell>
          <cell r="U4567">
            <v>4.63</v>
          </cell>
        </row>
        <row r="4568">
          <cell r="G4568" t="str">
            <v>08</v>
          </cell>
          <cell r="M4568">
            <v>1</v>
          </cell>
          <cell r="N4568" t="str">
            <v>723</v>
          </cell>
          <cell r="Q4568" t="str">
            <v>ICN</v>
          </cell>
          <cell r="S4568">
            <v>0</v>
          </cell>
          <cell r="T4568">
            <v>90720</v>
          </cell>
          <cell r="U4568">
            <v>0</v>
          </cell>
        </row>
        <row r="4569">
          <cell r="G4569" t="str">
            <v>08</v>
          </cell>
          <cell r="M4569">
            <v>3</v>
          </cell>
          <cell r="N4569" t="str">
            <v>726</v>
          </cell>
          <cell r="Q4569" t="str">
            <v>EUR</v>
          </cell>
          <cell r="S4569">
            <v>0</v>
          </cell>
          <cell r="T4569">
            <v>580800</v>
          </cell>
          <cell r="U4569">
            <v>22.65</v>
          </cell>
        </row>
        <row r="4570">
          <cell r="G4570" t="str">
            <v>04</v>
          </cell>
          <cell r="M4570">
            <v>4</v>
          </cell>
          <cell r="N4570" t="str">
            <v>723</v>
          </cell>
          <cell r="Q4570" t="str">
            <v>FMC</v>
          </cell>
          <cell r="S4570">
            <v>0</v>
          </cell>
          <cell r="T4570">
            <v>126876</v>
          </cell>
          <cell r="U4570">
            <v>-1.4</v>
          </cell>
        </row>
        <row r="4571">
          <cell r="G4571" t="str">
            <v>05</v>
          </cell>
          <cell r="M4571">
            <v>5</v>
          </cell>
          <cell r="N4571" t="str">
            <v>724</v>
          </cell>
          <cell r="Q4571" t="str">
            <v>DSU</v>
          </cell>
          <cell r="S4571">
            <v>0</v>
          </cell>
          <cell r="T4571">
            <v>124800</v>
          </cell>
          <cell r="U4571">
            <v>4.99</v>
          </cell>
        </row>
        <row r="4572">
          <cell r="G4572" t="str">
            <v>08</v>
          </cell>
          <cell r="M4572">
            <v>6</v>
          </cell>
          <cell r="N4572" t="str">
            <v>724</v>
          </cell>
          <cell r="Q4572" t="str">
            <v>D15</v>
          </cell>
          <cell r="S4572">
            <v>0</v>
          </cell>
          <cell r="T4572">
            <v>923634</v>
          </cell>
          <cell r="U4572">
            <v>0</v>
          </cell>
        </row>
        <row r="4573">
          <cell r="G4573" t="str">
            <v>04</v>
          </cell>
          <cell r="M4573">
            <v>6</v>
          </cell>
          <cell r="N4573" t="str">
            <v>724</v>
          </cell>
          <cell r="Q4573" t="str">
            <v>DO0</v>
          </cell>
          <cell r="S4573">
            <v>0</v>
          </cell>
          <cell r="T4573">
            <v>393820</v>
          </cell>
          <cell r="U4573">
            <v>0</v>
          </cell>
        </row>
        <row r="4574">
          <cell r="G4574" t="str">
            <v>08</v>
          </cell>
          <cell r="M4574">
            <v>1</v>
          </cell>
          <cell r="N4574" t="str">
            <v>733</v>
          </cell>
          <cell r="Q4574" t="str">
            <v>DO0</v>
          </cell>
          <cell r="S4574">
            <v>0</v>
          </cell>
          <cell r="T4574">
            <v>61807847</v>
          </cell>
          <cell r="U4574">
            <v>0</v>
          </cell>
        </row>
        <row r="4575">
          <cell r="G4575" t="str">
            <v>08</v>
          </cell>
          <cell r="M4575">
            <v>3</v>
          </cell>
          <cell r="N4575" t="str">
            <v>726</v>
          </cell>
          <cell r="Q4575" t="str">
            <v>FFC</v>
          </cell>
          <cell r="S4575">
            <v>0</v>
          </cell>
          <cell r="T4575">
            <v>580800</v>
          </cell>
          <cell r="U4575">
            <v>0</v>
          </cell>
        </row>
        <row r="4576">
          <cell r="G4576" t="str">
            <v>04</v>
          </cell>
          <cell r="M4576">
            <v>4</v>
          </cell>
          <cell r="N4576" t="str">
            <v>723</v>
          </cell>
          <cell r="Q4576" t="str">
            <v>DC</v>
          </cell>
          <cell r="S4576">
            <v>1</v>
          </cell>
          <cell r="T4576">
            <v>10</v>
          </cell>
          <cell r="U4576">
            <v>239.1</v>
          </cell>
        </row>
        <row r="4577">
          <cell r="G4577" t="str">
            <v>07</v>
          </cell>
          <cell r="M4577">
            <v>3</v>
          </cell>
          <cell r="N4577" t="str">
            <v>724</v>
          </cell>
          <cell r="Q4577" t="str">
            <v>TSE</v>
          </cell>
          <cell r="S4577">
            <v>0</v>
          </cell>
          <cell r="T4577">
            <v>536160</v>
          </cell>
          <cell r="U4577">
            <v>0</v>
          </cell>
        </row>
        <row r="4578">
          <cell r="G4578" t="str">
            <v>08</v>
          </cell>
          <cell r="M4578">
            <v>1</v>
          </cell>
          <cell r="N4578" t="str">
            <v>725</v>
          </cell>
          <cell r="Q4578" t="str">
            <v>DC</v>
          </cell>
          <cell r="S4578">
            <v>0</v>
          </cell>
          <cell r="T4578">
            <v>500</v>
          </cell>
          <cell r="U4578">
            <v>11105</v>
          </cell>
        </row>
        <row r="4579">
          <cell r="G4579" t="str">
            <v>17</v>
          </cell>
          <cell r="M4579">
            <v>2</v>
          </cell>
          <cell r="N4579" t="str">
            <v>744</v>
          </cell>
          <cell r="Q4579" t="str">
            <v>EC</v>
          </cell>
          <cell r="S4579">
            <v>0</v>
          </cell>
          <cell r="T4579">
            <v>7228.48</v>
          </cell>
          <cell r="U4579">
            <v>92743.19</v>
          </cell>
        </row>
        <row r="4580">
          <cell r="G4580" t="str">
            <v>04</v>
          </cell>
          <cell r="M4580">
            <v>1</v>
          </cell>
          <cell r="N4580" t="str">
            <v>724</v>
          </cell>
          <cell r="Q4580" t="str">
            <v>D22</v>
          </cell>
          <cell r="S4580">
            <v>0</v>
          </cell>
          <cell r="T4580">
            <v>134112</v>
          </cell>
          <cell r="U4580">
            <v>1.34</v>
          </cell>
        </row>
        <row r="4581">
          <cell r="G4581" t="str">
            <v>04</v>
          </cell>
          <cell r="M4581">
            <v>1</v>
          </cell>
          <cell r="N4581" t="str">
            <v>724</v>
          </cell>
          <cell r="Q4581" t="str">
            <v>EC</v>
          </cell>
          <cell r="S4581">
            <v>4</v>
          </cell>
          <cell r="T4581">
            <v>487520</v>
          </cell>
          <cell r="U4581">
            <v>31538.16</v>
          </cell>
        </row>
        <row r="4582">
          <cell r="G4582" t="str">
            <v>16</v>
          </cell>
          <cell r="M4582">
            <v>1</v>
          </cell>
          <cell r="N4582" t="str">
            <v>723</v>
          </cell>
          <cell r="Q4582" t="str">
            <v>FMU</v>
          </cell>
          <cell r="S4582">
            <v>0</v>
          </cell>
          <cell r="T4582">
            <v>69984</v>
          </cell>
          <cell r="U4582">
            <v>0</v>
          </cell>
        </row>
        <row r="4583">
          <cell r="G4583" t="str">
            <v>17</v>
          </cell>
          <cell r="M4583">
            <v>2</v>
          </cell>
          <cell r="N4583" t="str">
            <v>744</v>
          </cell>
          <cell r="Q4583" t="str">
            <v>MSO</v>
          </cell>
          <cell r="S4583">
            <v>0</v>
          </cell>
          <cell r="T4583">
            <v>2080750</v>
          </cell>
          <cell r="U4583">
            <v>2193.11</v>
          </cell>
        </row>
        <row r="4584">
          <cell r="G4584" t="str">
            <v>01</v>
          </cell>
          <cell r="M4584">
            <v>1</v>
          </cell>
          <cell r="N4584" t="str">
            <v>660</v>
          </cell>
          <cell r="Q4584" t="str">
            <v>RTO</v>
          </cell>
          <cell r="S4584">
            <v>0</v>
          </cell>
          <cell r="T4584">
            <v>42</v>
          </cell>
          <cell r="U4584">
            <v>0.02</v>
          </cell>
        </row>
        <row r="4585">
          <cell r="G4585" t="str">
            <v>81</v>
          </cell>
          <cell r="M4585">
            <v>82</v>
          </cell>
          <cell r="N4585" t="str">
            <v>733</v>
          </cell>
          <cell r="Q4585" t="str">
            <v>RAF</v>
          </cell>
          <cell r="S4585">
            <v>0</v>
          </cell>
          <cell r="T4585">
            <v>59613</v>
          </cell>
          <cell r="U4585">
            <v>24.29</v>
          </cell>
        </row>
        <row r="4586">
          <cell r="G4586" t="str">
            <v>81</v>
          </cell>
          <cell r="M4586">
            <v>81</v>
          </cell>
          <cell r="N4586" t="str">
            <v>734</v>
          </cell>
          <cell r="Q4586" t="str">
            <v>RAF</v>
          </cell>
          <cell r="S4586">
            <v>0</v>
          </cell>
          <cell r="T4586">
            <v>13024415</v>
          </cell>
          <cell r="U4586">
            <v>-911.71</v>
          </cell>
        </row>
        <row r="4587">
          <cell r="G4587" t="str">
            <v>16</v>
          </cell>
          <cell r="M4587">
            <v>2</v>
          </cell>
          <cell r="N4587" t="str">
            <v>741</v>
          </cell>
          <cell r="Q4587" t="str">
            <v>FEV</v>
          </cell>
          <cell r="S4587">
            <v>0</v>
          </cell>
          <cell r="T4587">
            <v>891</v>
          </cell>
          <cell r="U4587">
            <v>0</v>
          </cell>
        </row>
        <row r="4588">
          <cell r="G4588" t="str">
            <v>04</v>
          </cell>
          <cell r="M4588">
            <v>5</v>
          </cell>
          <cell r="N4588" t="str">
            <v>724</v>
          </cell>
          <cell r="Q4588" t="str">
            <v>CAV</v>
          </cell>
          <cell r="S4588">
            <v>0</v>
          </cell>
          <cell r="T4588">
            <v>118800</v>
          </cell>
          <cell r="U4588">
            <v>30.06</v>
          </cell>
        </row>
        <row r="4589">
          <cell r="G4589" t="str">
            <v>07</v>
          </cell>
          <cell r="M4589">
            <v>1</v>
          </cell>
          <cell r="N4589" t="str">
            <v>723</v>
          </cell>
          <cell r="Q4589" t="str">
            <v>DO7</v>
          </cell>
          <cell r="S4589">
            <v>0</v>
          </cell>
          <cell r="T4589">
            <v>12160</v>
          </cell>
          <cell r="U4589">
            <v>0</v>
          </cell>
        </row>
        <row r="4590">
          <cell r="G4590" t="str">
            <v>08</v>
          </cell>
          <cell r="M4590">
            <v>1</v>
          </cell>
          <cell r="N4590" t="str">
            <v>723</v>
          </cell>
          <cell r="Q4590" t="str">
            <v>CAV</v>
          </cell>
          <cell r="S4590">
            <v>0</v>
          </cell>
          <cell r="T4590">
            <v>90720</v>
          </cell>
          <cell r="U4590">
            <v>23.5</v>
          </cell>
        </row>
        <row r="4591">
          <cell r="G4591" t="str">
            <v>08</v>
          </cell>
          <cell r="M4591">
            <v>2</v>
          </cell>
          <cell r="N4591" t="str">
            <v>725</v>
          </cell>
          <cell r="Q4591" t="str">
            <v>D23</v>
          </cell>
          <cell r="S4591">
            <v>0</v>
          </cell>
          <cell r="T4591">
            <v>2801304</v>
          </cell>
          <cell r="U4591">
            <v>0</v>
          </cell>
        </row>
        <row r="4592">
          <cell r="G4592" t="str">
            <v>16</v>
          </cell>
          <cell r="M4592">
            <v>1</v>
          </cell>
          <cell r="N4592" t="str">
            <v>723</v>
          </cell>
          <cell r="Q4592" t="str">
            <v>TTC</v>
          </cell>
          <cell r="S4592">
            <v>0</v>
          </cell>
          <cell r="T4592">
            <v>69984</v>
          </cell>
          <cell r="U4592">
            <v>45.42</v>
          </cell>
        </row>
        <row r="4593">
          <cell r="G4593" t="str">
            <v>04</v>
          </cell>
          <cell r="M4593">
            <v>4</v>
          </cell>
          <cell r="N4593" t="str">
            <v>724</v>
          </cell>
          <cell r="Q4593" t="str">
            <v>EC</v>
          </cell>
          <cell r="S4593">
            <v>4</v>
          </cell>
          <cell r="T4593">
            <v>435600</v>
          </cell>
          <cell r="U4593">
            <v>28179.4</v>
          </cell>
        </row>
        <row r="4594">
          <cell r="G4594" t="str">
            <v>04</v>
          </cell>
          <cell r="M4594">
            <v>4</v>
          </cell>
          <cell r="N4594" t="str">
            <v>724</v>
          </cell>
          <cell r="Q4594" t="str">
            <v>D10</v>
          </cell>
          <cell r="S4594">
            <v>0</v>
          </cell>
          <cell r="T4594">
            <v>33368</v>
          </cell>
          <cell r="U4594">
            <v>1.37</v>
          </cell>
        </row>
        <row r="4595">
          <cell r="G4595" t="str">
            <v>07</v>
          </cell>
          <cell r="M4595">
            <v>1</v>
          </cell>
          <cell r="N4595" t="str">
            <v>721</v>
          </cell>
          <cell r="Q4595" t="str">
            <v>D12</v>
          </cell>
          <cell r="S4595">
            <v>0</v>
          </cell>
          <cell r="T4595">
            <v>4158</v>
          </cell>
          <cell r="U4595">
            <v>0</v>
          </cell>
        </row>
        <row r="4596">
          <cell r="G4596" t="str">
            <v>08</v>
          </cell>
          <cell r="M4596">
            <v>2</v>
          </cell>
          <cell r="N4596" t="str">
            <v>726</v>
          </cell>
          <cell r="Q4596" t="str">
            <v>EBF</v>
          </cell>
          <cell r="S4596">
            <v>0</v>
          </cell>
          <cell r="T4596">
            <v>7783776</v>
          </cell>
          <cell r="U4596">
            <v>-241678.46</v>
          </cell>
        </row>
        <row r="4597">
          <cell r="G4597" t="str">
            <v>07</v>
          </cell>
          <cell r="M4597">
            <v>3</v>
          </cell>
          <cell r="N4597" t="str">
            <v>741</v>
          </cell>
          <cell r="Q4597" t="str">
            <v>EBF</v>
          </cell>
          <cell r="S4597">
            <v>0</v>
          </cell>
          <cell r="T4597">
            <v>22782</v>
          </cell>
          <cell r="U4597">
            <v>-707.35</v>
          </cell>
        </row>
        <row r="4598">
          <cell r="G4598" t="str">
            <v>07</v>
          </cell>
          <cell r="M4598">
            <v>1</v>
          </cell>
          <cell r="N4598" t="str">
            <v>760</v>
          </cell>
          <cell r="Q4598" t="str">
            <v>EBF</v>
          </cell>
          <cell r="S4598">
            <v>0</v>
          </cell>
          <cell r="T4598">
            <v>20401</v>
          </cell>
          <cell r="U4598">
            <v>-633.44000000000005</v>
          </cell>
        </row>
        <row r="4599">
          <cell r="G4599" t="str">
            <v>05</v>
          </cell>
          <cell r="M4599">
            <v>1</v>
          </cell>
          <cell r="N4599" t="str">
            <v>724</v>
          </cell>
          <cell r="Q4599" t="str">
            <v>EBF</v>
          </cell>
          <cell r="S4599">
            <v>0</v>
          </cell>
          <cell r="T4599">
            <v>6389168</v>
          </cell>
          <cell r="U4599">
            <v>-198377.27</v>
          </cell>
        </row>
        <row r="4600">
          <cell r="G4600" t="str">
            <v>04</v>
          </cell>
          <cell r="M4600">
            <v>3</v>
          </cell>
          <cell r="N4600" t="str">
            <v>741</v>
          </cell>
          <cell r="Q4600" t="str">
            <v>EBF</v>
          </cell>
          <cell r="S4600">
            <v>0</v>
          </cell>
          <cell r="T4600">
            <v>908652</v>
          </cell>
          <cell r="U4600">
            <v>-28212.71</v>
          </cell>
        </row>
        <row r="4601">
          <cell r="G4601" t="str">
            <v>04</v>
          </cell>
          <cell r="M4601">
            <v>3</v>
          </cell>
          <cell r="N4601" t="str">
            <v>724</v>
          </cell>
          <cell r="Q4601" t="str">
            <v>EBF</v>
          </cell>
          <cell r="S4601">
            <v>0</v>
          </cell>
          <cell r="T4601">
            <v>433984</v>
          </cell>
          <cell r="U4601">
            <v>-13474.77</v>
          </cell>
        </row>
        <row r="4602">
          <cell r="G4602" t="str">
            <v>01</v>
          </cell>
          <cell r="M4602">
            <v>1</v>
          </cell>
          <cell r="N4602" t="str">
            <v>760</v>
          </cell>
          <cell r="Q4602" t="str">
            <v>EBF</v>
          </cell>
          <cell r="S4602">
            <v>0</v>
          </cell>
          <cell r="T4602">
            <v>812251</v>
          </cell>
          <cell r="U4602">
            <v>-25215.89</v>
          </cell>
        </row>
        <row r="4603">
          <cell r="G4603" t="str">
            <v>22</v>
          </cell>
          <cell r="M4603">
            <v>9</v>
          </cell>
          <cell r="N4603" t="str">
            <v>677</v>
          </cell>
          <cell r="Q4603" t="str">
            <v>EDE</v>
          </cell>
          <cell r="S4603">
            <v>2</v>
          </cell>
          <cell r="T4603">
            <v>4102.6400000000003</v>
          </cell>
          <cell r="U4603">
            <v>51241.97</v>
          </cell>
        </row>
        <row r="4604">
          <cell r="G4604" t="str">
            <v>09</v>
          </cell>
          <cell r="M4604">
            <v>1</v>
          </cell>
          <cell r="N4604" t="str">
            <v>760</v>
          </cell>
          <cell r="Q4604" t="str">
            <v>FFE</v>
          </cell>
          <cell r="S4604">
            <v>0</v>
          </cell>
          <cell r="T4604">
            <v>22871</v>
          </cell>
          <cell r="U4604">
            <v>0</v>
          </cell>
        </row>
        <row r="4605">
          <cell r="G4605" t="str">
            <v>07</v>
          </cell>
          <cell r="M4605">
            <v>2</v>
          </cell>
          <cell r="N4605" t="str">
            <v>721</v>
          </cell>
          <cell r="Q4605" t="str">
            <v>FFE</v>
          </cell>
          <cell r="S4605">
            <v>0</v>
          </cell>
          <cell r="T4605">
            <v>4984746</v>
          </cell>
          <cell r="U4605">
            <v>0</v>
          </cell>
        </row>
        <row r="4606">
          <cell r="G4606" t="str">
            <v>05</v>
          </cell>
          <cell r="M4606">
            <v>2</v>
          </cell>
          <cell r="N4606" t="str">
            <v>721</v>
          </cell>
          <cell r="Q4606" t="str">
            <v>FFE</v>
          </cell>
          <cell r="S4606">
            <v>0</v>
          </cell>
          <cell r="T4606">
            <v>943585</v>
          </cell>
          <cell r="U4606">
            <v>0</v>
          </cell>
        </row>
        <row r="4607">
          <cell r="G4607" t="str">
            <v>04</v>
          </cell>
          <cell r="M4607">
            <v>2</v>
          </cell>
          <cell r="N4607" t="str">
            <v>724</v>
          </cell>
          <cell r="Q4607" t="str">
            <v>FFE</v>
          </cell>
          <cell r="S4607">
            <v>0</v>
          </cell>
          <cell r="T4607">
            <v>5959963</v>
          </cell>
          <cell r="U4607">
            <v>0</v>
          </cell>
        </row>
        <row r="4608">
          <cell r="G4608" t="str">
            <v>01</v>
          </cell>
          <cell r="M4608">
            <v>1</v>
          </cell>
          <cell r="N4608" t="str">
            <v>750</v>
          </cell>
          <cell r="Q4608" t="str">
            <v>FFE</v>
          </cell>
          <cell r="S4608">
            <v>0</v>
          </cell>
          <cell r="T4608">
            <v>1938</v>
          </cell>
          <cell r="U4608">
            <v>0</v>
          </cell>
        </row>
        <row r="4609">
          <cell r="G4609" t="str">
            <v>16</v>
          </cell>
          <cell r="M4609">
            <v>4</v>
          </cell>
          <cell r="N4609" t="str">
            <v>741</v>
          </cell>
          <cell r="Q4609" t="str">
            <v>MSV</v>
          </cell>
          <cell r="S4609">
            <v>0</v>
          </cell>
          <cell r="T4609">
            <v>125188</v>
          </cell>
          <cell r="U4609">
            <v>0</v>
          </cell>
        </row>
        <row r="4610">
          <cell r="G4610" t="str">
            <v>09</v>
          </cell>
          <cell r="M4610">
            <v>3</v>
          </cell>
          <cell r="N4610" t="str">
            <v>650</v>
          </cell>
          <cell r="Q4610" t="str">
            <v>MSV</v>
          </cell>
          <cell r="S4610">
            <v>0</v>
          </cell>
          <cell r="T4610">
            <v>-1159</v>
          </cell>
          <cell r="U4610">
            <v>0</v>
          </cell>
        </row>
        <row r="4611">
          <cell r="G4611" t="str">
            <v>07</v>
          </cell>
          <cell r="M4611">
            <v>2</v>
          </cell>
          <cell r="N4611" t="str">
            <v>724</v>
          </cell>
          <cell r="Q4611" t="str">
            <v>MSV</v>
          </cell>
          <cell r="S4611">
            <v>0</v>
          </cell>
          <cell r="T4611">
            <v>2898438</v>
          </cell>
          <cell r="U4611">
            <v>0</v>
          </cell>
        </row>
        <row r="4612">
          <cell r="G4612" t="str">
            <v>07</v>
          </cell>
          <cell r="M4612">
            <v>2</v>
          </cell>
          <cell r="N4612" t="str">
            <v>723</v>
          </cell>
          <cell r="Q4612" t="str">
            <v>MSV</v>
          </cell>
          <cell r="S4612">
            <v>0</v>
          </cell>
          <cell r="T4612">
            <v>2068844</v>
          </cell>
          <cell r="U4612">
            <v>0</v>
          </cell>
        </row>
        <row r="4613">
          <cell r="G4613" t="str">
            <v>07</v>
          </cell>
          <cell r="M4613">
            <v>1</v>
          </cell>
          <cell r="N4613" t="str">
            <v>721</v>
          </cell>
          <cell r="Q4613" t="str">
            <v>MSV</v>
          </cell>
          <cell r="S4613">
            <v>0</v>
          </cell>
          <cell r="T4613">
            <v>6148418</v>
          </cell>
          <cell r="U4613">
            <v>-24.32</v>
          </cell>
        </row>
        <row r="4614">
          <cell r="G4614" t="str">
            <v>01</v>
          </cell>
          <cell r="M4614">
            <v>1</v>
          </cell>
          <cell r="N4614" t="str">
            <v>611</v>
          </cell>
          <cell r="Q4614" t="str">
            <v>MSV</v>
          </cell>
          <cell r="S4614">
            <v>0</v>
          </cell>
          <cell r="T4614">
            <v>-54</v>
          </cell>
          <cell r="U4614">
            <v>0</v>
          </cell>
        </row>
        <row r="4615">
          <cell r="G4615" t="str">
            <v>01</v>
          </cell>
          <cell r="M4615">
            <v>1</v>
          </cell>
          <cell r="N4615" t="str">
            <v>760</v>
          </cell>
          <cell r="Q4615" t="str">
            <v>PAJ</v>
          </cell>
          <cell r="S4615">
            <v>0</v>
          </cell>
          <cell r="T4615">
            <v>0</v>
          </cell>
          <cell r="U4615">
            <v>36.49</v>
          </cell>
        </row>
        <row r="4616">
          <cell r="G4616" t="str">
            <v>08</v>
          </cell>
          <cell r="M4616">
            <v>3</v>
          </cell>
          <cell r="N4616" t="str">
            <v>776</v>
          </cell>
          <cell r="Q4616" t="str">
            <v>TD1</v>
          </cell>
          <cell r="S4616">
            <v>0</v>
          </cell>
          <cell r="T4616">
            <v>25000</v>
          </cell>
          <cell r="U4616">
            <v>14750</v>
          </cell>
        </row>
        <row r="4617">
          <cell r="G4617" t="str">
            <v>16</v>
          </cell>
          <cell r="M4617">
            <v>1</v>
          </cell>
          <cell r="N4617" t="str">
            <v>750</v>
          </cell>
          <cell r="Q4617" t="str">
            <v>TIU</v>
          </cell>
          <cell r="S4617">
            <v>0</v>
          </cell>
          <cell r="T4617">
            <v>969</v>
          </cell>
          <cell r="U4617">
            <v>0</v>
          </cell>
        </row>
        <row r="4618">
          <cell r="G4618" t="str">
            <v>08</v>
          </cell>
          <cell r="M4618">
            <v>6</v>
          </cell>
          <cell r="N4618" t="str">
            <v>724</v>
          </cell>
          <cell r="Q4618" t="str">
            <v>TIU</v>
          </cell>
          <cell r="S4618">
            <v>0</v>
          </cell>
          <cell r="T4618">
            <v>8494290</v>
          </cell>
          <cell r="U4618">
            <v>16.95</v>
          </cell>
        </row>
        <row r="4619">
          <cell r="G4619" t="str">
            <v>08</v>
          </cell>
          <cell r="M4619">
            <v>1</v>
          </cell>
          <cell r="N4619" t="str">
            <v>724</v>
          </cell>
          <cell r="Q4619" t="str">
            <v>TIU</v>
          </cell>
          <cell r="S4619">
            <v>0</v>
          </cell>
          <cell r="T4619">
            <v>7835136</v>
          </cell>
          <cell r="U4619">
            <v>15.64</v>
          </cell>
        </row>
        <row r="4620">
          <cell r="G4620" t="str">
            <v>06</v>
          </cell>
          <cell r="M4620">
            <v>1</v>
          </cell>
          <cell r="N4620" t="str">
            <v>720</v>
          </cell>
          <cell r="Q4620" t="str">
            <v>TIU</v>
          </cell>
          <cell r="S4620">
            <v>0</v>
          </cell>
          <cell r="T4620">
            <v>1467289</v>
          </cell>
          <cell r="U4620">
            <v>4.38</v>
          </cell>
        </row>
        <row r="4621">
          <cell r="G4621" t="str">
            <v>05</v>
          </cell>
          <cell r="M4621">
            <v>1</v>
          </cell>
          <cell r="N4621" t="str">
            <v>724</v>
          </cell>
          <cell r="Q4621" t="str">
            <v>TIU</v>
          </cell>
          <cell r="S4621">
            <v>0</v>
          </cell>
          <cell r="T4621">
            <v>6389168</v>
          </cell>
          <cell r="U4621">
            <v>12.75</v>
          </cell>
        </row>
        <row r="4622">
          <cell r="G4622" t="str">
            <v>04</v>
          </cell>
          <cell r="M4622">
            <v>1</v>
          </cell>
          <cell r="N4622" t="str">
            <v>726</v>
          </cell>
          <cell r="Q4622" t="str">
            <v>TIU</v>
          </cell>
          <cell r="S4622">
            <v>0</v>
          </cell>
          <cell r="T4622">
            <v>20624904</v>
          </cell>
          <cell r="U4622">
            <v>20.57</v>
          </cell>
        </row>
        <row r="4623">
          <cell r="G4623" t="str">
            <v>04</v>
          </cell>
          <cell r="M4623">
            <v>2</v>
          </cell>
          <cell r="N4623" t="str">
            <v>723</v>
          </cell>
          <cell r="Q4623" t="str">
            <v>TIU</v>
          </cell>
          <cell r="S4623">
            <v>0</v>
          </cell>
          <cell r="T4623">
            <v>3965135</v>
          </cell>
          <cell r="U4623">
            <v>11.91</v>
          </cell>
        </row>
        <row r="4624">
          <cell r="G4624" t="str">
            <v>01</v>
          </cell>
          <cell r="M4624">
            <v>1</v>
          </cell>
          <cell r="N4624" t="str">
            <v>611</v>
          </cell>
          <cell r="Q4624" t="str">
            <v>TIU</v>
          </cell>
          <cell r="S4624">
            <v>0</v>
          </cell>
          <cell r="T4624">
            <v>-54</v>
          </cell>
          <cell r="U4624">
            <v>0</v>
          </cell>
        </row>
        <row r="4625">
          <cell r="G4625" t="str">
            <v>01</v>
          </cell>
          <cell r="M4625">
            <v>1</v>
          </cell>
          <cell r="N4625" t="str">
            <v>750</v>
          </cell>
          <cell r="Q4625" t="str">
            <v>TIU</v>
          </cell>
          <cell r="S4625">
            <v>0</v>
          </cell>
          <cell r="T4625">
            <v>1938</v>
          </cell>
          <cell r="U4625">
            <v>0</v>
          </cell>
        </row>
        <row r="4626">
          <cell r="G4626" t="str">
            <v>16</v>
          </cell>
          <cell r="M4626">
            <v>1</v>
          </cell>
          <cell r="N4626" t="str">
            <v>741</v>
          </cell>
          <cell r="Q4626" t="str">
            <v>TTE</v>
          </cell>
          <cell r="S4626">
            <v>0</v>
          </cell>
          <cell r="T4626">
            <v>53352</v>
          </cell>
          <cell r="U4626">
            <v>2.57</v>
          </cell>
        </row>
        <row r="4627">
          <cell r="G4627" t="str">
            <v>08</v>
          </cell>
          <cell r="M4627">
            <v>3</v>
          </cell>
          <cell r="N4627" t="str">
            <v>776</v>
          </cell>
          <cell r="Q4627" t="str">
            <v>TTE</v>
          </cell>
          <cell r="S4627">
            <v>0</v>
          </cell>
          <cell r="T4627">
            <v>0</v>
          </cell>
          <cell r="U4627">
            <v>0</v>
          </cell>
        </row>
        <row r="4628">
          <cell r="G4628" t="str">
            <v>07</v>
          </cell>
          <cell r="M4628">
            <v>1</v>
          </cell>
          <cell r="N4628" t="str">
            <v>760</v>
          </cell>
          <cell r="Q4628" t="str">
            <v>TTE</v>
          </cell>
          <cell r="S4628">
            <v>0</v>
          </cell>
          <cell r="T4628">
            <v>20401</v>
          </cell>
          <cell r="U4628">
            <v>0.31</v>
          </cell>
        </row>
        <row r="4629">
          <cell r="G4629" t="str">
            <v>05</v>
          </cell>
          <cell r="M4629">
            <v>4</v>
          </cell>
          <cell r="N4629" t="str">
            <v>724</v>
          </cell>
          <cell r="Q4629" t="str">
            <v>TTE</v>
          </cell>
          <cell r="S4629">
            <v>0</v>
          </cell>
          <cell r="T4629">
            <v>2890503</v>
          </cell>
          <cell r="U4629">
            <v>124.28</v>
          </cell>
        </row>
        <row r="4630">
          <cell r="G4630" t="str">
            <v>05</v>
          </cell>
          <cell r="M4630">
            <v>2</v>
          </cell>
          <cell r="N4630" t="str">
            <v>724</v>
          </cell>
          <cell r="Q4630" t="str">
            <v>TTE</v>
          </cell>
          <cell r="S4630">
            <v>0</v>
          </cell>
          <cell r="T4630">
            <v>3744200</v>
          </cell>
          <cell r="U4630">
            <v>161.01</v>
          </cell>
        </row>
        <row r="4631">
          <cell r="G4631" t="str">
            <v>05</v>
          </cell>
          <cell r="M4631">
            <v>1</v>
          </cell>
          <cell r="N4631" t="str">
            <v>723</v>
          </cell>
          <cell r="Q4631" t="str">
            <v>TTE</v>
          </cell>
          <cell r="S4631">
            <v>0</v>
          </cell>
          <cell r="T4631">
            <v>168472</v>
          </cell>
          <cell r="U4631">
            <v>8.25</v>
          </cell>
        </row>
        <row r="4632">
          <cell r="G4632" t="str">
            <v>05</v>
          </cell>
          <cell r="M4632">
            <v>1</v>
          </cell>
          <cell r="N4632" t="str">
            <v>721</v>
          </cell>
          <cell r="Q4632" t="str">
            <v>TTE</v>
          </cell>
          <cell r="S4632">
            <v>0</v>
          </cell>
          <cell r="T4632">
            <v>202718</v>
          </cell>
          <cell r="U4632">
            <v>9.74</v>
          </cell>
        </row>
        <row r="4633">
          <cell r="G4633" t="str">
            <v>04</v>
          </cell>
          <cell r="M4633">
            <v>3</v>
          </cell>
          <cell r="N4633" t="str">
            <v>723</v>
          </cell>
          <cell r="Q4633" t="str">
            <v>TTE</v>
          </cell>
          <cell r="S4633">
            <v>0</v>
          </cell>
          <cell r="T4633">
            <v>155680</v>
          </cell>
          <cell r="U4633">
            <v>7.63</v>
          </cell>
        </row>
        <row r="4634">
          <cell r="G4634" t="str">
            <v>01</v>
          </cell>
          <cell r="M4634">
            <v>1</v>
          </cell>
          <cell r="N4634" t="str">
            <v>760</v>
          </cell>
          <cell r="Q4634" t="str">
            <v>TTE</v>
          </cell>
          <cell r="S4634">
            <v>0</v>
          </cell>
          <cell r="T4634">
            <v>812251</v>
          </cell>
          <cell r="U4634">
            <v>4.2699999999999996</v>
          </cell>
        </row>
        <row r="4635">
          <cell r="G4635" t="str">
            <v>08</v>
          </cell>
          <cell r="M4635">
            <v>3</v>
          </cell>
          <cell r="N4635" t="str">
            <v>726</v>
          </cell>
          <cell r="Q4635" t="str">
            <v>TDS</v>
          </cell>
          <cell r="S4635">
            <v>0</v>
          </cell>
          <cell r="T4635">
            <v>580800</v>
          </cell>
          <cell r="U4635">
            <v>516.33000000000004</v>
          </cell>
        </row>
        <row r="4636">
          <cell r="G4636" t="str">
            <v>08</v>
          </cell>
          <cell r="M4636">
            <v>1</v>
          </cell>
          <cell r="N4636" t="str">
            <v>726</v>
          </cell>
          <cell r="Q4636" t="str">
            <v>TDS</v>
          </cell>
          <cell r="S4636">
            <v>0</v>
          </cell>
          <cell r="T4636">
            <v>3041440</v>
          </cell>
          <cell r="U4636">
            <v>2703.84</v>
          </cell>
        </row>
        <row r="4637">
          <cell r="G4637" t="str">
            <v>05</v>
          </cell>
          <cell r="M4637">
            <v>1</v>
          </cell>
          <cell r="N4637" t="str">
            <v>721</v>
          </cell>
          <cell r="Q4637" t="str">
            <v>TDS</v>
          </cell>
          <cell r="S4637">
            <v>0</v>
          </cell>
          <cell r="T4637">
            <v>202718</v>
          </cell>
          <cell r="U4637">
            <v>398.52</v>
          </cell>
        </row>
        <row r="4638">
          <cell r="G4638" t="str">
            <v>04</v>
          </cell>
          <cell r="M4638">
            <v>92</v>
          </cell>
          <cell r="N4638" t="str">
            <v>721</v>
          </cell>
          <cell r="Q4638" t="str">
            <v>TDS</v>
          </cell>
          <cell r="S4638">
            <v>0</v>
          </cell>
          <cell r="T4638">
            <v>30840</v>
          </cell>
          <cell r="U4638">
            <v>58.77</v>
          </cell>
        </row>
        <row r="4639">
          <cell r="G4639" t="str">
            <v>04</v>
          </cell>
          <cell r="M4639">
            <v>1</v>
          </cell>
          <cell r="N4639" t="str">
            <v>760</v>
          </cell>
          <cell r="Q4639" t="str">
            <v>TDS</v>
          </cell>
          <cell r="S4639">
            <v>0</v>
          </cell>
          <cell r="T4639">
            <v>585033</v>
          </cell>
          <cell r="U4639">
            <v>1662.94</v>
          </cell>
        </row>
        <row r="4640">
          <cell r="G4640" t="str">
            <v>04</v>
          </cell>
          <cell r="M4640">
            <v>1</v>
          </cell>
          <cell r="N4640" t="str">
            <v>750</v>
          </cell>
          <cell r="Q4640" t="str">
            <v>TDS</v>
          </cell>
          <cell r="S4640">
            <v>0</v>
          </cell>
          <cell r="T4640">
            <v>222140</v>
          </cell>
          <cell r="U4640">
            <v>707.49</v>
          </cell>
        </row>
        <row r="4641">
          <cell r="G4641" t="str">
            <v>81</v>
          </cell>
          <cell r="M4641">
            <v>82</v>
          </cell>
          <cell r="N4641" t="str">
            <v>734</v>
          </cell>
          <cell r="Q4641" t="str">
            <v>TDS</v>
          </cell>
          <cell r="S4641">
            <v>0</v>
          </cell>
          <cell r="T4641">
            <v>10863582</v>
          </cell>
          <cell r="U4641">
            <v>11501.65</v>
          </cell>
        </row>
        <row r="4642">
          <cell r="G4642" t="str">
            <v>16</v>
          </cell>
          <cell r="M4642">
            <v>3</v>
          </cell>
          <cell r="N4642" t="str">
            <v>741</v>
          </cell>
          <cell r="Q4642" t="str">
            <v>ECB</v>
          </cell>
          <cell r="S4642">
            <v>0</v>
          </cell>
          <cell r="T4642">
            <v>1490216</v>
          </cell>
          <cell r="U4642">
            <v>2627.29</v>
          </cell>
        </row>
        <row r="4643">
          <cell r="G4643" t="str">
            <v>16</v>
          </cell>
          <cell r="M4643">
            <v>1</v>
          </cell>
          <cell r="N4643" t="str">
            <v>723</v>
          </cell>
          <cell r="Q4643" t="str">
            <v>ECB</v>
          </cell>
          <cell r="S4643">
            <v>0</v>
          </cell>
          <cell r="T4643">
            <v>69984</v>
          </cell>
          <cell r="U4643">
            <v>306.60000000000002</v>
          </cell>
        </row>
        <row r="4644">
          <cell r="G4644" t="str">
            <v>05</v>
          </cell>
          <cell r="M4644">
            <v>4</v>
          </cell>
          <cell r="N4644" t="str">
            <v>724</v>
          </cell>
          <cell r="Q4644" t="str">
            <v>ECB</v>
          </cell>
          <cell r="S4644">
            <v>0</v>
          </cell>
          <cell r="T4644">
            <v>2890503</v>
          </cell>
          <cell r="U4644">
            <v>10639.94</v>
          </cell>
        </row>
        <row r="4645">
          <cell r="G4645" t="str">
            <v>16</v>
          </cell>
          <cell r="M4645">
            <v>1</v>
          </cell>
          <cell r="N4645" t="str">
            <v>723</v>
          </cell>
          <cell r="Q4645" t="str">
            <v>ECE</v>
          </cell>
          <cell r="S4645">
            <v>0</v>
          </cell>
          <cell r="T4645">
            <v>69984</v>
          </cell>
          <cell r="U4645">
            <v>149.84</v>
          </cell>
        </row>
        <row r="4646">
          <cell r="G4646" t="str">
            <v>09</v>
          </cell>
          <cell r="M4646">
            <v>1</v>
          </cell>
          <cell r="N4646" t="str">
            <v>760</v>
          </cell>
          <cell r="Q4646" t="str">
            <v>ECE</v>
          </cell>
          <cell r="S4646">
            <v>0</v>
          </cell>
          <cell r="T4646">
            <v>22871</v>
          </cell>
          <cell r="U4646">
            <v>14.71</v>
          </cell>
        </row>
        <row r="4647">
          <cell r="G4647" t="str">
            <v>07</v>
          </cell>
          <cell r="M4647">
            <v>2</v>
          </cell>
          <cell r="N4647" t="str">
            <v>724</v>
          </cell>
          <cell r="Q4647" t="str">
            <v>ECE</v>
          </cell>
          <cell r="S4647">
            <v>0</v>
          </cell>
          <cell r="T4647">
            <v>2898438</v>
          </cell>
          <cell r="U4647">
            <v>5347.61</v>
          </cell>
        </row>
        <row r="4648">
          <cell r="G4648" t="str">
            <v>04</v>
          </cell>
          <cell r="M4648">
            <v>3</v>
          </cell>
          <cell r="N4648" t="str">
            <v>742</v>
          </cell>
          <cell r="Q4648" t="str">
            <v>ECE</v>
          </cell>
          <cell r="S4648">
            <v>0</v>
          </cell>
          <cell r="T4648">
            <v>1596</v>
          </cell>
          <cell r="U4648">
            <v>2.02</v>
          </cell>
        </row>
        <row r="4649">
          <cell r="G4649" t="str">
            <v>04</v>
          </cell>
          <cell r="M4649">
            <v>3</v>
          </cell>
          <cell r="N4649" t="str">
            <v>741</v>
          </cell>
          <cell r="Q4649" t="str">
            <v>ECE</v>
          </cell>
          <cell r="S4649">
            <v>0</v>
          </cell>
          <cell r="T4649">
            <v>908652</v>
          </cell>
          <cell r="U4649">
            <v>337.99</v>
          </cell>
        </row>
        <row r="4650">
          <cell r="G4650" t="str">
            <v>04</v>
          </cell>
          <cell r="M4650">
            <v>2</v>
          </cell>
          <cell r="N4650" t="str">
            <v>724</v>
          </cell>
          <cell r="Q4650" t="str">
            <v>ECE</v>
          </cell>
          <cell r="S4650">
            <v>0</v>
          </cell>
          <cell r="T4650">
            <v>5959963</v>
          </cell>
          <cell r="U4650">
            <v>10996.13</v>
          </cell>
        </row>
        <row r="4651">
          <cell r="G4651" t="str">
            <v>04</v>
          </cell>
          <cell r="M4651">
            <v>1</v>
          </cell>
          <cell r="N4651" t="str">
            <v>723</v>
          </cell>
          <cell r="Q4651" t="str">
            <v>ECE</v>
          </cell>
          <cell r="S4651">
            <v>0</v>
          </cell>
          <cell r="T4651">
            <v>72137032</v>
          </cell>
          <cell r="U4651">
            <v>154978.57</v>
          </cell>
        </row>
        <row r="4652">
          <cell r="G4652" t="str">
            <v>23</v>
          </cell>
          <cell r="M4652">
            <v>1</v>
          </cell>
          <cell r="N4652" t="str">
            <v>785</v>
          </cell>
          <cell r="Q4652" t="str">
            <v>ECE</v>
          </cell>
          <cell r="S4652">
            <v>0</v>
          </cell>
          <cell r="T4652">
            <v>30713</v>
          </cell>
          <cell r="U4652">
            <v>58.94</v>
          </cell>
        </row>
        <row r="4653">
          <cell r="G4653" t="str">
            <v>08</v>
          </cell>
          <cell r="M4653">
            <v>1</v>
          </cell>
          <cell r="N4653" t="str">
            <v>733</v>
          </cell>
          <cell r="Q4653" t="str">
            <v>D18</v>
          </cell>
          <cell r="S4653">
            <v>0</v>
          </cell>
          <cell r="T4653">
            <v>6537600</v>
          </cell>
          <cell r="U4653">
            <v>3177.27</v>
          </cell>
        </row>
        <row r="4654">
          <cell r="G4654" t="str">
            <v>04</v>
          </cell>
          <cell r="M4654">
            <v>2</v>
          </cell>
          <cell r="N4654" t="str">
            <v>721</v>
          </cell>
          <cell r="Q4654" t="str">
            <v>D18</v>
          </cell>
          <cell r="S4654">
            <v>0</v>
          </cell>
          <cell r="T4654">
            <v>4440</v>
          </cell>
          <cell r="U4654">
            <v>3.56</v>
          </cell>
        </row>
        <row r="4655">
          <cell r="G4655" t="str">
            <v>08</v>
          </cell>
          <cell r="M4655">
            <v>2</v>
          </cell>
          <cell r="N4655" t="str">
            <v>725</v>
          </cell>
          <cell r="Q4655" t="str">
            <v>D19</v>
          </cell>
          <cell r="S4655">
            <v>0</v>
          </cell>
          <cell r="T4655">
            <v>2801304</v>
          </cell>
          <cell r="U4655">
            <v>282.93</v>
          </cell>
        </row>
        <row r="4656">
          <cell r="G4656" t="str">
            <v>23</v>
          </cell>
          <cell r="M4656">
            <v>2</v>
          </cell>
          <cell r="N4656" t="str">
            <v>785</v>
          </cell>
          <cell r="Q4656" t="str">
            <v>ICV</v>
          </cell>
          <cell r="S4656">
            <v>0</v>
          </cell>
          <cell r="T4656">
            <v>361</v>
          </cell>
          <cell r="U4656">
            <v>0</v>
          </cell>
        </row>
        <row r="4657">
          <cell r="G4657" t="str">
            <v>01</v>
          </cell>
          <cell r="M4657">
            <v>1</v>
          </cell>
          <cell r="N4657" t="str">
            <v>750</v>
          </cell>
          <cell r="Q4657" t="str">
            <v>EUR</v>
          </cell>
          <cell r="S4657">
            <v>0</v>
          </cell>
          <cell r="T4657">
            <v>1938</v>
          </cell>
          <cell r="U4657">
            <v>0.06</v>
          </cell>
        </row>
        <row r="4658">
          <cell r="G4658" t="str">
            <v>01</v>
          </cell>
          <cell r="M4658">
            <v>3</v>
          </cell>
          <cell r="N4658" t="str">
            <v>750</v>
          </cell>
          <cell r="Q4658" t="str">
            <v>FVE</v>
          </cell>
          <cell r="S4658">
            <v>0</v>
          </cell>
          <cell r="T4658">
            <v>3704</v>
          </cell>
          <cell r="U4658">
            <v>0</v>
          </cell>
        </row>
        <row r="4659">
          <cell r="G4659" t="str">
            <v>01</v>
          </cell>
          <cell r="M4659">
            <v>3</v>
          </cell>
          <cell r="N4659" t="str">
            <v>750</v>
          </cell>
          <cell r="Q4659" t="str">
            <v>EUR</v>
          </cell>
          <cell r="S4659">
            <v>0</v>
          </cell>
          <cell r="T4659">
            <v>3704</v>
          </cell>
          <cell r="U4659">
            <v>0.09</v>
          </cell>
        </row>
        <row r="4660">
          <cell r="G4660" t="str">
            <v>01</v>
          </cell>
          <cell r="M4660">
            <v>1</v>
          </cell>
          <cell r="N4660" t="str">
            <v>711</v>
          </cell>
          <cell r="Q4660" t="str">
            <v>PRV</v>
          </cell>
          <cell r="S4660">
            <v>0</v>
          </cell>
          <cell r="T4660">
            <v>254216304</v>
          </cell>
          <cell r="U4660">
            <v>180995.64</v>
          </cell>
        </row>
        <row r="4661">
          <cell r="G4661" t="str">
            <v>01</v>
          </cell>
          <cell r="M4661">
            <v>11</v>
          </cell>
          <cell r="N4661" t="str">
            <v>711</v>
          </cell>
          <cell r="Q4661" t="str">
            <v>PRV</v>
          </cell>
          <cell r="S4661">
            <v>0</v>
          </cell>
          <cell r="T4661">
            <v>77167</v>
          </cell>
          <cell r="U4661">
            <v>54.92</v>
          </cell>
        </row>
        <row r="4662">
          <cell r="G4662" t="str">
            <v>01</v>
          </cell>
          <cell r="M4662">
            <v>11</v>
          </cell>
          <cell r="N4662" t="str">
            <v>711</v>
          </cell>
          <cell r="Q4662" t="str">
            <v>ICN</v>
          </cell>
          <cell r="S4662">
            <v>0</v>
          </cell>
          <cell r="T4662">
            <v>77167</v>
          </cell>
          <cell r="U4662">
            <v>0</v>
          </cell>
        </row>
        <row r="4663">
          <cell r="G4663" t="str">
            <v>01</v>
          </cell>
          <cell r="M4663">
            <v>11</v>
          </cell>
          <cell r="N4663" t="str">
            <v>711</v>
          </cell>
          <cell r="Q4663" t="str">
            <v>RTU</v>
          </cell>
          <cell r="S4663">
            <v>0</v>
          </cell>
          <cell r="T4663">
            <v>77167</v>
          </cell>
          <cell r="U4663">
            <v>1.5</v>
          </cell>
        </row>
        <row r="4664">
          <cell r="G4664" t="str">
            <v>01</v>
          </cell>
          <cell r="M4664">
            <v>51</v>
          </cell>
          <cell r="N4664" t="str">
            <v>711</v>
          </cell>
          <cell r="Q4664" t="str">
            <v>RTU</v>
          </cell>
          <cell r="S4664">
            <v>0</v>
          </cell>
          <cell r="T4664">
            <v>181151</v>
          </cell>
          <cell r="U4664">
            <v>3.15</v>
          </cell>
        </row>
        <row r="4665">
          <cell r="G4665" t="str">
            <v>01</v>
          </cell>
          <cell r="M4665">
            <v>51</v>
          </cell>
          <cell r="N4665" t="str">
            <v>711</v>
          </cell>
          <cell r="Q4665" t="str">
            <v>ECU</v>
          </cell>
          <cell r="S4665">
            <v>0</v>
          </cell>
          <cell r="T4665">
            <v>181151</v>
          </cell>
          <cell r="U4665">
            <v>5.2</v>
          </cell>
        </row>
        <row r="4666">
          <cell r="G4666" t="str">
            <v>01</v>
          </cell>
          <cell r="M4666">
            <v>61</v>
          </cell>
          <cell r="N4666" t="str">
            <v>711</v>
          </cell>
          <cell r="Q4666" t="str">
            <v>RTU</v>
          </cell>
          <cell r="S4666">
            <v>0</v>
          </cell>
          <cell r="T4666">
            <v>1977</v>
          </cell>
          <cell r="U4666">
            <v>0.05</v>
          </cell>
        </row>
        <row r="4667">
          <cell r="G4667" t="str">
            <v>03</v>
          </cell>
          <cell r="M4667">
            <v>1</v>
          </cell>
          <cell r="N4667" t="str">
            <v>760</v>
          </cell>
          <cell r="Q4667" t="str">
            <v>FVE</v>
          </cell>
          <cell r="S4667">
            <v>0</v>
          </cell>
          <cell r="T4667">
            <v>1349</v>
          </cell>
          <cell r="U4667">
            <v>0</v>
          </cell>
        </row>
        <row r="4668">
          <cell r="G4668" t="str">
            <v>03</v>
          </cell>
          <cell r="M4668">
            <v>1</v>
          </cell>
          <cell r="N4668" t="str">
            <v>711</v>
          </cell>
          <cell r="Q4668" t="str">
            <v>FVE</v>
          </cell>
          <cell r="S4668">
            <v>0</v>
          </cell>
          <cell r="T4668">
            <v>267431</v>
          </cell>
          <cell r="U4668">
            <v>0</v>
          </cell>
        </row>
        <row r="4669">
          <cell r="G4669" t="str">
            <v>03</v>
          </cell>
          <cell r="M4669">
            <v>1</v>
          </cell>
          <cell r="N4669" t="str">
            <v>711</v>
          </cell>
          <cell r="Q4669" t="str">
            <v>EUR</v>
          </cell>
          <cell r="S4669">
            <v>0</v>
          </cell>
          <cell r="T4669">
            <v>267431</v>
          </cell>
          <cell r="U4669">
            <v>10.42</v>
          </cell>
        </row>
        <row r="4670">
          <cell r="G4670" t="str">
            <v>04</v>
          </cell>
          <cell r="M4670">
            <v>3</v>
          </cell>
          <cell r="N4670" t="str">
            <v>750</v>
          </cell>
          <cell r="Q4670" t="str">
            <v>ECU</v>
          </cell>
          <cell r="S4670">
            <v>0</v>
          </cell>
          <cell r="T4670">
            <v>66816</v>
          </cell>
          <cell r="U4670">
            <v>0.35</v>
          </cell>
        </row>
        <row r="4671">
          <cell r="G4671" t="str">
            <v>04</v>
          </cell>
          <cell r="M4671">
            <v>1</v>
          </cell>
          <cell r="N4671" t="str">
            <v>721</v>
          </cell>
          <cell r="Q4671" t="str">
            <v>ICV</v>
          </cell>
          <cell r="S4671">
            <v>0</v>
          </cell>
          <cell r="T4671">
            <v>72210526</v>
          </cell>
          <cell r="U4671">
            <v>0</v>
          </cell>
        </row>
        <row r="4672">
          <cell r="G4672" t="str">
            <v>04</v>
          </cell>
          <cell r="M4672">
            <v>92</v>
          </cell>
          <cell r="N4672" t="str">
            <v>721</v>
          </cell>
          <cell r="Q4672" t="str">
            <v>ECU</v>
          </cell>
          <cell r="S4672">
            <v>0</v>
          </cell>
          <cell r="T4672">
            <v>30840</v>
          </cell>
          <cell r="U4672">
            <v>0.62</v>
          </cell>
        </row>
        <row r="4673">
          <cell r="G4673" t="str">
            <v>04</v>
          </cell>
          <cell r="M4673">
            <v>1</v>
          </cell>
          <cell r="N4673" t="str">
            <v>723</v>
          </cell>
          <cell r="Q4673" t="str">
            <v>ECU</v>
          </cell>
          <cell r="S4673">
            <v>0</v>
          </cell>
          <cell r="T4673">
            <v>72137032</v>
          </cell>
          <cell r="U4673">
            <v>2310.5100000000002</v>
          </cell>
        </row>
        <row r="4674">
          <cell r="G4674" t="str">
            <v>04</v>
          </cell>
          <cell r="M4674">
            <v>1</v>
          </cell>
          <cell r="N4674" t="str">
            <v>724</v>
          </cell>
          <cell r="Q4674" t="str">
            <v>FVE</v>
          </cell>
          <cell r="S4674">
            <v>0</v>
          </cell>
          <cell r="T4674">
            <v>25456248</v>
          </cell>
          <cell r="U4674">
            <v>0</v>
          </cell>
        </row>
        <row r="4675">
          <cell r="G4675" t="str">
            <v>04</v>
          </cell>
          <cell r="M4675">
            <v>2</v>
          </cell>
          <cell r="N4675" t="str">
            <v>724</v>
          </cell>
          <cell r="Q4675" t="str">
            <v>ECU</v>
          </cell>
          <cell r="S4675">
            <v>0</v>
          </cell>
          <cell r="T4675">
            <v>5959963</v>
          </cell>
          <cell r="U4675">
            <v>166.91</v>
          </cell>
        </row>
        <row r="4676">
          <cell r="G4676" t="str">
            <v>04</v>
          </cell>
          <cell r="M4676">
            <v>4</v>
          </cell>
          <cell r="N4676" t="str">
            <v>724</v>
          </cell>
          <cell r="Q4676" t="str">
            <v>ICV</v>
          </cell>
          <cell r="S4676">
            <v>0</v>
          </cell>
          <cell r="T4676">
            <v>8255918</v>
          </cell>
          <cell r="U4676">
            <v>0</v>
          </cell>
        </row>
        <row r="4677">
          <cell r="G4677" t="str">
            <v>04</v>
          </cell>
          <cell r="M4677">
            <v>5</v>
          </cell>
          <cell r="N4677" t="str">
            <v>724</v>
          </cell>
          <cell r="Q4677" t="str">
            <v>FVE</v>
          </cell>
          <cell r="S4677">
            <v>0</v>
          </cell>
          <cell r="T4677">
            <v>118800</v>
          </cell>
          <cell r="U4677">
            <v>0</v>
          </cell>
        </row>
        <row r="4678">
          <cell r="G4678" t="str">
            <v>04</v>
          </cell>
          <cell r="M4678">
            <v>6</v>
          </cell>
          <cell r="N4678" t="str">
            <v>724</v>
          </cell>
          <cell r="Q4678" t="str">
            <v>ECU</v>
          </cell>
          <cell r="S4678">
            <v>0</v>
          </cell>
          <cell r="T4678">
            <v>575695</v>
          </cell>
          <cell r="U4678">
            <v>16.11</v>
          </cell>
        </row>
        <row r="4679">
          <cell r="G4679" t="str">
            <v>04</v>
          </cell>
          <cell r="M4679">
            <v>1</v>
          </cell>
          <cell r="N4679" t="str">
            <v>726</v>
          </cell>
          <cell r="Q4679" t="str">
            <v>RTU</v>
          </cell>
          <cell r="S4679">
            <v>0</v>
          </cell>
          <cell r="T4679">
            <v>20624904</v>
          </cell>
          <cell r="U4679">
            <v>167.64</v>
          </cell>
        </row>
        <row r="4680">
          <cell r="G4680" t="str">
            <v>04</v>
          </cell>
          <cell r="M4680">
            <v>4</v>
          </cell>
          <cell r="N4680" t="str">
            <v>726</v>
          </cell>
          <cell r="Q4680" t="str">
            <v>ICV</v>
          </cell>
          <cell r="S4680">
            <v>0</v>
          </cell>
          <cell r="T4680">
            <v>4030393</v>
          </cell>
          <cell r="U4680">
            <v>0</v>
          </cell>
        </row>
        <row r="4681">
          <cell r="G4681" t="str">
            <v>04</v>
          </cell>
          <cell r="M4681">
            <v>1</v>
          </cell>
          <cell r="N4681" t="str">
            <v>741</v>
          </cell>
          <cell r="Q4681" t="str">
            <v>FVE</v>
          </cell>
          <cell r="S4681">
            <v>0</v>
          </cell>
          <cell r="T4681">
            <v>65664</v>
          </cell>
          <cell r="U4681">
            <v>0</v>
          </cell>
        </row>
        <row r="4682">
          <cell r="G4682" t="str">
            <v>04</v>
          </cell>
          <cell r="M4682">
            <v>1</v>
          </cell>
          <cell r="N4682" t="str">
            <v>741</v>
          </cell>
          <cell r="Q4682" t="str">
            <v>ICV</v>
          </cell>
          <cell r="S4682">
            <v>0</v>
          </cell>
          <cell r="T4682">
            <v>65664</v>
          </cell>
          <cell r="U4682">
            <v>0</v>
          </cell>
        </row>
        <row r="4683">
          <cell r="G4683" t="str">
            <v>04</v>
          </cell>
          <cell r="M4683">
            <v>2</v>
          </cell>
          <cell r="N4683" t="str">
            <v>741</v>
          </cell>
          <cell r="Q4683" t="str">
            <v>FVE</v>
          </cell>
          <cell r="S4683">
            <v>0</v>
          </cell>
          <cell r="T4683">
            <v>3829</v>
          </cell>
          <cell r="U4683">
            <v>0</v>
          </cell>
        </row>
        <row r="4684">
          <cell r="G4684" t="str">
            <v>05</v>
          </cell>
          <cell r="M4684">
            <v>2</v>
          </cell>
          <cell r="N4684" t="str">
            <v>724</v>
          </cell>
          <cell r="Q4684" t="str">
            <v>FVE</v>
          </cell>
          <cell r="S4684">
            <v>0</v>
          </cell>
          <cell r="T4684">
            <v>3744200</v>
          </cell>
          <cell r="U4684">
            <v>0</v>
          </cell>
        </row>
        <row r="4685">
          <cell r="G4685" t="str">
            <v>05</v>
          </cell>
          <cell r="M4685">
            <v>3</v>
          </cell>
          <cell r="N4685" t="str">
            <v>724</v>
          </cell>
          <cell r="Q4685" t="str">
            <v>RTU</v>
          </cell>
          <cell r="S4685">
            <v>0</v>
          </cell>
          <cell r="T4685">
            <v>168768</v>
          </cell>
          <cell r="U4685">
            <v>2.54</v>
          </cell>
        </row>
        <row r="4686">
          <cell r="G4686" t="str">
            <v>05</v>
          </cell>
          <cell r="M4686">
            <v>4</v>
          </cell>
          <cell r="N4686" t="str">
            <v>724</v>
          </cell>
          <cell r="Q4686" t="str">
            <v>FVE</v>
          </cell>
          <cell r="S4686">
            <v>0</v>
          </cell>
          <cell r="T4686">
            <v>2890503</v>
          </cell>
          <cell r="U4686">
            <v>0</v>
          </cell>
        </row>
        <row r="4687">
          <cell r="G4687" t="str">
            <v>05</v>
          </cell>
          <cell r="M4687">
            <v>1</v>
          </cell>
          <cell r="N4687" t="str">
            <v>726</v>
          </cell>
          <cell r="Q4687" t="str">
            <v>PRV</v>
          </cell>
          <cell r="S4687">
            <v>0</v>
          </cell>
          <cell r="T4687">
            <v>4905984</v>
          </cell>
          <cell r="U4687">
            <v>814.4</v>
          </cell>
        </row>
        <row r="4688">
          <cell r="G4688" t="str">
            <v>06</v>
          </cell>
          <cell r="M4688">
            <v>1</v>
          </cell>
          <cell r="N4688" t="str">
            <v>722</v>
          </cell>
          <cell r="Q4688" t="str">
            <v>RTU</v>
          </cell>
          <cell r="S4688">
            <v>0</v>
          </cell>
          <cell r="T4688">
            <v>1606338</v>
          </cell>
          <cell r="U4688">
            <v>19.47</v>
          </cell>
        </row>
        <row r="4689">
          <cell r="G4689" t="str">
            <v>07</v>
          </cell>
          <cell r="M4689">
            <v>1</v>
          </cell>
          <cell r="N4689" t="str">
            <v>760</v>
          </cell>
          <cell r="Q4689" t="str">
            <v>FCA</v>
          </cell>
          <cell r="S4689">
            <v>0</v>
          </cell>
          <cell r="T4689">
            <v>20401</v>
          </cell>
          <cell r="U4689">
            <v>53.59</v>
          </cell>
        </row>
        <row r="4690">
          <cell r="G4690" t="str">
            <v>07</v>
          </cell>
          <cell r="M4690">
            <v>1</v>
          </cell>
          <cell r="N4690" t="str">
            <v>721</v>
          </cell>
          <cell r="Q4690" t="str">
            <v>FVE</v>
          </cell>
          <cell r="S4690">
            <v>0</v>
          </cell>
          <cell r="T4690">
            <v>6148418</v>
          </cell>
          <cell r="U4690">
            <v>0</v>
          </cell>
        </row>
        <row r="4691">
          <cell r="G4691" t="str">
            <v>07</v>
          </cell>
          <cell r="M4691">
            <v>2</v>
          </cell>
          <cell r="N4691" t="str">
            <v>721</v>
          </cell>
          <cell r="Q4691" t="str">
            <v>MC</v>
          </cell>
          <cell r="S4691">
            <v>0</v>
          </cell>
          <cell r="T4691">
            <v>0</v>
          </cell>
          <cell r="U4691">
            <v>1938</v>
          </cell>
        </row>
        <row r="4692">
          <cell r="G4692" t="str">
            <v>07</v>
          </cell>
          <cell r="M4692">
            <v>1</v>
          </cell>
          <cell r="N4692" t="str">
            <v>724</v>
          </cell>
          <cell r="Q4692" t="str">
            <v>RTU</v>
          </cell>
          <cell r="S4692">
            <v>0</v>
          </cell>
          <cell r="T4692">
            <v>15790648</v>
          </cell>
          <cell r="U4692">
            <v>240.54</v>
          </cell>
        </row>
        <row r="4693">
          <cell r="G4693" t="str">
            <v>07</v>
          </cell>
          <cell r="M4693">
            <v>1</v>
          </cell>
          <cell r="N4693" t="str">
            <v>724</v>
          </cell>
          <cell r="Q4693" t="str">
            <v>EUR</v>
          </cell>
          <cell r="S4693">
            <v>0</v>
          </cell>
          <cell r="T4693">
            <v>15790648</v>
          </cell>
          <cell r="U4693">
            <v>575.55999999999995</v>
          </cell>
        </row>
        <row r="4694">
          <cell r="G4694" t="str">
            <v>07</v>
          </cell>
          <cell r="M4694">
            <v>6</v>
          </cell>
          <cell r="N4694" t="str">
            <v>724</v>
          </cell>
          <cell r="Q4694" t="str">
            <v>ICN</v>
          </cell>
          <cell r="S4694">
            <v>0</v>
          </cell>
          <cell r="T4694">
            <v>610906</v>
          </cell>
          <cell r="U4694">
            <v>0</v>
          </cell>
        </row>
        <row r="4695">
          <cell r="G4695" t="str">
            <v>07</v>
          </cell>
          <cell r="M4695">
            <v>3</v>
          </cell>
          <cell r="N4695" t="str">
            <v>741</v>
          </cell>
          <cell r="Q4695" t="str">
            <v>EUR</v>
          </cell>
          <cell r="S4695">
            <v>0</v>
          </cell>
          <cell r="T4695">
            <v>22782</v>
          </cell>
          <cell r="U4695">
            <v>0.89</v>
          </cell>
        </row>
        <row r="4696">
          <cell r="G4696" t="str">
            <v>08</v>
          </cell>
          <cell r="M4696">
            <v>2</v>
          </cell>
          <cell r="N4696" t="str">
            <v>721</v>
          </cell>
          <cell r="Q4696" t="str">
            <v>EUR</v>
          </cell>
          <cell r="S4696">
            <v>0</v>
          </cell>
          <cell r="T4696">
            <v>332016</v>
          </cell>
          <cell r="U4696">
            <v>12.95</v>
          </cell>
        </row>
        <row r="4697">
          <cell r="G4697" t="str">
            <v>08</v>
          </cell>
          <cell r="M4697">
            <v>2</v>
          </cell>
          <cell r="N4697" t="str">
            <v>721</v>
          </cell>
          <cell r="Q4697" t="str">
            <v>ICV</v>
          </cell>
          <cell r="S4697">
            <v>0</v>
          </cell>
          <cell r="T4697">
            <v>332016</v>
          </cell>
          <cell r="U4697">
            <v>0</v>
          </cell>
        </row>
        <row r="4698">
          <cell r="G4698" t="str">
            <v>08</v>
          </cell>
          <cell r="M4698">
            <v>2</v>
          </cell>
          <cell r="N4698" t="str">
            <v>721</v>
          </cell>
          <cell r="Q4698" t="str">
            <v>ECU</v>
          </cell>
          <cell r="S4698">
            <v>0</v>
          </cell>
          <cell r="T4698">
            <v>332016</v>
          </cell>
          <cell r="U4698">
            <v>5.97</v>
          </cell>
        </row>
        <row r="4699">
          <cell r="G4699" t="str">
            <v>08</v>
          </cell>
          <cell r="M4699">
            <v>2</v>
          </cell>
          <cell r="N4699" t="str">
            <v>724</v>
          </cell>
          <cell r="Q4699" t="str">
            <v>RTU</v>
          </cell>
          <cell r="S4699">
            <v>0</v>
          </cell>
          <cell r="T4699">
            <v>5178442</v>
          </cell>
          <cell r="U4699">
            <v>77.64</v>
          </cell>
        </row>
        <row r="4700">
          <cell r="G4700" t="str">
            <v>08</v>
          </cell>
          <cell r="M4700">
            <v>4</v>
          </cell>
          <cell r="N4700" t="str">
            <v>724</v>
          </cell>
          <cell r="Q4700" t="str">
            <v>D16</v>
          </cell>
          <cell r="S4700">
            <v>0</v>
          </cell>
          <cell r="T4700">
            <v>1075536</v>
          </cell>
          <cell r="U4700">
            <v>3.23</v>
          </cell>
        </row>
        <row r="4701">
          <cell r="G4701" t="str">
            <v>08</v>
          </cell>
          <cell r="M4701">
            <v>2</v>
          </cell>
          <cell r="N4701" t="str">
            <v>725</v>
          </cell>
          <cell r="Q4701" t="str">
            <v>EUR</v>
          </cell>
          <cell r="S4701">
            <v>0</v>
          </cell>
          <cell r="T4701">
            <v>6221556</v>
          </cell>
          <cell r="U4701">
            <v>242.65</v>
          </cell>
        </row>
        <row r="4702">
          <cell r="G4702" t="str">
            <v>08</v>
          </cell>
          <cell r="M4702">
            <v>4</v>
          </cell>
          <cell r="N4702" t="str">
            <v>726</v>
          </cell>
          <cell r="Q4702" t="str">
            <v>ECU</v>
          </cell>
          <cell r="S4702">
            <v>0</v>
          </cell>
          <cell r="T4702">
            <v>22044528</v>
          </cell>
          <cell r="U4702">
            <v>110.21</v>
          </cell>
        </row>
        <row r="4703">
          <cell r="G4703" t="str">
            <v>08</v>
          </cell>
          <cell r="M4703">
            <v>4</v>
          </cell>
          <cell r="N4703" t="str">
            <v>726</v>
          </cell>
          <cell r="Q4703" t="str">
            <v>RTU</v>
          </cell>
          <cell r="S4703">
            <v>0</v>
          </cell>
          <cell r="T4703">
            <v>22044528</v>
          </cell>
          <cell r="U4703">
            <v>176.33</v>
          </cell>
        </row>
        <row r="4704">
          <cell r="G4704" t="str">
            <v>09</v>
          </cell>
          <cell r="M4704">
            <v>1</v>
          </cell>
          <cell r="N4704" t="str">
            <v>755</v>
          </cell>
          <cell r="Q4704" t="str">
            <v>FVE</v>
          </cell>
          <cell r="S4704">
            <v>0</v>
          </cell>
          <cell r="T4704">
            <v>569528</v>
          </cell>
          <cell r="U4704">
            <v>0</v>
          </cell>
        </row>
        <row r="4705">
          <cell r="G4705" t="str">
            <v>09</v>
          </cell>
          <cell r="M4705">
            <v>1</v>
          </cell>
          <cell r="N4705" t="str">
            <v>755</v>
          </cell>
          <cell r="Q4705" t="str">
            <v>FCA</v>
          </cell>
          <cell r="S4705">
            <v>0</v>
          </cell>
          <cell r="T4705">
            <v>569528</v>
          </cell>
          <cell r="U4705">
            <v>1495.07</v>
          </cell>
        </row>
        <row r="4706">
          <cell r="G4706" t="str">
            <v>09</v>
          </cell>
          <cell r="M4706">
            <v>1</v>
          </cell>
          <cell r="N4706" t="str">
            <v>760</v>
          </cell>
          <cell r="Q4706" t="str">
            <v>FCA</v>
          </cell>
          <cell r="S4706">
            <v>0</v>
          </cell>
          <cell r="T4706">
            <v>22871</v>
          </cell>
          <cell r="U4706">
            <v>60.05</v>
          </cell>
        </row>
        <row r="4707">
          <cell r="G4707" t="str">
            <v>16</v>
          </cell>
          <cell r="M4707">
            <v>1</v>
          </cell>
          <cell r="N4707" t="str">
            <v>723</v>
          </cell>
          <cell r="Q4707" t="str">
            <v>PRV</v>
          </cell>
          <cell r="S4707">
            <v>0</v>
          </cell>
          <cell r="T4707">
            <v>69984</v>
          </cell>
          <cell r="U4707">
            <v>10.99</v>
          </cell>
        </row>
        <row r="4708">
          <cell r="G4708" t="str">
            <v>16</v>
          </cell>
          <cell r="M4708">
            <v>1</v>
          </cell>
          <cell r="N4708" t="str">
            <v>741</v>
          </cell>
          <cell r="Q4708" t="str">
            <v>FVE</v>
          </cell>
          <cell r="S4708">
            <v>0</v>
          </cell>
          <cell r="T4708">
            <v>53352</v>
          </cell>
          <cell r="U4708">
            <v>0</v>
          </cell>
        </row>
        <row r="4709">
          <cell r="G4709" t="str">
            <v>16</v>
          </cell>
          <cell r="M4709">
            <v>2</v>
          </cell>
          <cell r="N4709" t="str">
            <v>741</v>
          </cell>
          <cell r="Q4709" t="str">
            <v>ECU</v>
          </cell>
          <cell r="S4709">
            <v>0</v>
          </cell>
          <cell r="T4709">
            <v>891</v>
          </cell>
          <cell r="U4709">
            <v>0.01</v>
          </cell>
        </row>
        <row r="4710">
          <cell r="G4710" t="str">
            <v>16</v>
          </cell>
          <cell r="M4710">
            <v>3</v>
          </cell>
          <cell r="N4710" t="str">
            <v>741</v>
          </cell>
          <cell r="Q4710" t="str">
            <v>MC</v>
          </cell>
          <cell r="S4710">
            <v>0</v>
          </cell>
          <cell r="T4710">
            <v>0</v>
          </cell>
          <cell r="U4710">
            <v>2901.94</v>
          </cell>
        </row>
        <row r="4711">
          <cell r="G4711" t="str">
            <v>17</v>
          </cell>
          <cell r="M4711">
            <v>2</v>
          </cell>
          <cell r="N4711" t="str">
            <v>744</v>
          </cell>
          <cell r="Q4711" t="str">
            <v>EP3</v>
          </cell>
          <cell r="S4711">
            <v>0</v>
          </cell>
          <cell r="T4711">
            <v>2080750</v>
          </cell>
          <cell r="U4711">
            <v>0</v>
          </cell>
        </row>
        <row r="4712">
          <cell r="G4712" t="str">
            <v>23</v>
          </cell>
          <cell r="M4712">
            <v>2</v>
          </cell>
          <cell r="N4712" t="str">
            <v>785</v>
          </cell>
          <cell r="Q4712" t="str">
            <v>EP3</v>
          </cell>
          <cell r="S4712">
            <v>0</v>
          </cell>
          <cell r="T4712">
            <v>361</v>
          </cell>
          <cell r="U4712">
            <v>0</v>
          </cell>
        </row>
        <row r="4713">
          <cell r="G4713" t="str">
            <v>01</v>
          </cell>
          <cell r="M4713">
            <v>1</v>
          </cell>
          <cell r="N4713" t="str">
            <v>755</v>
          </cell>
          <cell r="Q4713" t="str">
            <v>EFV</v>
          </cell>
          <cell r="S4713">
            <v>0</v>
          </cell>
          <cell r="T4713">
            <v>297</v>
          </cell>
          <cell r="U4713">
            <v>1.51</v>
          </cell>
        </row>
        <row r="4714">
          <cell r="G4714" t="str">
            <v>01</v>
          </cell>
          <cell r="M4714">
            <v>1</v>
          </cell>
          <cell r="N4714" t="str">
            <v>760</v>
          </cell>
          <cell r="Q4714" t="str">
            <v>L14</v>
          </cell>
          <cell r="S4714">
            <v>0</v>
          </cell>
          <cell r="T4714">
            <v>54</v>
          </cell>
          <cell r="U4714">
            <v>638.82000000000005</v>
          </cell>
        </row>
        <row r="4715">
          <cell r="G4715" t="str">
            <v>01</v>
          </cell>
          <cell r="M4715">
            <v>51</v>
          </cell>
          <cell r="N4715" t="str">
            <v>711</v>
          </cell>
          <cell r="Q4715" t="str">
            <v>EFV</v>
          </cell>
          <cell r="S4715">
            <v>0</v>
          </cell>
          <cell r="T4715">
            <v>181151</v>
          </cell>
          <cell r="U4715">
            <v>901.68</v>
          </cell>
        </row>
        <row r="4716">
          <cell r="G4716" t="str">
            <v>04</v>
          </cell>
          <cell r="M4716">
            <v>1</v>
          </cell>
          <cell r="N4716" t="str">
            <v>750</v>
          </cell>
          <cell r="Q4716" t="str">
            <v>EP3</v>
          </cell>
          <cell r="S4716">
            <v>0</v>
          </cell>
          <cell r="T4716">
            <v>222140</v>
          </cell>
          <cell r="U4716">
            <v>0</v>
          </cell>
        </row>
        <row r="4717">
          <cell r="G4717" t="str">
            <v>04</v>
          </cell>
          <cell r="M4717">
            <v>3</v>
          </cell>
          <cell r="N4717" t="str">
            <v>750</v>
          </cell>
          <cell r="Q4717" t="str">
            <v>EP3</v>
          </cell>
          <cell r="S4717">
            <v>0</v>
          </cell>
          <cell r="T4717">
            <v>66816</v>
          </cell>
          <cell r="U4717">
            <v>0</v>
          </cell>
        </row>
        <row r="4718">
          <cell r="G4718" t="str">
            <v>04</v>
          </cell>
          <cell r="M4718">
            <v>3</v>
          </cell>
          <cell r="N4718" t="str">
            <v>750</v>
          </cell>
          <cell r="Q4718" t="str">
            <v>FMC</v>
          </cell>
          <cell r="S4718">
            <v>0</v>
          </cell>
          <cell r="T4718">
            <v>66816</v>
          </cell>
          <cell r="U4718">
            <v>0.01</v>
          </cell>
        </row>
        <row r="4719">
          <cell r="G4719" t="str">
            <v>04</v>
          </cell>
          <cell r="M4719">
            <v>1</v>
          </cell>
          <cell r="N4719" t="str">
            <v>755</v>
          </cell>
          <cell r="Q4719" t="str">
            <v>EFV</v>
          </cell>
          <cell r="S4719">
            <v>0</v>
          </cell>
          <cell r="T4719">
            <v>26309</v>
          </cell>
          <cell r="U4719">
            <v>133.06</v>
          </cell>
        </row>
        <row r="4720">
          <cell r="G4720" t="str">
            <v>04</v>
          </cell>
          <cell r="M4720">
            <v>1</v>
          </cell>
          <cell r="N4720" t="str">
            <v>760</v>
          </cell>
          <cell r="Q4720" t="str">
            <v>EP3</v>
          </cell>
          <cell r="S4720">
            <v>0</v>
          </cell>
          <cell r="T4720">
            <v>585033</v>
          </cell>
          <cell r="U4720">
            <v>0</v>
          </cell>
        </row>
        <row r="4721">
          <cell r="G4721" t="str">
            <v>04</v>
          </cell>
          <cell r="M4721">
            <v>1</v>
          </cell>
          <cell r="N4721" t="str">
            <v>760</v>
          </cell>
          <cell r="Q4721" t="str">
            <v>L14</v>
          </cell>
          <cell r="S4721">
            <v>0</v>
          </cell>
          <cell r="T4721">
            <v>344</v>
          </cell>
          <cell r="U4721">
            <v>4075.44</v>
          </cell>
        </row>
        <row r="4722">
          <cell r="G4722" t="str">
            <v>04</v>
          </cell>
          <cell r="M4722">
            <v>11</v>
          </cell>
          <cell r="N4722" t="str">
            <v>721</v>
          </cell>
          <cell r="Q4722" t="str">
            <v>DSU</v>
          </cell>
          <cell r="S4722">
            <v>0</v>
          </cell>
          <cell r="T4722">
            <v>735989</v>
          </cell>
          <cell r="U4722">
            <v>107.43</v>
          </cell>
        </row>
        <row r="4723">
          <cell r="G4723" t="str">
            <v>04</v>
          </cell>
          <cell r="M4723">
            <v>92</v>
          </cell>
          <cell r="N4723" t="str">
            <v>721</v>
          </cell>
          <cell r="Q4723" t="str">
            <v>RIN</v>
          </cell>
          <cell r="S4723">
            <v>0</v>
          </cell>
          <cell r="T4723">
            <v>30840</v>
          </cell>
          <cell r="U4723">
            <v>115.86</v>
          </cell>
        </row>
        <row r="4724">
          <cell r="G4724" t="str">
            <v>04</v>
          </cell>
          <cell r="M4724">
            <v>2</v>
          </cell>
          <cell r="N4724" t="str">
            <v>723</v>
          </cell>
          <cell r="Q4724" t="str">
            <v>DSU</v>
          </cell>
          <cell r="S4724">
            <v>0</v>
          </cell>
          <cell r="T4724">
            <v>3910718</v>
          </cell>
          <cell r="U4724">
            <v>285.48</v>
          </cell>
        </row>
        <row r="4725">
          <cell r="G4725" t="str">
            <v>04</v>
          </cell>
          <cell r="M4725">
            <v>11</v>
          </cell>
          <cell r="N4725" t="str">
            <v>723</v>
          </cell>
          <cell r="Q4725" t="str">
            <v>TDC</v>
          </cell>
          <cell r="S4725">
            <v>0</v>
          </cell>
          <cell r="T4725">
            <v>238445</v>
          </cell>
          <cell r="U4725">
            <v>235.59</v>
          </cell>
        </row>
        <row r="4726">
          <cell r="G4726" t="str">
            <v>04</v>
          </cell>
          <cell r="M4726">
            <v>1</v>
          </cell>
          <cell r="N4726" t="str">
            <v>724</v>
          </cell>
          <cell r="Q4726" t="str">
            <v>DSU</v>
          </cell>
          <cell r="S4726">
            <v>0</v>
          </cell>
          <cell r="T4726">
            <v>24817176</v>
          </cell>
          <cell r="U4726">
            <v>992.6</v>
          </cell>
        </row>
        <row r="4727">
          <cell r="G4727" t="str">
            <v>04</v>
          </cell>
          <cell r="M4727">
            <v>1</v>
          </cell>
          <cell r="N4727" t="str">
            <v>724</v>
          </cell>
          <cell r="Q4727" t="str">
            <v>D15</v>
          </cell>
          <cell r="S4727">
            <v>0</v>
          </cell>
          <cell r="T4727">
            <v>480960</v>
          </cell>
          <cell r="U4727">
            <v>0</v>
          </cell>
        </row>
        <row r="4728">
          <cell r="G4728" t="str">
            <v>04</v>
          </cell>
          <cell r="M4728">
            <v>4</v>
          </cell>
          <cell r="N4728" t="str">
            <v>724</v>
          </cell>
          <cell r="Q4728" t="str">
            <v>RIN</v>
          </cell>
          <cell r="S4728">
            <v>0</v>
          </cell>
          <cell r="T4728">
            <v>10500110</v>
          </cell>
          <cell r="U4728">
            <v>29536.83</v>
          </cell>
        </row>
        <row r="4729">
          <cell r="G4729" t="str">
            <v>04</v>
          </cell>
          <cell r="M4729">
            <v>6</v>
          </cell>
          <cell r="N4729" t="str">
            <v>724</v>
          </cell>
          <cell r="Q4729" t="str">
            <v>EP3</v>
          </cell>
          <cell r="S4729">
            <v>0</v>
          </cell>
          <cell r="T4729">
            <v>575695</v>
          </cell>
          <cell r="U4729">
            <v>0</v>
          </cell>
        </row>
        <row r="4730">
          <cell r="G4730" t="str">
            <v>04</v>
          </cell>
          <cell r="M4730">
            <v>6</v>
          </cell>
          <cell r="N4730" t="str">
            <v>724</v>
          </cell>
          <cell r="Q4730" t="str">
            <v>RIN</v>
          </cell>
          <cell r="S4730">
            <v>0</v>
          </cell>
          <cell r="T4730">
            <v>575695</v>
          </cell>
          <cell r="U4730">
            <v>1619.43</v>
          </cell>
        </row>
        <row r="4731">
          <cell r="G4731" t="str">
            <v>04</v>
          </cell>
          <cell r="M4731">
            <v>1</v>
          </cell>
          <cell r="N4731" t="str">
            <v>726</v>
          </cell>
          <cell r="Q4731" t="str">
            <v>EFV</v>
          </cell>
          <cell r="S4731">
            <v>0</v>
          </cell>
          <cell r="T4731">
            <v>20624904</v>
          </cell>
          <cell r="U4731">
            <v>102037.81</v>
          </cell>
        </row>
        <row r="4732">
          <cell r="G4732" t="str">
            <v>04</v>
          </cell>
          <cell r="M4732">
            <v>1</v>
          </cell>
          <cell r="N4732" t="str">
            <v>726</v>
          </cell>
          <cell r="Q4732" t="str">
            <v>EP3</v>
          </cell>
          <cell r="S4732">
            <v>0</v>
          </cell>
          <cell r="T4732">
            <v>20624904</v>
          </cell>
          <cell r="U4732">
            <v>0</v>
          </cell>
        </row>
        <row r="4733">
          <cell r="G4733" t="str">
            <v>04</v>
          </cell>
          <cell r="M4733">
            <v>1</v>
          </cell>
          <cell r="N4733" t="str">
            <v>726</v>
          </cell>
          <cell r="Q4733" t="str">
            <v>DSU</v>
          </cell>
          <cell r="S4733">
            <v>0</v>
          </cell>
          <cell r="T4733">
            <v>20531592</v>
          </cell>
          <cell r="U4733">
            <v>615.91</v>
          </cell>
        </row>
        <row r="4734">
          <cell r="G4734" t="str">
            <v>04</v>
          </cell>
          <cell r="M4734">
            <v>1</v>
          </cell>
          <cell r="N4734" t="str">
            <v>741</v>
          </cell>
          <cell r="Q4734" t="str">
            <v>DSU</v>
          </cell>
          <cell r="S4734">
            <v>0</v>
          </cell>
          <cell r="T4734">
            <v>65664</v>
          </cell>
          <cell r="U4734">
            <v>3.11</v>
          </cell>
        </row>
        <row r="4735">
          <cell r="G4735" t="str">
            <v>04</v>
          </cell>
          <cell r="M4735">
            <v>1</v>
          </cell>
          <cell r="N4735" t="str">
            <v>741</v>
          </cell>
          <cell r="Q4735" t="str">
            <v>FMC</v>
          </cell>
          <cell r="S4735">
            <v>0</v>
          </cell>
          <cell r="T4735">
            <v>65664</v>
          </cell>
          <cell r="U4735">
            <v>-0.16</v>
          </cell>
        </row>
        <row r="4736">
          <cell r="G4736" t="str">
            <v>04</v>
          </cell>
          <cell r="M4736">
            <v>3</v>
          </cell>
          <cell r="N4736" t="str">
            <v>741</v>
          </cell>
          <cell r="Q4736" t="str">
            <v>EFV</v>
          </cell>
          <cell r="S4736">
            <v>0</v>
          </cell>
          <cell r="T4736">
            <v>908652</v>
          </cell>
          <cell r="U4736">
            <v>4596</v>
          </cell>
        </row>
        <row r="4737">
          <cell r="G4737" t="str">
            <v>04</v>
          </cell>
          <cell r="M4737">
            <v>2</v>
          </cell>
          <cell r="N4737" t="str">
            <v>742</v>
          </cell>
          <cell r="Q4737" t="str">
            <v>EP3</v>
          </cell>
          <cell r="S4737">
            <v>0</v>
          </cell>
          <cell r="T4737">
            <v>28041</v>
          </cell>
          <cell r="U4737">
            <v>0</v>
          </cell>
        </row>
        <row r="4738">
          <cell r="G4738" t="str">
            <v>05</v>
          </cell>
          <cell r="M4738">
            <v>1</v>
          </cell>
          <cell r="N4738" t="str">
            <v>723</v>
          </cell>
          <cell r="Q4738" t="str">
            <v>EFV</v>
          </cell>
          <cell r="S4738">
            <v>0</v>
          </cell>
          <cell r="T4738">
            <v>168472</v>
          </cell>
          <cell r="U4738">
            <v>852.12</v>
          </cell>
        </row>
        <row r="4739">
          <cell r="G4739" t="str">
            <v>05</v>
          </cell>
          <cell r="M4739">
            <v>1</v>
          </cell>
          <cell r="N4739" t="str">
            <v>724</v>
          </cell>
          <cell r="Q4739" t="str">
            <v>TDC</v>
          </cell>
          <cell r="S4739">
            <v>0</v>
          </cell>
          <cell r="T4739">
            <v>6389168</v>
          </cell>
          <cell r="U4739">
            <v>3833.5</v>
          </cell>
        </row>
        <row r="4740">
          <cell r="G4740" t="str">
            <v>05</v>
          </cell>
          <cell r="M4740">
            <v>1</v>
          </cell>
          <cell r="N4740" t="str">
            <v>724</v>
          </cell>
          <cell r="Q4740" t="str">
            <v>EFV</v>
          </cell>
          <cell r="S4740">
            <v>0</v>
          </cell>
          <cell r="T4740">
            <v>6389168</v>
          </cell>
          <cell r="U4740">
            <v>32316.41</v>
          </cell>
        </row>
        <row r="4741">
          <cell r="G4741" t="str">
            <v>05</v>
          </cell>
          <cell r="M4741">
            <v>4</v>
          </cell>
          <cell r="N4741" t="str">
            <v>724</v>
          </cell>
          <cell r="Q4741" t="str">
            <v>EFV</v>
          </cell>
          <cell r="S4741">
            <v>0</v>
          </cell>
          <cell r="T4741">
            <v>2890503</v>
          </cell>
          <cell r="U4741">
            <v>14620.17</v>
          </cell>
        </row>
        <row r="4742">
          <cell r="G4742" t="str">
            <v>05</v>
          </cell>
          <cell r="M4742">
            <v>4</v>
          </cell>
          <cell r="N4742" t="str">
            <v>724</v>
          </cell>
          <cell r="Q4742" t="str">
            <v>TDC</v>
          </cell>
          <cell r="S4742">
            <v>0</v>
          </cell>
          <cell r="T4742">
            <v>2890503</v>
          </cell>
          <cell r="U4742">
            <v>1734.3</v>
          </cell>
        </row>
        <row r="4743">
          <cell r="G4743" t="str">
            <v>05</v>
          </cell>
          <cell r="M4743">
            <v>4</v>
          </cell>
          <cell r="N4743" t="str">
            <v>724</v>
          </cell>
          <cell r="Q4743" t="str">
            <v>EIN</v>
          </cell>
          <cell r="S4743">
            <v>0</v>
          </cell>
          <cell r="T4743">
            <v>2890503</v>
          </cell>
          <cell r="U4743">
            <v>2485.84</v>
          </cell>
        </row>
        <row r="4744">
          <cell r="G4744" t="str">
            <v>05</v>
          </cell>
          <cell r="M4744">
            <v>5</v>
          </cell>
          <cell r="N4744" t="str">
            <v>724</v>
          </cell>
          <cell r="Q4744" t="str">
            <v>EFV</v>
          </cell>
          <cell r="S4744">
            <v>0</v>
          </cell>
          <cell r="T4744">
            <v>124800</v>
          </cell>
          <cell r="U4744">
            <v>631.24</v>
          </cell>
        </row>
        <row r="4745">
          <cell r="G4745" t="str">
            <v>05</v>
          </cell>
          <cell r="M4745">
            <v>2</v>
          </cell>
          <cell r="N4745" t="str">
            <v>726</v>
          </cell>
          <cell r="Q4745" t="str">
            <v>EP3</v>
          </cell>
          <cell r="S4745">
            <v>0</v>
          </cell>
          <cell r="T4745">
            <v>403920</v>
          </cell>
          <cell r="U4745">
            <v>0</v>
          </cell>
        </row>
        <row r="4746">
          <cell r="G4746" t="str">
            <v>05</v>
          </cell>
          <cell r="M4746">
            <v>4</v>
          </cell>
          <cell r="N4746" t="str">
            <v>726</v>
          </cell>
          <cell r="Q4746" t="str">
            <v>EP3</v>
          </cell>
          <cell r="S4746">
            <v>0</v>
          </cell>
          <cell r="T4746">
            <v>9129780</v>
          </cell>
          <cell r="U4746">
            <v>0</v>
          </cell>
        </row>
        <row r="4747">
          <cell r="G4747" t="str">
            <v>05</v>
          </cell>
          <cell r="M4747">
            <v>6</v>
          </cell>
          <cell r="N4747" t="str">
            <v>726</v>
          </cell>
          <cell r="Q4747" t="str">
            <v>RIN</v>
          </cell>
          <cell r="S4747">
            <v>0</v>
          </cell>
          <cell r="T4747">
            <v>2539944</v>
          </cell>
          <cell r="U4747">
            <v>6926.43</v>
          </cell>
        </row>
        <row r="4748">
          <cell r="G4748" t="str">
            <v>06</v>
          </cell>
          <cell r="M4748">
            <v>1</v>
          </cell>
          <cell r="N4748" t="str">
            <v>720</v>
          </cell>
          <cell r="Q4748" t="str">
            <v>EP3</v>
          </cell>
          <cell r="S4748">
            <v>0</v>
          </cell>
          <cell r="T4748">
            <v>1467289</v>
          </cell>
          <cell r="U4748">
            <v>0</v>
          </cell>
        </row>
        <row r="4749">
          <cell r="G4749" t="str">
            <v>06</v>
          </cell>
          <cell r="M4749">
            <v>2</v>
          </cell>
          <cell r="N4749" t="str">
            <v>720</v>
          </cell>
          <cell r="Q4749" t="str">
            <v>EP3</v>
          </cell>
          <cell r="S4749">
            <v>0</v>
          </cell>
          <cell r="T4749">
            <v>41017</v>
          </cell>
          <cell r="U4749">
            <v>0</v>
          </cell>
        </row>
        <row r="4750">
          <cell r="G4750" t="str">
            <v>07</v>
          </cell>
          <cell r="M4750">
            <v>1</v>
          </cell>
          <cell r="N4750" t="str">
            <v>721</v>
          </cell>
          <cell r="Q4750" t="str">
            <v>TDC</v>
          </cell>
          <cell r="S4750">
            <v>0</v>
          </cell>
          <cell r="T4750">
            <v>6148418</v>
          </cell>
          <cell r="U4750">
            <v>7119.52</v>
          </cell>
        </row>
        <row r="4751">
          <cell r="G4751" t="str">
            <v>07</v>
          </cell>
          <cell r="M4751">
            <v>1</v>
          </cell>
          <cell r="N4751" t="str">
            <v>721</v>
          </cell>
          <cell r="Q4751" t="str">
            <v>FMC</v>
          </cell>
          <cell r="S4751">
            <v>0</v>
          </cell>
          <cell r="T4751">
            <v>6148418</v>
          </cell>
          <cell r="U4751">
            <v>-73.39</v>
          </cell>
        </row>
        <row r="4752">
          <cell r="G4752" t="str">
            <v>07</v>
          </cell>
          <cell r="M4752">
            <v>2</v>
          </cell>
          <cell r="N4752" t="str">
            <v>721</v>
          </cell>
          <cell r="Q4752" t="str">
            <v>EIN</v>
          </cell>
          <cell r="S4752">
            <v>0</v>
          </cell>
          <cell r="T4752">
            <v>4984746</v>
          </cell>
          <cell r="U4752">
            <v>4311.6099999999997</v>
          </cell>
        </row>
        <row r="4753">
          <cell r="G4753" t="str">
            <v>07</v>
          </cell>
          <cell r="M4753">
            <v>1</v>
          </cell>
          <cell r="N4753" t="str">
            <v>723</v>
          </cell>
          <cell r="Q4753" t="str">
            <v>DSU</v>
          </cell>
          <cell r="S4753">
            <v>0</v>
          </cell>
          <cell r="T4753">
            <v>16012805</v>
          </cell>
          <cell r="U4753">
            <v>1168.75</v>
          </cell>
        </row>
        <row r="4754">
          <cell r="G4754" t="str">
            <v>07</v>
          </cell>
          <cell r="M4754">
            <v>2</v>
          </cell>
          <cell r="N4754" t="str">
            <v>723</v>
          </cell>
          <cell r="Q4754" t="str">
            <v>EIN</v>
          </cell>
          <cell r="S4754">
            <v>0</v>
          </cell>
          <cell r="T4754">
            <v>2068844</v>
          </cell>
          <cell r="U4754">
            <v>1779.2</v>
          </cell>
        </row>
        <row r="4755">
          <cell r="G4755" t="str">
            <v>07</v>
          </cell>
          <cell r="M4755">
            <v>1</v>
          </cell>
          <cell r="N4755" t="str">
            <v>724</v>
          </cell>
          <cell r="Q4755" t="str">
            <v>TDC</v>
          </cell>
          <cell r="S4755">
            <v>0</v>
          </cell>
          <cell r="T4755">
            <v>15790648</v>
          </cell>
          <cell r="U4755">
            <v>9151.41</v>
          </cell>
        </row>
        <row r="4756">
          <cell r="G4756" t="str">
            <v>07</v>
          </cell>
          <cell r="M4756">
            <v>4</v>
          </cell>
          <cell r="N4756" t="str">
            <v>724</v>
          </cell>
          <cell r="Q4756" t="str">
            <v>DO4</v>
          </cell>
          <cell r="S4756">
            <v>0</v>
          </cell>
          <cell r="T4756">
            <v>265392</v>
          </cell>
          <cell r="U4756">
            <v>0</v>
          </cell>
        </row>
        <row r="4757">
          <cell r="G4757" t="str">
            <v>08</v>
          </cell>
          <cell r="M4757">
            <v>2</v>
          </cell>
          <cell r="N4757" t="str">
            <v>721</v>
          </cell>
          <cell r="Q4757" t="str">
            <v>FMC</v>
          </cell>
          <cell r="S4757">
            <v>0</v>
          </cell>
          <cell r="T4757">
            <v>332016</v>
          </cell>
          <cell r="U4757">
            <v>-3.99</v>
          </cell>
        </row>
        <row r="4758">
          <cell r="G4758" t="str">
            <v>08</v>
          </cell>
          <cell r="M4758">
            <v>1</v>
          </cell>
          <cell r="N4758" t="str">
            <v>726</v>
          </cell>
          <cell r="Q4758" t="str">
            <v>EIN</v>
          </cell>
          <cell r="S4758">
            <v>0</v>
          </cell>
          <cell r="T4758">
            <v>3041440</v>
          </cell>
          <cell r="U4758">
            <v>2615.63</v>
          </cell>
        </row>
        <row r="4759">
          <cell r="G4759" t="str">
            <v>09</v>
          </cell>
          <cell r="M4759">
            <v>1</v>
          </cell>
          <cell r="N4759" t="str">
            <v>755</v>
          </cell>
          <cell r="Q4759" t="str">
            <v>EIN</v>
          </cell>
          <cell r="S4759">
            <v>0</v>
          </cell>
          <cell r="T4759">
            <v>569528</v>
          </cell>
          <cell r="U4759">
            <v>489.79</v>
          </cell>
        </row>
        <row r="4760">
          <cell r="G4760" t="str">
            <v>09</v>
          </cell>
          <cell r="M4760">
            <v>1</v>
          </cell>
          <cell r="N4760" t="str">
            <v>755</v>
          </cell>
          <cell r="Q4760" t="str">
            <v>RIN</v>
          </cell>
          <cell r="S4760">
            <v>0</v>
          </cell>
          <cell r="T4760">
            <v>569528</v>
          </cell>
          <cell r="U4760">
            <v>2553.21</v>
          </cell>
        </row>
        <row r="4761">
          <cell r="G4761" t="str">
            <v>16</v>
          </cell>
          <cell r="M4761">
            <v>1</v>
          </cell>
          <cell r="N4761" t="str">
            <v>741</v>
          </cell>
          <cell r="Q4761" t="str">
            <v>FMC</v>
          </cell>
          <cell r="S4761">
            <v>0</v>
          </cell>
          <cell r="T4761">
            <v>53352</v>
          </cell>
          <cell r="U4761">
            <v>-0.1</v>
          </cell>
        </row>
        <row r="4762">
          <cell r="G4762" t="str">
            <v>16</v>
          </cell>
          <cell r="M4762">
            <v>1</v>
          </cell>
          <cell r="N4762" t="str">
            <v>741</v>
          </cell>
          <cell r="Q4762" t="str">
            <v>EP3</v>
          </cell>
          <cell r="S4762">
            <v>0</v>
          </cell>
          <cell r="T4762">
            <v>53352</v>
          </cell>
          <cell r="U4762">
            <v>0</v>
          </cell>
        </row>
        <row r="4763">
          <cell r="G4763" t="str">
            <v>16</v>
          </cell>
          <cell r="M4763">
            <v>1</v>
          </cell>
          <cell r="N4763" t="str">
            <v>741</v>
          </cell>
          <cell r="Q4763" t="str">
            <v>RIN</v>
          </cell>
          <cell r="S4763">
            <v>0</v>
          </cell>
          <cell r="T4763">
            <v>53352</v>
          </cell>
          <cell r="U4763">
            <v>116.43</v>
          </cell>
        </row>
        <row r="4764">
          <cell r="G4764" t="str">
            <v>16</v>
          </cell>
          <cell r="M4764">
            <v>3</v>
          </cell>
          <cell r="N4764" t="str">
            <v>741</v>
          </cell>
          <cell r="Q4764" t="str">
            <v>TDC</v>
          </cell>
          <cell r="S4764">
            <v>0</v>
          </cell>
          <cell r="T4764">
            <v>1490216</v>
          </cell>
          <cell r="U4764">
            <v>3944.57</v>
          </cell>
        </row>
        <row r="4765">
          <cell r="G4765" t="str">
            <v>16</v>
          </cell>
          <cell r="M4765">
            <v>4</v>
          </cell>
          <cell r="N4765" t="str">
            <v>741</v>
          </cell>
          <cell r="Q4765" t="str">
            <v>EFV</v>
          </cell>
          <cell r="S4765">
            <v>0</v>
          </cell>
          <cell r="T4765">
            <v>125188</v>
          </cell>
          <cell r="U4765">
            <v>633.20000000000005</v>
          </cell>
        </row>
        <row r="4766">
          <cell r="G4766" t="str">
            <v>23</v>
          </cell>
          <cell r="M4766">
            <v>2</v>
          </cell>
          <cell r="N4766" t="str">
            <v>785</v>
          </cell>
          <cell r="Q4766" t="str">
            <v>BFC</v>
          </cell>
          <cell r="S4766">
            <v>0</v>
          </cell>
          <cell r="T4766">
            <v>361</v>
          </cell>
          <cell r="U4766">
            <v>11.32</v>
          </cell>
        </row>
        <row r="4767">
          <cell r="G4767" t="str">
            <v>23</v>
          </cell>
          <cell r="M4767">
            <v>2</v>
          </cell>
          <cell r="N4767" t="str">
            <v>785</v>
          </cell>
          <cell r="Q4767" t="str">
            <v>EFL</v>
          </cell>
          <cell r="S4767">
            <v>0</v>
          </cell>
          <cell r="T4767">
            <v>361</v>
          </cell>
          <cell r="U4767">
            <v>10.01</v>
          </cell>
        </row>
        <row r="4768">
          <cell r="G4768" t="str">
            <v>01</v>
          </cell>
          <cell r="M4768">
            <v>1</v>
          </cell>
          <cell r="N4768" t="str">
            <v>760</v>
          </cell>
          <cell r="Q4768" t="str">
            <v>TDE</v>
          </cell>
          <cell r="S4768">
            <v>0</v>
          </cell>
          <cell r="T4768">
            <v>812251</v>
          </cell>
          <cell r="U4768">
            <v>208.26</v>
          </cell>
        </row>
        <row r="4769">
          <cell r="G4769" t="str">
            <v>01</v>
          </cell>
          <cell r="M4769">
            <v>1</v>
          </cell>
          <cell r="N4769" t="str">
            <v>711</v>
          </cell>
          <cell r="Q4769" t="str">
            <v>EFL</v>
          </cell>
          <cell r="S4769">
            <v>0</v>
          </cell>
          <cell r="T4769">
            <v>254216304</v>
          </cell>
          <cell r="U4769">
            <v>7046189.8799999999</v>
          </cell>
        </row>
        <row r="4770">
          <cell r="G4770" t="str">
            <v>03</v>
          </cell>
          <cell r="M4770">
            <v>1</v>
          </cell>
          <cell r="N4770" t="str">
            <v>760</v>
          </cell>
          <cell r="Q4770" t="str">
            <v>FFC</v>
          </cell>
          <cell r="S4770">
            <v>0</v>
          </cell>
          <cell r="T4770">
            <v>1349</v>
          </cell>
          <cell r="U4770">
            <v>0</v>
          </cell>
        </row>
        <row r="4771">
          <cell r="G4771" t="str">
            <v>04</v>
          </cell>
          <cell r="M4771">
            <v>1</v>
          </cell>
          <cell r="N4771" t="str">
            <v>750</v>
          </cell>
          <cell r="Q4771" t="str">
            <v>TDE</v>
          </cell>
          <cell r="S4771">
            <v>0</v>
          </cell>
          <cell r="T4771">
            <v>222140</v>
          </cell>
          <cell r="U4771">
            <v>63.88</v>
          </cell>
        </row>
        <row r="4772">
          <cell r="G4772" t="str">
            <v>04</v>
          </cell>
          <cell r="M4772">
            <v>1</v>
          </cell>
          <cell r="N4772" t="str">
            <v>760</v>
          </cell>
          <cell r="Q4772" t="str">
            <v>L12</v>
          </cell>
          <cell r="S4772">
            <v>0</v>
          </cell>
          <cell r="T4772">
            <v>808.6</v>
          </cell>
          <cell r="U4772">
            <v>8014.95</v>
          </cell>
        </row>
        <row r="4773">
          <cell r="G4773" t="str">
            <v>04</v>
          </cell>
          <cell r="M4773">
            <v>1</v>
          </cell>
          <cell r="N4773" t="str">
            <v>721</v>
          </cell>
          <cell r="Q4773" t="str">
            <v>DO0</v>
          </cell>
          <cell r="S4773">
            <v>0</v>
          </cell>
          <cell r="T4773">
            <v>276444</v>
          </cell>
          <cell r="U4773">
            <v>0</v>
          </cell>
        </row>
        <row r="4774">
          <cell r="G4774" t="str">
            <v>04</v>
          </cell>
          <cell r="M4774">
            <v>1</v>
          </cell>
          <cell r="N4774" t="str">
            <v>721</v>
          </cell>
          <cell r="Q4774" t="str">
            <v>FCV</v>
          </cell>
          <cell r="S4774">
            <v>0</v>
          </cell>
          <cell r="T4774">
            <v>73054087</v>
          </cell>
          <cell r="U4774">
            <v>0</v>
          </cell>
        </row>
        <row r="4775">
          <cell r="G4775" t="str">
            <v>04</v>
          </cell>
          <cell r="M4775">
            <v>2</v>
          </cell>
          <cell r="N4775" t="str">
            <v>721</v>
          </cell>
          <cell r="Q4775" t="str">
            <v>PPT</v>
          </cell>
          <cell r="S4775">
            <v>0</v>
          </cell>
          <cell r="T4775">
            <v>32694117</v>
          </cell>
          <cell r="U4775">
            <v>0</v>
          </cell>
        </row>
        <row r="4776">
          <cell r="G4776" t="str">
            <v>04</v>
          </cell>
          <cell r="M4776">
            <v>92</v>
          </cell>
          <cell r="N4776" t="str">
            <v>721</v>
          </cell>
          <cell r="Q4776" t="str">
            <v>TDE</v>
          </cell>
          <cell r="S4776">
            <v>0</v>
          </cell>
          <cell r="T4776">
            <v>30840</v>
          </cell>
          <cell r="U4776">
            <v>3.95</v>
          </cell>
        </row>
        <row r="4777">
          <cell r="G4777" t="str">
            <v>04</v>
          </cell>
          <cell r="M4777">
            <v>3</v>
          </cell>
          <cell r="N4777" t="str">
            <v>723</v>
          </cell>
          <cell r="Q4777" t="str">
            <v>EFL</v>
          </cell>
          <cell r="S4777">
            <v>0</v>
          </cell>
          <cell r="T4777">
            <v>155680</v>
          </cell>
          <cell r="U4777">
            <v>4314.9799999999996</v>
          </cell>
        </row>
        <row r="4778">
          <cell r="G4778" t="str">
            <v>04</v>
          </cell>
          <cell r="M4778">
            <v>4</v>
          </cell>
          <cell r="N4778" t="str">
            <v>724</v>
          </cell>
          <cell r="Q4778" t="str">
            <v>PPT</v>
          </cell>
          <cell r="S4778">
            <v>0</v>
          </cell>
          <cell r="T4778">
            <v>10500110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726</v>
          </cell>
          <cell r="Q4779" t="str">
            <v>EIV</v>
          </cell>
          <cell r="S4779">
            <v>0</v>
          </cell>
          <cell r="T4779">
            <v>20624904</v>
          </cell>
          <cell r="U4779">
            <v>0</v>
          </cell>
        </row>
        <row r="4780">
          <cell r="G4780" t="str">
            <v>04</v>
          </cell>
          <cell r="M4780">
            <v>2</v>
          </cell>
          <cell r="N4780" t="str">
            <v>726</v>
          </cell>
          <cell r="Q4780" t="str">
            <v>EFL</v>
          </cell>
          <cell r="S4780">
            <v>0</v>
          </cell>
          <cell r="T4780">
            <v>3049299</v>
          </cell>
          <cell r="U4780">
            <v>84517.42</v>
          </cell>
        </row>
        <row r="4781">
          <cell r="G4781" t="str">
            <v>04</v>
          </cell>
          <cell r="M4781">
            <v>2</v>
          </cell>
          <cell r="N4781" t="str">
            <v>726</v>
          </cell>
          <cell r="Q4781" t="str">
            <v>FCV</v>
          </cell>
          <cell r="S4781">
            <v>0</v>
          </cell>
          <cell r="T4781">
            <v>3049299</v>
          </cell>
          <cell r="U4781">
            <v>0</v>
          </cell>
        </row>
        <row r="4782">
          <cell r="G4782" t="str">
            <v>04</v>
          </cell>
          <cell r="M4782">
            <v>4</v>
          </cell>
          <cell r="N4782" t="str">
            <v>726</v>
          </cell>
          <cell r="Q4782" t="str">
            <v>FFC</v>
          </cell>
          <cell r="S4782">
            <v>0</v>
          </cell>
          <cell r="T4782">
            <v>4030393</v>
          </cell>
          <cell r="U4782">
            <v>0</v>
          </cell>
        </row>
        <row r="4783">
          <cell r="G4783" t="str">
            <v>04</v>
          </cell>
          <cell r="M4783">
            <v>2</v>
          </cell>
          <cell r="N4783" t="str">
            <v>741</v>
          </cell>
          <cell r="Q4783" t="str">
            <v>EIV</v>
          </cell>
          <cell r="S4783">
            <v>0</v>
          </cell>
          <cell r="T4783">
            <v>3829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721</v>
          </cell>
          <cell r="Q4784" t="str">
            <v>EFL</v>
          </cell>
          <cell r="S4784">
            <v>0</v>
          </cell>
          <cell r="T4784">
            <v>202718</v>
          </cell>
          <cell r="U4784">
            <v>5618.72</v>
          </cell>
        </row>
        <row r="4785">
          <cell r="G4785" t="str">
            <v>05</v>
          </cell>
          <cell r="M4785">
            <v>1</v>
          </cell>
          <cell r="N4785" t="str">
            <v>721</v>
          </cell>
          <cell r="Q4785" t="str">
            <v>ECC</v>
          </cell>
          <cell r="S4785">
            <v>0</v>
          </cell>
          <cell r="T4785">
            <v>202718</v>
          </cell>
          <cell r="U4785">
            <v>430.96</v>
          </cell>
        </row>
        <row r="4786">
          <cell r="G4786" t="str">
            <v>06</v>
          </cell>
          <cell r="M4786">
            <v>1</v>
          </cell>
          <cell r="N4786" t="str">
            <v>722</v>
          </cell>
          <cell r="Q4786" t="str">
            <v>TDE</v>
          </cell>
          <cell r="S4786">
            <v>0</v>
          </cell>
          <cell r="T4786">
            <v>1606338</v>
          </cell>
          <cell r="U4786">
            <v>234.59</v>
          </cell>
        </row>
        <row r="4787">
          <cell r="G4787" t="str">
            <v>06</v>
          </cell>
          <cell r="M4787">
            <v>1</v>
          </cell>
          <cell r="N4787" t="str">
            <v>722</v>
          </cell>
          <cell r="Q4787" t="str">
            <v>PPT</v>
          </cell>
          <cell r="S4787">
            <v>0</v>
          </cell>
          <cell r="T4787">
            <v>1606338</v>
          </cell>
          <cell r="U4787">
            <v>0</v>
          </cell>
        </row>
        <row r="4788">
          <cell r="G4788" t="str">
            <v>07</v>
          </cell>
          <cell r="M4788">
            <v>1</v>
          </cell>
          <cell r="N4788" t="str">
            <v>750</v>
          </cell>
          <cell r="Q4788" t="str">
            <v>FFC</v>
          </cell>
          <cell r="S4788">
            <v>0</v>
          </cell>
          <cell r="T4788">
            <v>2705</v>
          </cell>
          <cell r="U4788">
            <v>0</v>
          </cell>
        </row>
        <row r="4789">
          <cell r="G4789" t="str">
            <v>07</v>
          </cell>
          <cell r="M4789">
            <v>1</v>
          </cell>
          <cell r="N4789" t="str">
            <v>721</v>
          </cell>
          <cell r="Q4789" t="str">
            <v>EFL</v>
          </cell>
          <cell r="S4789">
            <v>0</v>
          </cell>
          <cell r="T4789">
            <v>6148418</v>
          </cell>
          <cell r="U4789">
            <v>170029.29</v>
          </cell>
        </row>
        <row r="4790">
          <cell r="G4790" t="str">
            <v>07</v>
          </cell>
          <cell r="M4790">
            <v>2</v>
          </cell>
          <cell r="N4790" t="str">
            <v>721</v>
          </cell>
          <cell r="Q4790" t="str">
            <v>TDE</v>
          </cell>
          <cell r="S4790">
            <v>0</v>
          </cell>
          <cell r="T4790">
            <v>4984746</v>
          </cell>
          <cell r="U4790">
            <v>738.7</v>
          </cell>
        </row>
        <row r="4791">
          <cell r="G4791" t="str">
            <v>07</v>
          </cell>
          <cell r="M4791">
            <v>1</v>
          </cell>
          <cell r="N4791" t="str">
            <v>723</v>
          </cell>
          <cell r="Q4791" t="str">
            <v>LMR</v>
          </cell>
          <cell r="S4791">
            <v>0</v>
          </cell>
          <cell r="T4791">
            <v>16012805</v>
          </cell>
          <cell r="U4791">
            <v>26020.98</v>
          </cell>
        </row>
        <row r="4792">
          <cell r="G4792" t="str">
            <v>07</v>
          </cell>
          <cell r="M4792">
            <v>1</v>
          </cell>
          <cell r="N4792" t="str">
            <v>724</v>
          </cell>
          <cell r="Q4792" t="str">
            <v>FFC</v>
          </cell>
          <cell r="S4792">
            <v>0</v>
          </cell>
          <cell r="T4792">
            <v>15790648</v>
          </cell>
          <cell r="U4792">
            <v>0</v>
          </cell>
        </row>
        <row r="4793">
          <cell r="G4793" t="str">
            <v>07</v>
          </cell>
          <cell r="M4793">
            <v>1</v>
          </cell>
          <cell r="N4793" t="str">
            <v>724</v>
          </cell>
          <cell r="Q4793" t="str">
            <v>EIV</v>
          </cell>
          <cell r="S4793">
            <v>0</v>
          </cell>
          <cell r="T4793">
            <v>15790648</v>
          </cell>
          <cell r="U4793">
            <v>0</v>
          </cell>
        </row>
        <row r="4794">
          <cell r="G4794" t="str">
            <v>07</v>
          </cell>
          <cell r="M4794">
            <v>2</v>
          </cell>
          <cell r="N4794" t="str">
            <v>724</v>
          </cell>
          <cell r="Q4794" t="str">
            <v>ECC</v>
          </cell>
          <cell r="S4794">
            <v>0</v>
          </cell>
          <cell r="T4794">
            <v>2898438</v>
          </cell>
          <cell r="U4794">
            <v>5240.38</v>
          </cell>
        </row>
        <row r="4795">
          <cell r="G4795" t="str">
            <v>08</v>
          </cell>
          <cell r="M4795">
            <v>1</v>
          </cell>
          <cell r="N4795" t="str">
            <v>733</v>
          </cell>
          <cell r="Q4795" t="str">
            <v>FCV</v>
          </cell>
          <cell r="S4795">
            <v>0</v>
          </cell>
          <cell r="T4795">
            <v>211307435</v>
          </cell>
          <cell r="U4795">
            <v>0</v>
          </cell>
        </row>
        <row r="4796">
          <cell r="G4796" t="str">
            <v>08</v>
          </cell>
          <cell r="M4796">
            <v>2</v>
          </cell>
          <cell r="N4796" t="str">
            <v>721</v>
          </cell>
          <cell r="Q4796" t="str">
            <v>EIV</v>
          </cell>
          <cell r="S4796">
            <v>0</v>
          </cell>
          <cell r="T4796">
            <v>332016</v>
          </cell>
          <cell r="U4796">
            <v>0</v>
          </cell>
        </row>
        <row r="4797">
          <cell r="G4797" t="str">
            <v>08</v>
          </cell>
          <cell r="M4797">
            <v>1</v>
          </cell>
          <cell r="N4797" t="str">
            <v>724</v>
          </cell>
          <cell r="Q4797" t="str">
            <v>ECC</v>
          </cell>
          <cell r="S4797">
            <v>0</v>
          </cell>
          <cell r="T4797">
            <v>7835136</v>
          </cell>
          <cell r="U4797">
            <v>14165.92</v>
          </cell>
        </row>
        <row r="4798">
          <cell r="G4798" t="str">
            <v>08</v>
          </cell>
          <cell r="M4798">
            <v>2</v>
          </cell>
          <cell r="N4798" t="str">
            <v>724</v>
          </cell>
          <cell r="Q4798" t="str">
            <v>BFC</v>
          </cell>
          <cell r="S4798">
            <v>0</v>
          </cell>
          <cell r="T4798">
            <v>5178442</v>
          </cell>
          <cell r="U4798">
            <v>161660.60999999999</v>
          </cell>
        </row>
        <row r="4799">
          <cell r="G4799" t="str">
            <v>08</v>
          </cell>
          <cell r="M4799">
            <v>2</v>
          </cell>
          <cell r="N4799" t="str">
            <v>724</v>
          </cell>
          <cell r="Q4799" t="str">
            <v>FCV</v>
          </cell>
          <cell r="S4799">
            <v>0</v>
          </cell>
          <cell r="T4799">
            <v>5178442</v>
          </cell>
          <cell r="U4799">
            <v>0</v>
          </cell>
        </row>
        <row r="4800">
          <cell r="G4800" t="str">
            <v>08</v>
          </cell>
          <cell r="M4800">
            <v>6</v>
          </cell>
          <cell r="N4800" t="str">
            <v>724</v>
          </cell>
          <cell r="Q4800" t="str">
            <v>DO0</v>
          </cell>
          <cell r="S4800">
            <v>0</v>
          </cell>
          <cell r="T4800">
            <v>1358970</v>
          </cell>
          <cell r="U4800">
            <v>0</v>
          </cell>
        </row>
        <row r="4801">
          <cell r="G4801" t="str">
            <v>08</v>
          </cell>
          <cell r="M4801">
            <v>6</v>
          </cell>
          <cell r="N4801" t="str">
            <v>724</v>
          </cell>
          <cell r="Q4801" t="str">
            <v>TDE</v>
          </cell>
          <cell r="S4801">
            <v>0</v>
          </cell>
          <cell r="T4801">
            <v>8494290</v>
          </cell>
          <cell r="U4801">
            <v>620.07000000000005</v>
          </cell>
        </row>
        <row r="4802">
          <cell r="G4802" t="str">
            <v>08</v>
          </cell>
          <cell r="M4802">
            <v>6</v>
          </cell>
          <cell r="N4802" t="str">
            <v>724</v>
          </cell>
          <cell r="Q4802" t="str">
            <v>LMR</v>
          </cell>
          <cell r="S4802">
            <v>0</v>
          </cell>
          <cell r="T4802">
            <v>5824656</v>
          </cell>
          <cell r="U4802">
            <v>4263.6400000000003</v>
          </cell>
        </row>
        <row r="4803">
          <cell r="G4803" t="str">
            <v>08</v>
          </cell>
          <cell r="M4803">
            <v>4</v>
          </cell>
          <cell r="N4803" t="str">
            <v>726</v>
          </cell>
          <cell r="Q4803" t="str">
            <v>LMR</v>
          </cell>
          <cell r="S4803">
            <v>0</v>
          </cell>
          <cell r="T4803">
            <v>15470136</v>
          </cell>
          <cell r="U4803">
            <v>1562.48</v>
          </cell>
        </row>
        <row r="4804">
          <cell r="G4804" t="str">
            <v>08</v>
          </cell>
          <cell r="M4804">
            <v>4</v>
          </cell>
          <cell r="N4804" t="str">
            <v>726</v>
          </cell>
          <cell r="Q4804" t="str">
            <v>PPT</v>
          </cell>
          <cell r="S4804">
            <v>0</v>
          </cell>
          <cell r="T4804">
            <v>22044528</v>
          </cell>
          <cell r="U4804">
            <v>0</v>
          </cell>
        </row>
        <row r="4805">
          <cell r="G4805" t="str">
            <v>09</v>
          </cell>
          <cell r="M4805">
            <v>1</v>
          </cell>
          <cell r="N4805" t="str">
            <v>750</v>
          </cell>
          <cell r="Q4805" t="str">
            <v>EIV</v>
          </cell>
          <cell r="S4805">
            <v>0</v>
          </cell>
          <cell r="T4805">
            <v>2732563</v>
          </cell>
          <cell r="U4805">
            <v>0</v>
          </cell>
        </row>
        <row r="4806">
          <cell r="G4806" t="str">
            <v>09</v>
          </cell>
          <cell r="M4806">
            <v>1</v>
          </cell>
          <cell r="N4806" t="str">
            <v>750</v>
          </cell>
          <cell r="Q4806" t="str">
            <v>FCV</v>
          </cell>
          <cell r="S4806">
            <v>0</v>
          </cell>
          <cell r="T4806">
            <v>2732563</v>
          </cell>
          <cell r="U4806">
            <v>0</v>
          </cell>
        </row>
        <row r="4807">
          <cell r="G4807" t="str">
            <v>09</v>
          </cell>
          <cell r="M4807">
            <v>1</v>
          </cell>
          <cell r="N4807" t="str">
            <v>750</v>
          </cell>
          <cell r="Q4807" t="str">
            <v>TDE</v>
          </cell>
          <cell r="S4807">
            <v>0</v>
          </cell>
          <cell r="T4807">
            <v>2732563</v>
          </cell>
          <cell r="U4807">
            <v>776.16</v>
          </cell>
        </row>
        <row r="4808">
          <cell r="G4808" t="str">
            <v>09</v>
          </cell>
          <cell r="M4808">
            <v>1</v>
          </cell>
          <cell r="N4808" t="str">
            <v>755</v>
          </cell>
          <cell r="Q4808" t="str">
            <v>EIV</v>
          </cell>
          <cell r="S4808">
            <v>0</v>
          </cell>
          <cell r="T4808">
            <v>569528</v>
          </cell>
          <cell r="U4808">
            <v>0</v>
          </cell>
        </row>
        <row r="4809">
          <cell r="G4809" t="str">
            <v>09</v>
          </cell>
          <cell r="M4809">
            <v>1</v>
          </cell>
          <cell r="N4809" t="str">
            <v>760</v>
          </cell>
          <cell r="Q4809" t="str">
            <v>L12</v>
          </cell>
          <cell r="S4809">
            <v>0</v>
          </cell>
          <cell r="T4809">
            <v>1</v>
          </cell>
          <cell r="U4809">
            <v>10.039999999999999</v>
          </cell>
        </row>
        <row r="4810">
          <cell r="G4810" t="str">
            <v>16</v>
          </cell>
          <cell r="M4810">
            <v>1</v>
          </cell>
          <cell r="N4810" t="str">
            <v>741</v>
          </cell>
          <cell r="Q4810" t="str">
            <v>ECC</v>
          </cell>
          <cell r="S4810">
            <v>0</v>
          </cell>
          <cell r="T4810">
            <v>53352</v>
          </cell>
          <cell r="U4810">
            <v>73.959999999999994</v>
          </cell>
        </row>
        <row r="4811">
          <cell r="G4811" t="str">
            <v>16</v>
          </cell>
          <cell r="M4811">
            <v>2</v>
          </cell>
          <cell r="N4811" t="str">
            <v>741</v>
          </cell>
          <cell r="Q4811" t="str">
            <v>TDE</v>
          </cell>
          <cell r="S4811">
            <v>0</v>
          </cell>
          <cell r="T4811">
            <v>891</v>
          </cell>
          <cell r="U4811">
            <v>0.26</v>
          </cell>
        </row>
        <row r="4812">
          <cell r="G4812" t="str">
            <v>19</v>
          </cell>
          <cell r="M4812">
            <v>1</v>
          </cell>
          <cell r="N4812" t="str">
            <v>913</v>
          </cell>
          <cell r="Q4812" t="str">
            <v>DC</v>
          </cell>
          <cell r="S4812">
            <v>0</v>
          </cell>
          <cell r="T4812">
            <v>75061</v>
          </cell>
          <cell r="U4812">
            <v>163632.98000000001</v>
          </cell>
        </row>
        <row r="4813">
          <cell r="G4813" t="str">
            <v>01</v>
          </cell>
          <cell r="M4813">
            <v>3</v>
          </cell>
          <cell r="N4813" t="str">
            <v>750</v>
          </cell>
          <cell r="Q4813" t="str">
            <v>EP2</v>
          </cell>
          <cell r="S4813">
            <v>0</v>
          </cell>
          <cell r="T4813">
            <v>3704</v>
          </cell>
          <cell r="U4813">
            <v>-2.09</v>
          </cell>
        </row>
        <row r="4814">
          <cell r="G4814" t="str">
            <v>01</v>
          </cell>
          <cell r="M4814">
            <v>1</v>
          </cell>
          <cell r="N4814" t="str">
            <v>760</v>
          </cell>
          <cell r="Q4814" t="str">
            <v>TSE</v>
          </cell>
          <cell r="S4814">
            <v>0</v>
          </cell>
          <cell r="T4814">
            <v>812251</v>
          </cell>
          <cell r="U4814">
            <v>0</v>
          </cell>
        </row>
        <row r="4815">
          <cell r="G4815" t="str">
            <v>01</v>
          </cell>
          <cell r="M4815">
            <v>1</v>
          </cell>
          <cell r="N4815" t="str">
            <v>711</v>
          </cell>
          <cell r="Q4815" t="str">
            <v>TSE</v>
          </cell>
          <cell r="S4815">
            <v>0</v>
          </cell>
          <cell r="T4815">
            <v>254216304</v>
          </cell>
          <cell r="U4815">
            <v>0</v>
          </cell>
        </row>
        <row r="4816">
          <cell r="G4816" t="str">
            <v>01</v>
          </cell>
          <cell r="M4816">
            <v>51</v>
          </cell>
          <cell r="N4816" t="str">
            <v>711</v>
          </cell>
          <cell r="Q4816" t="str">
            <v>RAU</v>
          </cell>
          <cell r="S4816">
            <v>0</v>
          </cell>
          <cell r="T4816">
            <v>181151</v>
          </cell>
          <cell r="U4816">
            <v>11.68</v>
          </cell>
        </row>
        <row r="4817">
          <cell r="G4817" t="str">
            <v>81</v>
          </cell>
          <cell r="M4817">
            <v>82</v>
          </cell>
          <cell r="N4817" t="str">
            <v>733</v>
          </cell>
          <cell r="Q4817" t="str">
            <v>OMS</v>
          </cell>
          <cell r="S4817">
            <v>0</v>
          </cell>
          <cell r="T4817">
            <v>59613</v>
          </cell>
          <cell r="U4817">
            <v>0.24</v>
          </cell>
        </row>
        <row r="4818">
          <cell r="G4818" t="str">
            <v>81</v>
          </cell>
          <cell r="M4818">
            <v>82</v>
          </cell>
          <cell r="N4818" t="str">
            <v>734</v>
          </cell>
          <cell r="Q4818" t="str">
            <v>MRG</v>
          </cell>
          <cell r="S4818">
            <v>0</v>
          </cell>
          <cell r="T4818">
            <v>0</v>
          </cell>
          <cell r="U4818">
            <v>94991.14</v>
          </cell>
        </row>
        <row r="4819">
          <cell r="G4819" t="str">
            <v>03</v>
          </cell>
          <cell r="M4819">
            <v>1</v>
          </cell>
          <cell r="N4819" t="str">
            <v>760</v>
          </cell>
          <cell r="Q4819" t="str">
            <v>EP2</v>
          </cell>
          <cell r="S4819">
            <v>0</v>
          </cell>
          <cell r="T4819">
            <v>1349</v>
          </cell>
          <cell r="U4819">
            <v>-0.74</v>
          </cell>
        </row>
        <row r="4820">
          <cell r="G4820" t="str">
            <v>03</v>
          </cell>
          <cell r="M4820">
            <v>1</v>
          </cell>
          <cell r="N4820" t="str">
            <v>711</v>
          </cell>
          <cell r="Q4820" t="str">
            <v>EP2</v>
          </cell>
          <cell r="S4820">
            <v>0</v>
          </cell>
          <cell r="T4820">
            <v>267431</v>
          </cell>
          <cell r="U4820">
            <v>-108.32</v>
          </cell>
        </row>
        <row r="4821">
          <cell r="G4821" t="str">
            <v>04</v>
          </cell>
          <cell r="M4821">
            <v>3</v>
          </cell>
          <cell r="N4821" t="str">
            <v>750</v>
          </cell>
          <cell r="Q4821" t="str">
            <v>TSE</v>
          </cell>
          <cell r="S4821">
            <v>0</v>
          </cell>
          <cell r="T4821">
            <v>66816</v>
          </cell>
          <cell r="U4821">
            <v>0</v>
          </cell>
        </row>
        <row r="4822">
          <cell r="G4822" t="str">
            <v>04</v>
          </cell>
          <cell r="M4822">
            <v>1</v>
          </cell>
          <cell r="N4822" t="str">
            <v>755</v>
          </cell>
          <cell r="Q4822" t="str">
            <v>OMS</v>
          </cell>
          <cell r="S4822">
            <v>0</v>
          </cell>
          <cell r="T4822">
            <v>26309</v>
          </cell>
          <cell r="U4822">
            <v>0.25</v>
          </cell>
        </row>
        <row r="4823">
          <cell r="G4823" t="str">
            <v>04</v>
          </cell>
          <cell r="M4823">
            <v>1</v>
          </cell>
          <cell r="N4823" t="str">
            <v>760</v>
          </cell>
          <cell r="Q4823" t="str">
            <v>E12</v>
          </cell>
          <cell r="S4823">
            <v>0</v>
          </cell>
          <cell r="T4823">
            <v>67219</v>
          </cell>
          <cell r="U4823">
            <v>2300.65</v>
          </cell>
        </row>
        <row r="4824">
          <cell r="G4824" t="str">
            <v>04</v>
          </cell>
          <cell r="M4824">
            <v>1</v>
          </cell>
          <cell r="N4824" t="str">
            <v>760</v>
          </cell>
          <cell r="Q4824" t="str">
            <v>RAU</v>
          </cell>
          <cell r="S4824">
            <v>0</v>
          </cell>
          <cell r="T4824">
            <v>585033</v>
          </cell>
          <cell r="U4824">
            <v>8.27</v>
          </cell>
        </row>
        <row r="4825">
          <cell r="G4825" t="str">
            <v>04</v>
          </cell>
          <cell r="M4825">
            <v>2</v>
          </cell>
          <cell r="N4825" t="str">
            <v>721</v>
          </cell>
          <cell r="Q4825" t="str">
            <v>DO6</v>
          </cell>
          <cell r="S4825">
            <v>0</v>
          </cell>
          <cell r="T4825">
            <v>68990</v>
          </cell>
          <cell r="U4825">
            <v>0</v>
          </cell>
        </row>
        <row r="4826">
          <cell r="G4826" t="str">
            <v>04</v>
          </cell>
          <cell r="M4826">
            <v>2</v>
          </cell>
          <cell r="N4826" t="str">
            <v>721</v>
          </cell>
          <cell r="Q4826" t="str">
            <v>FVC</v>
          </cell>
          <cell r="S4826">
            <v>0</v>
          </cell>
          <cell r="T4826">
            <v>32694117</v>
          </cell>
          <cell r="U4826">
            <v>0</v>
          </cell>
        </row>
        <row r="4827">
          <cell r="G4827" t="str">
            <v>04</v>
          </cell>
          <cell r="M4827">
            <v>11</v>
          </cell>
          <cell r="N4827" t="str">
            <v>721</v>
          </cell>
          <cell r="Q4827" t="str">
            <v>CAP</v>
          </cell>
          <cell r="S4827">
            <v>0</v>
          </cell>
          <cell r="T4827">
            <v>735989</v>
          </cell>
          <cell r="U4827">
            <v>-298.06</v>
          </cell>
        </row>
        <row r="4828">
          <cell r="G4828" t="str">
            <v>04</v>
          </cell>
          <cell r="M4828">
            <v>92</v>
          </cell>
          <cell r="N4828" t="str">
            <v>721</v>
          </cell>
          <cell r="Q4828" t="str">
            <v>DSM</v>
          </cell>
          <cell r="S4828">
            <v>0</v>
          </cell>
          <cell r="T4828">
            <v>30840</v>
          </cell>
          <cell r="U4828">
            <v>301.44</v>
          </cell>
        </row>
        <row r="4829">
          <cell r="G4829" t="str">
            <v>04</v>
          </cell>
          <cell r="M4829">
            <v>2</v>
          </cell>
          <cell r="N4829" t="str">
            <v>723</v>
          </cell>
          <cell r="Q4829" t="str">
            <v>DSM</v>
          </cell>
          <cell r="S4829">
            <v>0</v>
          </cell>
          <cell r="T4829">
            <v>3910718</v>
          </cell>
          <cell r="U4829">
            <v>19154.72</v>
          </cell>
        </row>
        <row r="4830">
          <cell r="G4830" t="str">
            <v>04</v>
          </cell>
          <cell r="M4830">
            <v>11</v>
          </cell>
          <cell r="N4830" t="str">
            <v>723</v>
          </cell>
          <cell r="Q4830" t="str">
            <v>OMS</v>
          </cell>
          <cell r="S4830">
            <v>0</v>
          </cell>
          <cell r="T4830">
            <v>238445</v>
          </cell>
          <cell r="U4830">
            <v>2.14</v>
          </cell>
        </row>
        <row r="4831">
          <cell r="G4831" t="str">
            <v>04</v>
          </cell>
          <cell r="M4831">
            <v>12</v>
          </cell>
          <cell r="N4831" t="str">
            <v>723</v>
          </cell>
          <cell r="Q4831" t="str">
            <v>TSE</v>
          </cell>
          <cell r="S4831">
            <v>0</v>
          </cell>
          <cell r="T4831">
            <v>147464</v>
          </cell>
          <cell r="U4831">
            <v>0</v>
          </cell>
        </row>
        <row r="4832">
          <cell r="G4832" t="str">
            <v>04</v>
          </cell>
          <cell r="M4832">
            <v>1</v>
          </cell>
          <cell r="N4832" t="str">
            <v>724</v>
          </cell>
          <cell r="Q4832" t="str">
            <v>DC</v>
          </cell>
          <cell r="S4832">
            <v>1</v>
          </cell>
          <cell r="T4832">
            <v>8450</v>
          </cell>
          <cell r="U4832">
            <v>160960.59</v>
          </cell>
        </row>
        <row r="4833">
          <cell r="G4833" t="str">
            <v>04</v>
          </cell>
          <cell r="M4833">
            <v>6</v>
          </cell>
          <cell r="N4833" t="str">
            <v>724</v>
          </cell>
          <cell r="Q4833" t="str">
            <v>OMS</v>
          </cell>
          <cell r="S4833">
            <v>0</v>
          </cell>
          <cell r="T4833">
            <v>575695</v>
          </cell>
          <cell r="U4833">
            <v>5.18</v>
          </cell>
        </row>
        <row r="4834">
          <cell r="G4834" t="str">
            <v>04</v>
          </cell>
          <cell r="M4834">
            <v>6</v>
          </cell>
          <cell r="N4834" t="str">
            <v>724</v>
          </cell>
          <cell r="Q4834" t="str">
            <v>DO6</v>
          </cell>
          <cell r="S4834">
            <v>0</v>
          </cell>
          <cell r="T4834">
            <v>393820</v>
          </cell>
          <cell r="U4834">
            <v>0</v>
          </cell>
        </row>
        <row r="4835">
          <cell r="G4835" t="str">
            <v>04</v>
          </cell>
          <cell r="M4835">
            <v>9</v>
          </cell>
          <cell r="N4835" t="str">
            <v>724</v>
          </cell>
          <cell r="Q4835" t="str">
            <v>DSM</v>
          </cell>
          <cell r="S4835">
            <v>0</v>
          </cell>
          <cell r="T4835">
            <v>332160</v>
          </cell>
          <cell r="U4835">
            <v>900.48</v>
          </cell>
        </row>
        <row r="4836">
          <cell r="G4836" t="str">
            <v>04</v>
          </cell>
          <cell r="M4836">
            <v>21</v>
          </cell>
          <cell r="N4836" t="str">
            <v>724</v>
          </cell>
          <cell r="Q4836" t="str">
            <v>DSM</v>
          </cell>
          <cell r="S4836">
            <v>0</v>
          </cell>
          <cell r="T4836">
            <v>91392</v>
          </cell>
          <cell r="U4836">
            <v>247.76</v>
          </cell>
        </row>
        <row r="4837">
          <cell r="G4837" t="str">
            <v>04</v>
          </cell>
          <cell r="M4837">
            <v>1</v>
          </cell>
          <cell r="N4837" t="str">
            <v>726</v>
          </cell>
          <cell r="Q4837" t="str">
            <v>DC</v>
          </cell>
          <cell r="S4837">
            <v>1</v>
          </cell>
          <cell r="T4837">
            <v>22200</v>
          </cell>
          <cell r="U4837">
            <v>591574.84</v>
          </cell>
        </row>
        <row r="4838">
          <cell r="G4838" t="str">
            <v>04</v>
          </cell>
          <cell r="M4838">
            <v>2</v>
          </cell>
          <cell r="N4838" t="str">
            <v>726</v>
          </cell>
          <cell r="Q4838" t="str">
            <v>DSM</v>
          </cell>
          <cell r="S4838">
            <v>0</v>
          </cell>
          <cell r="T4838">
            <v>3049299</v>
          </cell>
          <cell r="U4838">
            <v>6327.3</v>
          </cell>
        </row>
        <row r="4839">
          <cell r="G4839" t="str">
            <v>04</v>
          </cell>
          <cell r="M4839">
            <v>4</v>
          </cell>
          <cell r="N4839" t="str">
            <v>726</v>
          </cell>
          <cell r="Q4839" t="str">
            <v>DC</v>
          </cell>
          <cell r="S4839">
            <v>0</v>
          </cell>
          <cell r="T4839">
            <v>7615.42</v>
          </cell>
          <cell r="U4839">
            <v>189172.02</v>
          </cell>
        </row>
        <row r="4840">
          <cell r="G4840" t="str">
            <v>04</v>
          </cell>
          <cell r="M4840">
            <v>1</v>
          </cell>
          <cell r="N4840" t="str">
            <v>741</v>
          </cell>
          <cell r="Q4840" t="str">
            <v>RAU</v>
          </cell>
          <cell r="S4840">
            <v>0</v>
          </cell>
          <cell r="T4840">
            <v>65664</v>
          </cell>
          <cell r="U4840">
            <v>1.72</v>
          </cell>
        </row>
        <row r="4841">
          <cell r="G4841" t="str">
            <v>04</v>
          </cell>
          <cell r="M4841">
            <v>1</v>
          </cell>
          <cell r="N4841" t="str">
            <v>741</v>
          </cell>
          <cell r="Q4841" t="str">
            <v>DSM</v>
          </cell>
          <cell r="S4841">
            <v>0</v>
          </cell>
          <cell r="T4841">
            <v>65664</v>
          </cell>
          <cell r="U4841">
            <v>203.45</v>
          </cell>
        </row>
        <row r="4842">
          <cell r="G4842" t="str">
            <v>04</v>
          </cell>
          <cell r="M4842">
            <v>3</v>
          </cell>
          <cell r="N4842" t="str">
            <v>742</v>
          </cell>
          <cell r="Q4842" t="str">
            <v>TSE</v>
          </cell>
          <cell r="S4842">
            <v>0</v>
          </cell>
          <cell r="T4842">
            <v>1596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721</v>
          </cell>
          <cell r="Q4843" t="str">
            <v>DSM</v>
          </cell>
          <cell r="S4843">
            <v>0</v>
          </cell>
          <cell r="T4843">
            <v>202558</v>
          </cell>
          <cell r="U4843">
            <v>1979.8</v>
          </cell>
        </row>
        <row r="4844">
          <cell r="G4844" t="str">
            <v>05</v>
          </cell>
          <cell r="M4844">
            <v>2</v>
          </cell>
          <cell r="N4844" t="str">
            <v>721</v>
          </cell>
          <cell r="Q4844" t="str">
            <v>CAP</v>
          </cell>
          <cell r="S4844">
            <v>0</v>
          </cell>
          <cell r="T4844">
            <v>943585</v>
          </cell>
          <cell r="U4844">
            <v>-382.15</v>
          </cell>
        </row>
        <row r="4845">
          <cell r="G4845" t="str">
            <v>05</v>
          </cell>
          <cell r="M4845">
            <v>2</v>
          </cell>
          <cell r="N4845" t="str">
            <v>724</v>
          </cell>
          <cell r="Q4845" t="str">
            <v>RAU</v>
          </cell>
          <cell r="S4845">
            <v>0</v>
          </cell>
          <cell r="T4845">
            <v>3744200</v>
          </cell>
          <cell r="U4845">
            <v>157.24</v>
          </cell>
        </row>
        <row r="4846">
          <cell r="G4846" t="str">
            <v>05</v>
          </cell>
          <cell r="M4846">
            <v>3</v>
          </cell>
          <cell r="N4846" t="str">
            <v>724</v>
          </cell>
          <cell r="Q4846" t="str">
            <v>OMS</v>
          </cell>
          <cell r="S4846">
            <v>0</v>
          </cell>
          <cell r="T4846">
            <v>168768</v>
          </cell>
          <cell r="U4846">
            <v>1.52</v>
          </cell>
        </row>
        <row r="4847">
          <cell r="G4847" t="str">
            <v>05</v>
          </cell>
          <cell r="M4847">
            <v>4</v>
          </cell>
          <cell r="N4847" t="str">
            <v>724</v>
          </cell>
          <cell r="Q4847" t="str">
            <v>RAU</v>
          </cell>
          <cell r="S4847">
            <v>0</v>
          </cell>
          <cell r="T4847">
            <v>2890503</v>
          </cell>
          <cell r="U4847">
            <v>121.38</v>
          </cell>
        </row>
        <row r="4848">
          <cell r="G4848" t="str">
            <v>05</v>
          </cell>
          <cell r="M4848">
            <v>6</v>
          </cell>
          <cell r="N4848" t="str">
            <v>726</v>
          </cell>
          <cell r="Q4848" t="str">
            <v>DSM</v>
          </cell>
          <cell r="S4848">
            <v>0</v>
          </cell>
          <cell r="T4848">
            <v>2539944</v>
          </cell>
          <cell r="U4848">
            <v>5270.39</v>
          </cell>
        </row>
        <row r="4849">
          <cell r="G4849" t="str">
            <v>06</v>
          </cell>
          <cell r="M4849">
            <v>1</v>
          </cell>
          <cell r="N4849" t="str">
            <v>722</v>
          </cell>
          <cell r="Q4849" t="str">
            <v>DO6</v>
          </cell>
          <cell r="S4849">
            <v>0</v>
          </cell>
          <cell r="T4849">
            <v>2790</v>
          </cell>
          <cell r="U4849">
            <v>0</v>
          </cell>
        </row>
        <row r="4850">
          <cell r="G4850" t="str">
            <v>06</v>
          </cell>
          <cell r="M4850">
            <v>1</v>
          </cell>
          <cell r="N4850" t="str">
            <v>722</v>
          </cell>
          <cell r="Q4850" t="str">
            <v>RAU</v>
          </cell>
          <cell r="S4850">
            <v>0</v>
          </cell>
          <cell r="T4850">
            <v>1606338</v>
          </cell>
          <cell r="U4850">
            <v>80.3</v>
          </cell>
        </row>
        <row r="4851">
          <cell r="G4851" t="str">
            <v>07</v>
          </cell>
          <cell r="M4851">
            <v>1</v>
          </cell>
          <cell r="N4851" t="str">
            <v>750</v>
          </cell>
          <cell r="Q4851" t="str">
            <v>EP2</v>
          </cell>
          <cell r="S4851">
            <v>0</v>
          </cell>
          <cell r="T4851">
            <v>2705</v>
          </cell>
          <cell r="U4851">
            <v>-1.48</v>
          </cell>
        </row>
        <row r="4852">
          <cell r="G4852" t="str">
            <v>07</v>
          </cell>
          <cell r="M4852">
            <v>1</v>
          </cell>
          <cell r="N4852" t="str">
            <v>721</v>
          </cell>
          <cell r="Q4852" t="str">
            <v>CC</v>
          </cell>
          <cell r="S4852">
            <v>0</v>
          </cell>
          <cell r="T4852">
            <v>0</v>
          </cell>
          <cell r="U4852">
            <v>19665.599999999999</v>
          </cell>
        </row>
        <row r="4853">
          <cell r="G4853" t="str">
            <v>07</v>
          </cell>
          <cell r="M4853">
            <v>2</v>
          </cell>
          <cell r="N4853" t="str">
            <v>721</v>
          </cell>
          <cell r="Q4853" t="str">
            <v>DSM</v>
          </cell>
          <cell r="S4853">
            <v>0</v>
          </cell>
          <cell r="T4853">
            <v>4925181</v>
          </cell>
          <cell r="U4853">
            <v>48138.76</v>
          </cell>
        </row>
        <row r="4854">
          <cell r="G4854" t="str">
            <v>07</v>
          </cell>
          <cell r="M4854">
            <v>1</v>
          </cell>
          <cell r="N4854" t="str">
            <v>724</v>
          </cell>
          <cell r="Q4854" t="str">
            <v>TSE</v>
          </cell>
          <cell r="S4854">
            <v>0</v>
          </cell>
          <cell r="T4854">
            <v>15790648</v>
          </cell>
          <cell r="U4854">
            <v>0</v>
          </cell>
        </row>
        <row r="4855">
          <cell r="G4855" t="str">
            <v>07</v>
          </cell>
          <cell r="M4855">
            <v>2</v>
          </cell>
          <cell r="N4855" t="str">
            <v>724</v>
          </cell>
          <cell r="Q4855" t="str">
            <v>CAP</v>
          </cell>
          <cell r="S4855">
            <v>0</v>
          </cell>
          <cell r="T4855">
            <v>2898438</v>
          </cell>
          <cell r="U4855">
            <v>-875.33</v>
          </cell>
        </row>
        <row r="4856">
          <cell r="G4856" t="str">
            <v>07</v>
          </cell>
          <cell r="M4856">
            <v>4</v>
          </cell>
          <cell r="N4856" t="str">
            <v>724</v>
          </cell>
          <cell r="Q4856" t="str">
            <v>OMS</v>
          </cell>
          <cell r="S4856">
            <v>0</v>
          </cell>
          <cell r="T4856">
            <v>8629411</v>
          </cell>
          <cell r="U4856">
            <v>77.66</v>
          </cell>
        </row>
        <row r="4857">
          <cell r="G4857" t="str">
            <v>07</v>
          </cell>
          <cell r="M4857">
            <v>4</v>
          </cell>
          <cell r="N4857" t="str">
            <v>724</v>
          </cell>
          <cell r="Q4857" t="str">
            <v>FVC</v>
          </cell>
          <cell r="S4857">
            <v>0</v>
          </cell>
          <cell r="T4857">
            <v>8629411</v>
          </cell>
          <cell r="U4857">
            <v>0</v>
          </cell>
        </row>
        <row r="4858">
          <cell r="G4858" t="str">
            <v>08</v>
          </cell>
          <cell r="M4858">
            <v>1</v>
          </cell>
          <cell r="N4858" t="str">
            <v>724</v>
          </cell>
          <cell r="Q4858" t="str">
            <v>DC</v>
          </cell>
          <cell r="S4858">
            <v>3</v>
          </cell>
          <cell r="T4858">
            <v>2532.98</v>
          </cell>
          <cell r="U4858">
            <v>30370.43</v>
          </cell>
        </row>
        <row r="4859">
          <cell r="G4859" t="str">
            <v>08</v>
          </cell>
          <cell r="M4859">
            <v>6</v>
          </cell>
          <cell r="N4859" t="str">
            <v>724</v>
          </cell>
          <cell r="Q4859" t="str">
            <v>DC</v>
          </cell>
          <cell r="S4859">
            <v>3</v>
          </cell>
          <cell r="T4859">
            <v>4208.33</v>
          </cell>
          <cell r="U4859">
            <v>50457.88</v>
          </cell>
        </row>
        <row r="4860">
          <cell r="G4860" t="str">
            <v>08</v>
          </cell>
          <cell r="M4860">
            <v>15</v>
          </cell>
          <cell r="N4860" t="str">
            <v>724</v>
          </cell>
          <cell r="Q4860" t="str">
            <v>OMS</v>
          </cell>
          <cell r="S4860">
            <v>0</v>
          </cell>
          <cell r="T4860">
            <v>593640</v>
          </cell>
          <cell r="U4860">
            <v>5.34</v>
          </cell>
        </row>
        <row r="4861">
          <cell r="G4861" t="str">
            <v>08</v>
          </cell>
          <cell r="M4861">
            <v>2</v>
          </cell>
          <cell r="N4861" t="str">
            <v>725</v>
          </cell>
          <cell r="Q4861" t="str">
            <v>DC</v>
          </cell>
          <cell r="S4861">
            <v>0</v>
          </cell>
          <cell r="T4861">
            <v>6646.97</v>
          </cell>
          <cell r="U4861">
            <v>142982.23000000001</v>
          </cell>
        </row>
        <row r="4862">
          <cell r="G4862" t="str">
            <v>08</v>
          </cell>
          <cell r="M4862">
            <v>2</v>
          </cell>
          <cell r="N4862" t="str">
            <v>725</v>
          </cell>
          <cell r="Q4862" t="str">
            <v>FVC</v>
          </cell>
          <cell r="S4862">
            <v>0</v>
          </cell>
          <cell r="T4862">
            <v>6221556</v>
          </cell>
          <cell r="U4862">
            <v>0</v>
          </cell>
        </row>
        <row r="4863">
          <cell r="G4863" t="str">
            <v>08</v>
          </cell>
          <cell r="M4863">
            <v>1</v>
          </cell>
          <cell r="N4863" t="str">
            <v>726</v>
          </cell>
          <cell r="Q4863" t="str">
            <v>DC</v>
          </cell>
          <cell r="S4863">
            <v>3</v>
          </cell>
          <cell r="T4863">
            <v>3335.56</v>
          </cell>
          <cell r="U4863">
            <v>81054.11</v>
          </cell>
        </row>
        <row r="4864">
          <cell r="G4864" t="str">
            <v>09</v>
          </cell>
          <cell r="M4864">
            <v>2</v>
          </cell>
          <cell r="N4864" t="str">
            <v>750</v>
          </cell>
          <cell r="Q4864" t="str">
            <v>OMS</v>
          </cell>
          <cell r="S4864">
            <v>0</v>
          </cell>
          <cell r="T4864">
            <v>18705</v>
          </cell>
          <cell r="U4864">
            <v>0.14000000000000001</v>
          </cell>
        </row>
        <row r="4865">
          <cell r="G4865" t="str">
            <v>09</v>
          </cell>
          <cell r="M4865">
            <v>3</v>
          </cell>
          <cell r="N4865" t="str">
            <v>750</v>
          </cell>
          <cell r="Q4865" t="str">
            <v>CAP</v>
          </cell>
          <cell r="S4865">
            <v>0</v>
          </cell>
          <cell r="T4865">
            <v>2722186</v>
          </cell>
          <cell r="U4865">
            <v>-249.6</v>
          </cell>
        </row>
        <row r="4866">
          <cell r="G4866" t="str">
            <v>09</v>
          </cell>
          <cell r="M4866">
            <v>3</v>
          </cell>
          <cell r="N4866" t="str">
            <v>750</v>
          </cell>
          <cell r="Q4866" t="str">
            <v>OMS</v>
          </cell>
          <cell r="S4866">
            <v>0</v>
          </cell>
          <cell r="T4866">
            <v>2722186</v>
          </cell>
          <cell r="U4866">
            <v>21.19</v>
          </cell>
        </row>
        <row r="4867">
          <cell r="G4867" t="str">
            <v>09</v>
          </cell>
          <cell r="M4867">
            <v>1</v>
          </cell>
          <cell r="N4867" t="str">
            <v>760</v>
          </cell>
          <cell r="Q4867" t="str">
            <v>TSE</v>
          </cell>
          <cell r="S4867">
            <v>0</v>
          </cell>
          <cell r="T4867">
            <v>22871</v>
          </cell>
          <cell r="U4867">
            <v>0</v>
          </cell>
        </row>
        <row r="4868">
          <cell r="G4868" t="str">
            <v>09</v>
          </cell>
          <cell r="M4868">
            <v>1</v>
          </cell>
          <cell r="N4868" t="str">
            <v>760</v>
          </cell>
          <cell r="Q4868" t="str">
            <v>OMS</v>
          </cell>
          <cell r="S4868">
            <v>0</v>
          </cell>
          <cell r="T4868">
            <v>22871</v>
          </cell>
          <cell r="U4868">
            <v>0.11</v>
          </cell>
        </row>
        <row r="4869">
          <cell r="G4869" t="str">
            <v>01</v>
          </cell>
          <cell r="M4869">
            <v>1</v>
          </cell>
          <cell r="N4869" t="str">
            <v>611</v>
          </cell>
          <cell r="Q4869" t="str">
            <v>ECR</v>
          </cell>
          <cell r="S4869">
            <v>0</v>
          </cell>
          <cell r="T4869">
            <v>-54</v>
          </cell>
          <cell r="U4869">
            <v>-0.35</v>
          </cell>
        </row>
        <row r="4870">
          <cell r="G4870" t="str">
            <v>24</v>
          </cell>
          <cell r="M4870">
            <v>11</v>
          </cell>
          <cell r="N4870" t="str">
            <v>765</v>
          </cell>
          <cell r="Q4870" t="str">
            <v>SM2</v>
          </cell>
          <cell r="S4870">
            <v>0</v>
          </cell>
          <cell r="T4870">
            <v>6303</v>
          </cell>
          <cell r="U4870">
            <v>-1071.51</v>
          </cell>
        </row>
        <row r="4871">
          <cell r="G4871" t="str">
            <v>04</v>
          </cell>
          <cell r="M4871">
            <v>1</v>
          </cell>
          <cell r="N4871" t="str">
            <v>760</v>
          </cell>
          <cell r="Q4871" t="str">
            <v>L07</v>
          </cell>
          <cell r="S4871">
            <v>0</v>
          </cell>
          <cell r="T4871">
            <v>250</v>
          </cell>
          <cell r="U4871">
            <v>1617.52</v>
          </cell>
        </row>
        <row r="4872">
          <cell r="G4872" t="str">
            <v>04</v>
          </cell>
          <cell r="M4872">
            <v>1</v>
          </cell>
          <cell r="N4872" t="str">
            <v>760</v>
          </cell>
          <cell r="Q4872" t="str">
            <v>FMU</v>
          </cell>
          <cell r="S4872">
            <v>0</v>
          </cell>
          <cell r="T4872">
            <v>585033</v>
          </cell>
          <cell r="U4872">
            <v>2.41</v>
          </cell>
        </row>
        <row r="4873">
          <cell r="G4873" t="str">
            <v>04</v>
          </cell>
          <cell r="M4873">
            <v>1</v>
          </cell>
          <cell r="N4873" t="str">
            <v>721</v>
          </cell>
          <cell r="Q4873" t="str">
            <v>DS5</v>
          </cell>
          <cell r="S4873">
            <v>0</v>
          </cell>
          <cell r="T4873">
            <v>531333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723</v>
          </cell>
          <cell r="Q4874" t="str">
            <v>EC</v>
          </cell>
          <cell r="S4874">
            <v>0</v>
          </cell>
          <cell r="T4874">
            <v>3919739</v>
          </cell>
          <cell r="U4874">
            <v>314770.73</v>
          </cell>
        </row>
        <row r="4875">
          <cell r="G4875" t="str">
            <v>04</v>
          </cell>
          <cell r="M4875">
            <v>1</v>
          </cell>
          <cell r="N4875" t="str">
            <v>724</v>
          </cell>
          <cell r="Q4875" t="str">
            <v>EC</v>
          </cell>
          <cell r="S4875">
            <v>2</v>
          </cell>
          <cell r="T4875">
            <v>9792030</v>
          </cell>
          <cell r="U4875">
            <v>703469.24</v>
          </cell>
        </row>
        <row r="4876">
          <cell r="G4876" t="str">
            <v>04</v>
          </cell>
          <cell r="M4876">
            <v>4</v>
          </cell>
          <cell r="N4876" t="str">
            <v>724</v>
          </cell>
          <cell r="Q4876" t="str">
            <v>DO5</v>
          </cell>
          <cell r="S4876">
            <v>0</v>
          </cell>
          <cell r="T4876">
            <v>775224</v>
          </cell>
          <cell r="U4876">
            <v>0</v>
          </cell>
        </row>
        <row r="4877">
          <cell r="G4877" t="str">
            <v>04</v>
          </cell>
          <cell r="M4877">
            <v>5</v>
          </cell>
          <cell r="N4877" t="str">
            <v>724</v>
          </cell>
          <cell r="Q4877" t="str">
            <v>EC</v>
          </cell>
          <cell r="S4877">
            <v>2</v>
          </cell>
          <cell r="T4877">
            <v>70000</v>
          </cell>
          <cell r="U4877">
            <v>5028.87</v>
          </cell>
        </row>
        <row r="4878">
          <cell r="G4878" t="str">
            <v>04</v>
          </cell>
          <cell r="M4878">
            <v>9</v>
          </cell>
          <cell r="N4878" t="str">
            <v>724</v>
          </cell>
          <cell r="Q4878" t="str">
            <v>EC</v>
          </cell>
          <cell r="S4878">
            <v>0</v>
          </cell>
          <cell r="T4878">
            <v>331483</v>
          </cell>
          <cell r="U4878">
            <v>23699.31</v>
          </cell>
        </row>
        <row r="4879">
          <cell r="G4879" t="str">
            <v>04</v>
          </cell>
          <cell r="M4879">
            <v>2</v>
          </cell>
          <cell r="N4879" t="str">
            <v>726</v>
          </cell>
          <cell r="Q4879" t="str">
            <v>EC</v>
          </cell>
          <cell r="S4879">
            <v>1</v>
          </cell>
          <cell r="T4879">
            <v>3049299</v>
          </cell>
          <cell r="U4879">
            <v>124960.27</v>
          </cell>
        </row>
        <row r="4880">
          <cell r="G4880" t="str">
            <v>04</v>
          </cell>
          <cell r="M4880">
            <v>3</v>
          </cell>
          <cell r="N4880" t="str">
            <v>742</v>
          </cell>
          <cell r="Q4880" t="str">
            <v>EC</v>
          </cell>
          <cell r="S4880">
            <v>0</v>
          </cell>
          <cell r="T4880">
            <v>159</v>
          </cell>
          <cell r="U4880">
            <v>515.16</v>
          </cell>
        </row>
        <row r="4881">
          <cell r="G4881" t="str">
            <v>05</v>
          </cell>
          <cell r="M4881">
            <v>1</v>
          </cell>
          <cell r="N4881" t="str">
            <v>721</v>
          </cell>
          <cell r="Q4881" t="str">
            <v>EC</v>
          </cell>
          <cell r="S4881">
            <v>1</v>
          </cell>
          <cell r="T4881">
            <v>202718</v>
          </cell>
          <cell r="U4881">
            <v>27021.53</v>
          </cell>
        </row>
        <row r="4882">
          <cell r="G4882" t="str">
            <v>05</v>
          </cell>
          <cell r="M4882">
            <v>1</v>
          </cell>
          <cell r="N4882" t="str">
            <v>721</v>
          </cell>
          <cell r="Q4882" t="str">
            <v>EC</v>
          </cell>
          <cell r="S4882">
            <v>0</v>
          </cell>
          <cell r="T4882">
            <v>202718</v>
          </cell>
          <cell r="U4882">
            <v>27021.53</v>
          </cell>
        </row>
        <row r="4883">
          <cell r="G4883" t="str">
            <v>05</v>
          </cell>
          <cell r="M4883">
            <v>4</v>
          </cell>
          <cell r="N4883" t="str">
            <v>726</v>
          </cell>
          <cell r="Q4883" t="str">
            <v>EC</v>
          </cell>
          <cell r="S4883">
            <v>1</v>
          </cell>
          <cell r="T4883">
            <v>9129780</v>
          </cell>
          <cell r="U4883">
            <v>374138.39</v>
          </cell>
        </row>
        <row r="4884">
          <cell r="G4884" t="str">
            <v>07</v>
          </cell>
          <cell r="M4884">
            <v>15</v>
          </cell>
          <cell r="N4884" t="str">
            <v>724</v>
          </cell>
          <cell r="Q4884" t="str">
            <v>EC</v>
          </cell>
          <cell r="S4884">
            <v>1</v>
          </cell>
          <cell r="T4884">
            <v>30000</v>
          </cell>
          <cell r="U4884">
            <v>2386.23</v>
          </cell>
        </row>
        <row r="4885">
          <cell r="G4885" t="str">
            <v>07</v>
          </cell>
          <cell r="M4885">
            <v>4</v>
          </cell>
          <cell r="N4885" t="str">
            <v>726</v>
          </cell>
          <cell r="Q4885" t="str">
            <v>EC</v>
          </cell>
          <cell r="S4885">
            <v>0</v>
          </cell>
          <cell r="T4885">
            <v>1047816</v>
          </cell>
          <cell r="U4885">
            <v>42939.5</v>
          </cell>
        </row>
        <row r="4886">
          <cell r="G4886" t="str">
            <v>08</v>
          </cell>
          <cell r="M4886">
            <v>1</v>
          </cell>
          <cell r="N4886" t="str">
            <v>724</v>
          </cell>
          <cell r="Q4886" t="str">
            <v>EC</v>
          </cell>
          <cell r="S4886">
            <v>3</v>
          </cell>
          <cell r="T4886">
            <v>6092576</v>
          </cell>
          <cell r="U4886">
            <v>416068.09</v>
          </cell>
        </row>
        <row r="4887">
          <cell r="G4887" t="str">
            <v>08</v>
          </cell>
          <cell r="M4887">
            <v>2</v>
          </cell>
          <cell r="N4887" t="str">
            <v>724</v>
          </cell>
          <cell r="Q4887" t="str">
            <v>EC</v>
          </cell>
          <cell r="S4887">
            <v>2</v>
          </cell>
          <cell r="T4887">
            <v>490000</v>
          </cell>
          <cell r="U4887">
            <v>35202.089999999997</v>
          </cell>
        </row>
        <row r="4888">
          <cell r="G4888" t="str">
            <v>08</v>
          </cell>
          <cell r="M4888">
            <v>4</v>
          </cell>
          <cell r="N4888" t="str">
            <v>724</v>
          </cell>
          <cell r="Q4888" t="str">
            <v>DO5</v>
          </cell>
          <cell r="S4888">
            <v>0</v>
          </cell>
          <cell r="T4888">
            <v>2871588</v>
          </cell>
          <cell r="U4888">
            <v>0</v>
          </cell>
        </row>
        <row r="4889">
          <cell r="G4889" t="str">
            <v>08</v>
          </cell>
          <cell r="M4889">
            <v>1</v>
          </cell>
          <cell r="N4889" t="str">
            <v>726</v>
          </cell>
          <cell r="Q4889" t="str">
            <v>EC</v>
          </cell>
          <cell r="S4889">
            <v>1</v>
          </cell>
          <cell r="T4889">
            <v>3041440</v>
          </cell>
          <cell r="U4889">
            <v>124638.22</v>
          </cell>
        </row>
        <row r="4890">
          <cell r="G4890" t="str">
            <v>09</v>
          </cell>
          <cell r="M4890">
            <v>1</v>
          </cell>
          <cell r="N4890" t="str">
            <v>750</v>
          </cell>
          <cell r="Q4890" t="str">
            <v>E17</v>
          </cell>
          <cell r="S4890">
            <v>0</v>
          </cell>
          <cell r="T4890">
            <v>649932</v>
          </cell>
          <cell r="U4890">
            <v>22243.89</v>
          </cell>
        </row>
        <row r="4891">
          <cell r="G4891" t="str">
            <v>09</v>
          </cell>
          <cell r="M4891">
            <v>1</v>
          </cell>
          <cell r="N4891" t="str">
            <v>750</v>
          </cell>
          <cell r="Q4891" t="str">
            <v>FMU</v>
          </cell>
          <cell r="S4891">
            <v>0</v>
          </cell>
          <cell r="T4891">
            <v>2732563</v>
          </cell>
          <cell r="U4891">
            <v>0</v>
          </cell>
        </row>
        <row r="4892">
          <cell r="G4892" t="str">
            <v>09</v>
          </cell>
          <cell r="M4892">
            <v>1</v>
          </cell>
          <cell r="N4892" t="str">
            <v>760</v>
          </cell>
          <cell r="Q4892" t="str">
            <v>L07</v>
          </cell>
          <cell r="S4892">
            <v>0</v>
          </cell>
          <cell r="T4892">
            <v>3</v>
          </cell>
          <cell r="U4892">
            <v>19.53</v>
          </cell>
        </row>
        <row r="4893">
          <cell r="G4893" t="str">
            <v>19</v>
          </cell>
          <cell r="M4893">
            <v>6</v>
          </cell>
          <cell r="N4893" t="str">
            <v>913</v>
          </cell>
          <cell r="Q4893" t="str">
            <v>RFQ</v>
          </cell>
          <cell r="S4893">
            <v>0</v>
          </cell>
          <cell r="T4893">
            <v>3743</v>
          </cell>
          <cell r="U4893">
            <v>1216.47</v>
          </cell>
        </row>
        <row r="4894">
          <cell r="G4894" t="str">
            <v>23</v>
          </cell>
          <cell r="M4894">
            <v>1</v>
          </cell>
          <cell r="N4894" t="str">
            <v>785</v>
          </cell>
          <cell r="Q4894" t="str">
            <v>FEV</v>
          </cell>
          <cell r="S4894">
            <v>0</v>
          </cell>
          <cell r="T4894">
            <v>30713</v>
          </cell>
          <cell r="U4894">
            <v>-0.45</v>
          </cell>
        </row>
        <row r="4895">
          <cell r="G4895" t="str">
            <v>24</v>
          </cell>
          <cell r="M4895">
            <v>4</v>
          </cell>
          <cell r="N4895" t="str">
            <v>765</v>
          </cell>
          <cell r="Q4895" t="str">
            <v>SLR</v>
          </cell>
          <cell r="S4895">
            <v>0</v>
          </cell>
          <cell r="T4895">
            <v>805800</v>
          </cell>
          <cell r="U4895">
            <v>-227409</v>
          </cell>
        </row>
        <row r="4896">
          <cell r="G4896" t="str">
            <v>01</v>
          </cell>
          <cell r="M4896">
            <v>1</v>
          </cell>
          <cell r="N4896" t="str">
            <v>760</v>
          </cell>
          <cell r="Q4896" t="str">
            <v>RAF</v>
          </cell>
          <cell r="S4896">
            <v>0</v>
          </cell>
          <cell r="T4896">
            <v>812251</v>
          </cell>
          <cell r="U4896">
            <v>650.91999999999996</v>
          </cell>
        </row>
        <row r="4897">
          <cell r="G4897" t="str">
            <v>01</v>
          </cell>
          <cell r="M4897">
            <v>11</v>
          </cell>
          <cell r="N4897" t="str">
            <v>711</v>
          </cell>
          <cell r="Q4897" t="str">
            <v>LMV</v>
          </cell>
          <cell r="S4897">
            <v>0</v>
          </cell>
          <cell r="T4897">
            <v>77167</v>
          </cell>
          <cell r="U4897">
            <v>7.39</v>
          </cell>
        </row>
        <row r="4898">
          <cell r="G4898" t="str">
            <v>01</v>
          </cell>
          <cell r="M4898">
            <v>11</v>
          </cell>
          <cell r="N4898" t="str">
            <v>711</v>
          </cell>
          <cell r="Q4898" t="str">
            <v>RAF</v>
          </cell>
          <cell r="S4898">
            <v>0</v>
          </cell>
          <cell r="T4898">
            <v>77167</v>
          </cell>
          <cell r="U4898">
            <v>338.01</v>
          </cell>
        </row>
        <row r="4899">
          <cell r="G4899" t="str">
            <v>03</v>
          </cell>
          <cell r="M4899">
            <v>1</v>
          </cell>
          <cell r="N4899" t="str">
            <v>711</v>
          </cell>
          <cell r="Q4899" t="str">
            <v>RIV</v>
          </cell>
          <cell r="S4899">
            <v>0</v>
          </cell>
          <cell r="T4899">
            <v>267431</v>
          </cell>
          <cell r="U4899">
            <v>0</v>
          </cell>
        </row>
        <row r="4900">
          <cell r="G4900" t="str">
            <v>03</v>
          </cell>
          <cell r="M4900">
            <v>1</v>
          </cell>
          <cell r="N4900" t="str">
            <v>711</v>
          </cell>
          <cell r="Q4900" t="str">
            <v>RAF</v>
          </cell>
          <cell r="S4900">
            <v>0</v>
          </cell>
          <cell r="T4900">
            <v>267431</v>
          </cell>
          <cell r="U4900">
            <v>1173.45</v>
          </cell>
        </row>
        <row r="4901">
          <cell r="G4901" t="str">
            <v>04</v>
          </cell>
          <cell r="M4901">
            <v>1</v>
          </cell>
          <cell r="N4901" t="str">
            <v>755</v>
          </cell>
          <cell r="Q4901" t="str">
            <v>MSO</v>
          </cell>
          <cell r="S4901">
            <v>0</v>
          </cell>
          <cell r="T4901">
            <v>26309</v>
          </cell>
          <cell r="U4901">
            <v>40.97</v>
          </cell>
        </row>
        <row r="4902">
          <cell r="G4902" t="str">
            <v>04</v>
          </cell>
          <cell r="M4902">
            <v>1</v>
          </cell>
          <cell r="N4902" t="str">
            <v>755</v>
          </cell>
          <cell r="Q4902" t="str">
            <v>RIV</v>
          </cell>
          <cell r="S4902">
            <v>0</v>
          </cell>
          <cell r="T4902">
            <v>26309</v>
          </cell>
          <cell r="U4902">
            <v>0</v>
          </cell>
        </row>
        <row r="4903">
          <cell r="G4903" t="str">
            <v>04</v>
          </cell>
          <cell r="M4903">
            <v>1</v>
          </cell>
          <cell r="N4903" t="str">
            <v>760</v>
          </cell>
          <cell r="Q4903" t="str">
            <v>RAF</v>
          </cell>
          <cell r="S4903">
            <v>0</v>
          </cell>
          <cell r="T4903">
            <v>585033</v>
          </cell>
          <cell r="U4903">
            <v>466.85</v>
          </cell>
        </row>
        <row r="4904">
          <cell r="G4904" t="str">
            <v>04</v>
          </cell>
          <cell r="M4904">
            <v>2</v>
          </cell>
          <cell r="N4904" t="str">
            <v>721</v>
          </cell>
          <cell r="Q4904" t="str">
            <v>DO8</v>
          </cell>
          <cell r="S4904">
            <v>0</v>
          </cell>
          <cell r="T4904">
            <v>68990</v>
          </cell>
          <cell r="U4904">
            <v>0</v>
          </cell>
        </row>
        <row r="4905">
          <cell r="G4905" t="str">
            <v>04</v>
          </cell>
          <cell r="M4905">
            <v>2</v>
          </cell>
          <cell r="N4905" t="str">
            <v>721</v>
          </cell>
          <cell r="Q4905" t="str">
            <v>MSO</v>
          </cell>
          <cell r="S4905">
            <v>0</v>
          </cell>
          <cell r="T4905">
            <v>32694117</v>
          </cell>
          <cell r="U4905">
            <v>53454.879999999997</v>
          </cell>
        </row>
        <row r="4906">
          <cell r="G4906" t="str">
            <v>04</v>
          </cell>
          <cell r="M4906">
            <v>2</v>
          </cell>
          <cell r="N4906" t="str">
            <v>721</v>
          </cell>
          <cell r="Q4906" t="str">
            <v>RTO</v>
          </cell>
          <cell r="S4906">
            <v>0</v>
          </cell>
          <cell r="T4906">
            <v>32694117</v>
          </cell>
          <cell r="U4906">
            <v>34854.25</v>
          </cell>
        </row>
        <row r="4907">
          <cell r="G4907" t="str">
            <v>04</v>
          </cell>
          <cell r="M4907">
            <v>2</v>
          </cell>
          <cell r="N4907" t="str">
            <v>723</v>
          </cell>
          <cell r="Q4907" t="str">
            <v>RIV</v>
          </cell>
          <cell r="S4907">
            <v>0</v>
          </cell>
          <cell r="T4907">
            <v>3965135</v>
          </cell>
          <cell r="U4907">
            <v>0</v>
          </cell>
        </row>
        <row r="4908">
          <cell r="G4908" t="str">
            <v>04</v>
          </cell>
          <cell r="M4908">
            <v>11</v>
          </cell>
          <cell r="N4908" t="str">
            <v>723</v>
          </cell>
          <cell r="Q4908" t="str">
            <v>EP4</v>
          </cell>
          <cell r="S4908">
            <v>0</v>
          </cell>
          <cell r="T4908">
            <v>238445</v>
          </cell>
          <cell r="U4908">
            <v>0</v>
          </cell>
        </row>
        <row r="4909">
          <cell r="G4909" t="str">
            <v>04</v>
          </cell>
          <cell r="M4909">
            <v>1</v>
          </cell>
          <cell r="N4909" t="str">
            <v>724</v>
          </cell>
          <cell r="Q4909" t="str">
            <v>RAF</v>
          </cell>
          <cell r="S4909">
            <v>0</v>
          </cell>
          <cell r="T4909">
            <v>25456248</v>
          </cell>
          <cell r="U4909">
            <v>71131.45</v>
          </cell>
        </row>
        <row r="4910">
          <cell r="G4910" t="str">
            <v>04</v>
          </cell>
          <cell r="M4910">
            <v>9</v>
          </cell>
          <cell r="N4910" t="str">
            <v>724</v>
          </cell>
          <cell r="Q4910" t="str">
            <v>RAF</v>
          </cell>
          <cell r="S4910">
            <v>0</v>
          </cell>
          <cell r="T4910">
            <v>332160</v>
          </cell>
          <cell r="U4910">
            <v>932.04</v>
          </cell>
        </row>
        <row r="4911">
          <cell r="G4911" t="str">
            <v>04</v>
          </cell>
          <cell r="M4911">
            <v>1</v>
          </cell>
          <cell r="N4911" t="str">
            <v>726</v>
          </cell>
          <cell r="Q4911" t="str">
            <v>LMV</v>
          </cell>
          <cell r="S4911">
            <v>0</v>
          </cell>
          <cell r="T4911">
            <v>20531592</v>
          </cell>
          <cell r="U4911">
            <v>-164.27</v>
          </cell>
        </row>
        <row r="4912">
          <cell r="G4912" t="str">
            <v>04</v>
          </cell>
          <cell r="M4912">
            <v>1</v>
          </cell>
          <cell r="N4912" t="str">
            <v>726</v>
          </cell>
          <cell r="Q4912" t="str">
            <v>EP4</v>
          </cell>
          <cell r="S4912">
            <v>0</v>
          </cell>
          <cell r="T4912">
            <v>20624904</v>
          </cell>
          <cell r="U4912">
            <v>0</v>
          </cell>
        </row>
        <row r="4913">
          <cell r="G4913" t="str">
            <v>04</v>
          </cell>
          <cell r="M4913">
            <v>1</v>
          </cell>
          <cell r="N4913" t="str">
            <v>726</v>
          </cell>
          <cell r="Q4913" t="str">
            <v>TSC</v>
          </cell>
          <cell r="S4913">
            <v>0</v>
          </cell>
          <cell r="T4913">
            <v>20624904</v>
          </cell>
          <cell r="U4913">
            <v>0</v>
          </cell>
        </row>
        <row r="4914">
          <cell r="G4914" t="str">
            <v>04</v>
          </cell>
          <cell r="M4914">
            <v>4</v>
          </cell>
          <cell r="N4914" t="str">
            <v>726</v>
          </cell>
          <cell r="Q4914" t="str">
            <v>LMV</v>
          </cell>
          <cell r="S4914">
            <v>0</v>
          </cell>
          <cell r="T4914">
            <v>4030393</v>
          </cell>
          <cell r="U4914">
            <v>-32.25</v>
          </cell>
        </row>
        <row r="4915">
          <cell r="G4915" t="str">
            <v>05</v>
          </cell>
          <cell r="M4915">
            <v>1</v>
          </cell>
          <cell r="N4915" t="str">
            <v>721</v>
          </cell>
          <cell r="Q4915" t="str">
            <v>RAF</v>
          </cell>
          <cell r="S4915">
            <v>0</v>
          </cell>
          <cell r="T4915">
            <v>202718</v>
          </cell>
          <cell r="U4915">
            <v>677.69</v>
          </cell>
        </row>
        <row r="4916">
          <cell r="G4916" t="str">
            <v>05</v>
          </cell>
          <cell r="M4916">
            <v>2</v>
          </cell>
          <cell r="N4916" t="str">
            <v>721</v>
          </cell>
          <cell r="Q4916" t="str">
            <v>EP4</v>
          </cell>
          <cell r="S4916">
            <v>0</v>
          </cell>
          <cell r="T4916">
            <v>943585</v>
          </cell>
          <cell r="U4916">
            <v>0</v>
          </cell>
        </row>
        <row r="4917">
          <cell r="G4917" t="str">
            <v>05</v>
          </cell>
          <cell r="M4917">
            <v>1</v>
          </cell>
          <cell r="N4917" t="str">
            <v>724</v>
          </cell>
          <cell r="Q4917" t="str">
            <v>MSO</v>
          </cell>
          <cell r="S4917">
            <v>0</v>
          </cell>
          <cell r="T4917">
            <v>6389168</v>
          </cell>
          <cell r="U4917">
            <v>7500.87</v>
          </cell>
        </row>
        <row r="4918">
          <cell r="G4918" t="str">
            <v>05</v>
          </cell>
          <cell r="M4918">
            <v>4</v>
          </cell>
          <cell r="N4918" t="str">
            <v>724</v>
          </cell>
          <cell r="Q4918" t="str">
            <v>EP4</v>
          </cell>
          <cell r="S4918">
            <v>0</v>
          </cell>
          <cell r="T4918">
            <v>2890503</v>
          </cell>
          <cell r="U4918">
            <v>0</v>
          </cell>
        </row>
        <row r="4919">
          <cell r="G4919" t="str">
            <v>05</v>
          </cell>
          <cell r="M4919">
            <v>4</v>
          </cell>
          <cell r="N4919" t="str">
            <v>724</v>
          </cell>
          <cell r="Q4919" t="str">
            <v>RIV</v>
          </cell>
          <cell r="S4919">
            <v>0</v>
          </cell>
          <cell r="T4919">
            <v>2890503</v>
          </cell>
          <cell r="U4919">
            <v>0</v>
          </cell>
        </row>
        <row r="4920">
          <cell r="G4920" t="str">
            <v>05</v>
          </cell>
          <cell r="M4920">
            <v>1</v>
          </cell>
          <cell r="N4920" t="str">
            <v>726</v>
          </cell>
          <cell r="Q4920" t="str">
            <v>RIV</v>
          </cell>
          <cell r="S4920">
            <v>0</v>
          </cell>
          <cell r="T4920">
            <v>4905984</v>
          </cell>
          <cell r="U4920">
            <v>0</v>
          </cell>
        </row>
        <row r="4921">
          <cell r="G4921" t="str">
            <v>05</v>
          </cell>
          <cell r="M4921">
            <v>4</v>
          </cell>
          <cell r="N4921" t="str">
            <v>726</v>
          </cell>
          <cell r="Q4921" t="str">
            <v>FEV</v>
          </cell>
          <cell r="S4921">
            <v>0</v>
          </cell>
          <cell r="T4921">
            <v>9129780</v>
          </cell>
          <cell r="U4921">
            <v>-73.040000000000006</v>
          </cell>
        </row>
        <row r="4922">
          <cell r="G4922" t="str">
            <v>05</v>
          </cell>
          <cell r="M4922">
            <v>4</v>
          </cell>
          <cell r="N4922" t="str">
            <v>726</v>
          </cell>
          <cell r="Q4922" t="str">
            <v>RAF</v>
          </cell>
          <cell r="S4922">
            <v>0</v>
          </cell>
          <cell r="T4922">
            <v>9129780</v>
          </cell>
          <cell r="U4922">
            <v>20377.66</v>
          </cell>
        </row>
        <row r="4923">
          <cell r="G4923" t="str">
            <v>05</v>
          </cell>
          <cell r="M4923">
            <v>6</v>
          </cell>
          <cell r="N4923" t="str">
            <v>726</v>
          </cell>
          <cell r="Q4923" t="str">
            <v>EP4</v>
          </cell>
          <cell r="S4923">
            <v>0</v>
          </cell>
          <cell r="T4923">
            <v>2539944</v>
          </cell>
          <cell r="U4923">
            <v>0</v>
          </cell>
        </row>
        <row r="4924">
          <cell r="G4924" t="str">
            <v>06</v>
          </cell>
          <cell r="M4924">
            <v>1</v>
          </cell>
          <cell r="N4924" t="str">
            <v>720</v>
          </cell>
          <cell r="Q4924" t="str">
            <v>FEV</v>
          </cell>
          <cell r="S4924">
            <v>0</v>
          </cell>
          <cell r="T4924">
            <v>1467289</v>
          </cell>
          <cell r="U4924">
            <v>41.07</v>
          </cell>
        </row>
        <row r="4925">
          <cell r="G4925" t="str">
            <v>06</v>
          </cell>
          <cell r="M4925">
            <v>1</v>
          </cell>
          <cell r="N4925" t="str">
            <v>722</v>
          </cell>
          <cell r="Q4925" t="str">
            <v>RTO</v>
          </cell>
          <cell r="S4925">
            <v>0</v>
          </cell>
          <cell r="T4925">
            <v>1606338</v>
          </cell>
          <cell r="U4925">
            <v>1331.69</v>
          </cell>
        </row>
        <row r="4926">
          <cell r="G4926" t="str">
            <v>07</v>
          </cell>
          <cell r="M4926">
            <v>1</v>
          </cell>
          <cell r="N4926" t="str">
            <v>760</v>
          </cell>
          <cell r="Q4926" t="str">
            <v>MSO</v>
          </cell>
          <cell r="S4926">
            <v>0</v>
          </cell>
          <cell r="T4926">
            <v>20401</v>
          </cell>
          <cell r="U4926">
            <v>32.549999999999997</v>
          </cell>
        </row>
        <row r="4927">
          <cell r="G4927" t="str">
            <v>07</v>
          </cell>
          <cell r="M4927">
            <v>1</v>
          </cell>
          <cell r="N4927" t="str">
            <v>721</v>
          </cell>
          <cell r="Q4927" t="str">
            <v>RIV</v>
          </cell>
          <cell r="S4927">
            <v>0</v>
          </cell>
          <cell r="T4927">
            <v>6148418</v>
          </cell>
          <cell r="U4927">
            <v>0</v>
          </cell>
        </row>
        <row r="4928">
          <cell r="G4928" t="str">
            <v>07</v>
          </cell>
          <cell r="M4928">
            <v>1</v>
          </cell>
          <cell r="N4928" t="str">
            <v>721</v>
          </cell>
          <cell r="Q4928" t="str">
            <v>TSC</v>
          </cell>
          <cell r="S4928">
            <v>0</v>
          </cell>
          <cell r="T4928">
            <v>6148418</v>
          </cell>
          <cell r="U4928">
            <v>0</v>
          </cell>
        </row>
        <row r="4929">
          <cell r="G4929" t="str">
            <v>07</v>
          </cell>
          <cell r="M4929">
            <v>2</v>
          </cell>
          <cell r="N4929" t="str">
            <v>723</v>
          </cell>
          <cell r="Q4929" t="str">
            <v>RIV</v>
          </cell>
          <cell r="S4929">
            <v>0</v>
          </cell>
          <cell r="T4929">
            <v>2068844</v>
          </cell>
          <cell r="U4929">
            <v>0</v>
          </cell>
        </row>
        <row r="4930">
          <cell r="G4930" t="str">
            <v>07</v>
          </cell>
          <cell r="M4930">
            <v>2</v>
          </cell>
          <cell r="N4930" t="str">
            <v>724</v>
          </cell>
          <cell r="Q4930" t="str">
            <v>RIV</v>
          </cell>
          <cell r="S4930">
            <v>0</v>
          </cell>
          <cell r="T4930">
            <v>2898438</v>
          </cell>
          <cell r="U4930">
            <v>0</v>
          </cell>
        </row>
        <row r="4931">
          <cell r="G4931" t="str">
            <v>07</v>
          </cell>
          <cell r="M4931">
            <v>1</v>
          </cell>
          <cell r="N4931" t="str">
            <v>726</v>
          </cell>
          <cell r="Q4931" t="str">
            <v>DS2</v>
          </cell>
          <cell r="S4931">
            <v>0</v>
          </cell>
          <cell r="T4931">
            <v>991488</v>
          </cell>
          <cell r="U4931">
            <v>0</v>
          </cell>
        </row>
        <row r="4932">
          <cell r="G4932" t="str">
            <v>07</v>
          </cell>
          <cell r="M4932">
            <v>3</v>
          </cell>
          <cell r="N4932" t="str">
            <v>742</v>
          </cell>
          <cell r="Q4932" t="str">
            <v>RAF</v>
          </cell>
          <cell r="S4932">
            <v>0</v>
          </cell>
          <cell r="T4932">
            <v>420</v>
          </cell>
          <cell r="U4932">
            <v>0.83</v>
          </cell>
        </row>
        <row r="4933">
          <cell r="G4933" t="str">
            <v>08</v>
          </cell>
          <cell r="M4933">
            <v>1</v>
          </cell>
          <cell r="N4933" t="str">
            <v>732</v>
          </cell>
          <cell r="Q4933" t="str">
            <v>LMV</v>
          </cell>
          <cell r="S4933">
            <v>0</v>
          </cell>
          <cell r="T4933">
            <v>5854160</v>
          </cell>
          <cell r="U4933">
            <v>409.79</v>
          </cell>
        </row>
        <row r="4934">
          <cell r="G4934" t="str">
            <v>08</v>
          </cell>
          <cell r="M4934">
            <v>1</v>
          </cell>
          <cell r="N4934" t="str">
            <v>733</v>
          </cell>
          <cell r="Q4934" t="str">
            <v>RAF</v>
          </cell>
          <cell r="S4934">
            <v>0</v>
          </cell>
          <cell r="T4934">
            <v>176754806</v>
          </cell>
          <cell r="U4934">
            <v>26689.98</v>
          </cell>
        </row>
        <row r="4935">
          <cell r="G4935" t="str">
            <v>08</v>
          </cell>
          <cell r="M4935">
            <v>1</v>
          </cell>
          <cell r="N4935" t="str">
            <v>724</v>
          </cell>
          <cell r="Q4935" t="str">
            <v>RIV</v>
          </cell>
          <cell r="S4935">
            <v>0</v>
          </cell>
          <cell r="T4935">
            <v>7835136</v>
          </cell>
          <cell r="U4935">
            <v>0</v>
          </cell>
        </row>
        <row r="4936">
          <cell r="G4936" t="str">
            <v>08</v>
          </cell>
          <cell r="M4936">
            <v>6</v>
          </cell>
          <cell r="N4936" t="str">
            <v>724</v>
          </cell>
          <cell r="Q4936" t="str">
            <v>TSC</v>
          </cell>
          <cell r="S4936">
            <v>0</v>
          </cell>
          <cell r="T4936">
            <v>8494290</v>
          </cell>
          <cell r="U4936">
            <v>0</v>
          </cell>
        </row>
        <row r="4937">
          <cell r="G4937" t="str">
            <v>08</v>
          </cell>
          <cell r="M4937">
            <v>1</v>
          </cell>
          <cell r="N4937" t="str">
            <v>726</v>
          </cell>
          <cell r="Q4937" t="str">
            <v>RIV</v>
          </cell>
          <cell r="S4937">
            <v>0</v>
          </cell>
          <cell r="T4937">
            <v>3041440</v>
          </cell>
          <cell r="U4937">
            <v>0</v>
          </cell>
        </row>
        <row r="4938">
          <cell r="G4938" t="str">
            <v>08</v>
          </cell>
          <cell r="M4938">
            <v>4</v>
          </cell>
          <cell r="N4938" t="str">
            <v>726</v>
          </cell>
          <cell r="Q4938" t="str">
            <v>FEV</v>
          </cell>
          <cell r="S4938">
            <v>0</v>
          </cell>
          <cell r="T4938">
            <v>22044528</v>
          </cell>
          <cell r="U4938">
            <v>-176.35</v>
          </cell>
        </row>
        <row r="4939">
          <cell r="G4939" t="str">
            <v>16</v>
          </cell>
          <cell r="M4939">
            <v>3</v>
          </cell>
          <cell r="N4939" t="str">
            <v>750</v>
          </cell>
          <cell r="Q4939" t="str">
            <v>RIV</v>
          </cell>
          <cell r="S4939">
            <v>0</v>
          </cell>
          <cell r="T4939">
            <v>65</v>
          </cell>
          <cell r="U4939">
            <v>0</v>
          </cell>
        </row>
        <row r="4940">
          <cell r="G4940" t="str">
            <v>16</v>
          </cell>
          <cell r="M4940">
            <v>1</v>
          </cell>
          <cell r="N4940" t="str">
            <v>741</v>
          </cell>
          <cell r="Q4940" t="str">
            <v>RTO</v>
          </cell>
          <cell r="S4940">
            <v>0</v>
          </cell>
          <cell r="T4940">
            <v>53352</v>
          </cell>
          <cell r="U4940">
            <v>33.119999999999997</v>
          </cell>
        </row>
        <row r="4941">
          <cell r="G4941" t="str">
            <v>16</v>
          </cell>
          <cell r="M4941">
            <v>3</v>
          </cell>
          <cell r="N4941" t="str">
            <v>741</v>
          </cell>
          <cell r="Q4941" t="str">
            <v>EP4</v>
          </cell>
          <cell r="S4941">
            <v>0</v>
          </cell>
          <cell r="T4941">
            <v>1490216</v>
          </cell>
          <cell r="U4941">
            <v>0</v>
          </cell>
        </row>
        <row r="4942">
          <cell r="G4942" t="str">
            <v>01</v>
          </cell>
          <cell r="M4942">
            <v>1</v>
          </cell>
          <cell r="N4942" t="str">
            <v>760</v>
          </cell>
          <cell r="Q4942" t="str">
            <v>CAV</v>
          </cell>
          <cell r="S4942">
            <v>0</v>
          </cell>
          <cell r="T4942">
            <v>812251</v>
          </cell>
          <cell r="U4942">
            <v>-0.28999999999999998</v>
          </cell>
        </row>
        <row r="4943">
          <cell r="G4943" t="str">
            <v>01</v>
          </cell>
          <cell r="M4943">
            <v>1</v>
          </cell>
          <cell r="N4943" t="str">
            <v>611</v>
          </cell>
          <cell r="Q4943" t="str">
            <v>EP1</v>
          </cell>
          <cell r="S4943">
            <v>0</v>
          </cell>
          <cell r="T4943">
            <v>-54</v>
          </cell>
          <cell r="U4943">
            <v>0</v>
          </cell>
        </row>
        <row r="4944">
          <cell r="G4944" t="str">
            <v>04</v>
          </cell>
          <cell r="M4944">
            <v>1</v>
          </cell>
          <cell r="N4944" t="str">
            <v>760</v>
          </cell>
          <cell r="Q4944" t="str">
            <v>E33</v>
          </cell>
          <cell r="S4944">
            <v>0</v>
          </cell>
          <cell r="T4944">
            <v>179932</v>
          </cell>
          <cell r="U4944">
            <v>6157.95</v>
          </cell>
        </row>
        <row r="4945">
          <cell r="G4945" t="str">
            <v>04</v>
          </cell>
          <cell r="M4945">
            <v>1</v>
          </cell>
          <cell r="N4945" t="str">
            <v>760</v>
          </cell>
          <cell r="Q4945" t="str">
            <v>E14</v>
          </cell>
          <cell r="S4945">
            <v>0</v>
          </cell>
          <cell r="T4945">
            <v>76239</v>
          </cell>
          <cell r="U4945">
            <v>2609.35</v>
          </cell>
        </row>
        <row r="4946">
          <cell r="G4946" t="str">
            <v>04</v>
          </cell>
          <cell r="M4946">
            <v>1</v>
          </cell>
          <cell r="N4946" t="str">
            <v>760</v>
          </cell>
          <cell r="Q4946" t="str">
            <v>TTC</v>
          </cell>
          <cell r="S4946">
            <v>0</v>
          </cell>
          <cell r="T4946">
            <v>585033</v>
          </cell>
          <cell r="U4946">
            <v>165.25</v>
          </cell>
        </row>
        <row r="4947">
          <cell r="G4947" t="str">
            <v>04</v>
          </cell>
          <cell r="M4947">
            <v>1</v>
          </cell>
          <cell r="N4947" t="str">
            <v>721</v>
          </cell>
          <cell r="Q4947" t="str">
            <v>CAV</v>
          </cell>
          <cell r="S4947">
            <v>0</v>
          </cell>
          <cell r="T4947">
            <v>73054087</v>
          </cell>
          <cell r="U4947">
            <v>-5288.13</v>
          </cell>
        </row>
        <row r="4948">
          <cell r="G4948" t="str">
            <v>04</v>
          </cell>
          <cell r="M4948">
            <v>2</v>
          </cell>
          <cell r="N4948" t="str">
            <v>721</v>
          </cell>
          <cell r="Q4948" t="str">
            <v>TTC</v>
          </cell>
          <cell r="S4948">
            <v>0</v>
          </cell>
          <cell r="T4948">
            <v>32694117</v>
          </cell>
          <cell r="U4948">
            <v>21610.58</v>
          </cell>
        </row>
        <row r="4949">
          <cell r="G4949" t="str">
            <v>04</v>
          </cell>
          <cell r="M4949">
            <v>92</v>
          </cell>
          <cell r="N4949" t="str">
            <v>721</v>
          </cell>
          <cell r="Q4949" t="str">
            <v>EP1</v>
          </cell>
          <cell r="S4949">
            <v>0</v>
          </cell>
          <cell r="T4949">
            <v>30840</v>
          </cell>
          <cell r="U4949">
            <v>0</v>
          </cell>
        </row>
        <row r="4950">
          <cell r="G4950" t="str">
            <v>04</v>
          </cell>
          <cell r="M4950">
            <v>4</v>
          </cell>
          <cell r="N4950" t="str">
            <v>724</v>
          </cell>
          <cell r="Q4950" t="str">
            <v>CAV</v>
          </cell>
          <cell r="S4950">
            <v>0</v>
          </cell>
          <cell r="T4950">
            <v>10500110</v>
          </cell>
          <cell r="U4950">
            <v>2656.51</v>
          </cell>
        </row>
        <row r="4951">
          <cell r="G4951" t="str">
            <v>04</v>
          </cell>
          <cell r="M4951">
            <v>5</v>
          </cell>
          <cell r="N4951" t="str">
            <v>724</v>
          </cell>
          <cell r="Q4951" t="str">
            <v>EP1</v>
          </cell>
          <cell r="S4951">
            <v>0</v>
          </cell>
          <cell r="T4951">
            <v>118800</v>
          </cell>
          <cell r="U4951">
            <v>0</v>
          </cell>
        </row>
        <row r="4952">
          <cell r="G4952" t="str">
            <v>04</v>
          </cell>
          <cell r="M4952">
            <v>2</v>
          </cell>
          <cell r="N4952" t="str">
            <v>741</v>
          </cell>
          <cell r="Q4952" t="str">
            <v>EP1</v>
          </cell>
          <cell r="S4952">
            <v>0</v>
          </cell>
          <cell r="T4952">
            <v>3829</v>
          </cell>
          <cell r="U4952">
            <v>0</v>
          </cell>
        </row>
        <row r="4953">
          <cell r="G4953" t="str">
            <v>05</v>
          </cell>
          <cell r="M4953">
            <v>1</v>
          </cell>
          <cell r="N4953" t="str">
            <v>726</v>
          </cell>
          <cell r="Q4953" t="str">
            <v>EP1</v>
          </cell>
          <cell r="S4953">
            <v>0</v>
          </cell>
          <cell r="T4953">
            <v>4905984</v>
          </cell>
          <cell r="U4953">
            <v>0</v>
          </cell>
        </row>
        <row r="4954">
          <cell r="G4954" t="str">
            <v>05</v>
          </cell>
          <cell r="M4954">
            <v>4</v>
          </cell>
          <cell r="N4954" t="str">
            <v>726</v>
          </cell>
          <cell r="Q4954" t="str">
            <v>D23</v>
          </cell>
          <cell r="S4954">
            <v>0</v>
          </cell>
          <cell r="T4954">
            <v>3473712</v>
          </cell>
          <cell r="U4954">
            <v>0</v>
          </cell>
        </row>
        <row r="4955">
          <cell r="G4955" t="str">
            <v>06</v>
          </cell>
          <cell r="M4955">
            <v>1</v>
          </cell>
          <cell r="N4955" t="str">
            <v>720</v>
          </cell>
          <cell r="Q4955" t="str">
            <v>EP1</v>
          </cell>
          <cell r="S4955">
            <v>0</v>
          </cell>
          <cell r="T4955">
            <v>1467289</v>
          </cell>
          <cell r="U4955">
            <v>0</v>
          </cell>
        </row>
        <row r="4956">
          <cell r="G4956" t="str">
            <v>07</v>
          </cell>
          <cell r="M4956">
            <v>1</v>
          </cell>
          <cell r="N4956" t="str">
            <v>760</v>
          </cell>
          <cell r="Q4956" t="str">
            <v>CAV</v>
          </cell>
          <cell r="S4956">
            <v>0</v>
          </cell>
          <cell r="T4956">
            <v>20401</v>
          </cell>
          <cell r="U4956">
            <v>-0.05</v>
          </cell>
        </row>
        <row r="4957">
          <cell r="G4957" t="str">
            <v>07</v>
          </cell>
          <cell r="M4957">
            <v>2</v>
          </cell>
          <cell r="N4957" t="str">
            <v>723</v>
          </cell>
          <cell r="Q4957" t="str">
            <v>TTC</v>
          </cell>
          <cell r="S4957">
            <v>0</v>
          </cell>
          <cell r="T4957">
            <v>2068844</v>
          </cell>
          <cell r="U4957">
            <v>1342.69</v>
          </cell>
        </row>
        <row r="4958">
          <cell r="G4958" t="str">
            <v>07</v>
          </cell>
          <cell r="M4958">
            <v>1</v>
          </cell>
          <cell r="N4958" t="str">
            <v>726</v>
          </cell>
          <cell r="Q4958" t="str">
            <v>EP1</v>
          </cell>
          <cell r="S4958">
            <v>0</v>
          </cell>
          <cell r="T4958">
            <v>6067088</v>
          </cell>
          <cell r="U4958">
            <v>0</v>
          </cell>
        </row>
        <row r="4959">
          <cell r="G4959" t="str">
            <v>08</v>
          </cell>
          <cell r="M4959">
            <v>2</v>
          </cell>
          <cell r="N4959" t="str">
            <v>726</v>
          </cell>
          <cell r="Q4959" t="str">
            <v>TTC</v>
          </cell>
          <cell r="S4959">
            <v>0</v>
          </cell>
          <cell r="T4959">
            <v>7783776</v>
          </cell>
          <cell r="U4959">
            <v>3284.76</v>
          </cell>
        </row>
        <row r="4960">
          <cell r="G4960" t="str">
            <v>08</v>
          </cell>
          <cell r="M4960">
            <v>4</v>
          </cell>
          <cell r="N4960" t="str">
            <v>726</v>
          </cell>
          <cell r="Q4960" t="str">
            <v>CAV</v>
          </cell>
          <cell r="S4960">
            <v>0</v>
          </cell>
          <cell r="T4960">
            <v>22044528</v>
          </cell>
          <cell r="U4960">
            <v>-5180.47</v>
          </cell>
        </row>
        <row r="4961">
          <cell r="G4961" t="str">
            <v>08</v>
          </cell>
          <cell r="M4961">
            <v>4</v>
          </cell>
          <cell r="N4961" t="str">
            <v>726</v>
          </cell>
          <cell r="Q4961" t="str">
            <v>TTC</v>
          </cell>
          <cell r="S4961">
            <v>0</v>
          </cell>
          <cell r="T4961">
            <v>22044528</v>
          </cell>
          <cell r="U4961">
            <v>9302.7800000000007</v>
          </cell>
        </row>
        <row r="4962">
          <cell r="G4962" t="str">
            <v>08</v>
          </cell>
          <cell r="M4962">
            <v>6</v>
          </cell>
          <cell r="N4962" t="str">
            <v>726</v>
          </cell>
          <cell r="Q4962" t="str">
            <v>EP1</v>
          </cell>
          <cell r="S4962">
            <v>0</v>
          </cell>
          <cell r="T4962">
            <v>8185914</v>
          </cell>
          <cell r="U4962">
            <v>0</v>
          </cell>
        </row>
        <row r="4963">
          <cell r="G4963" t="str">
            <v>09</v>
          </cell>
          <cell r="M4963">
            <v>3</v>
          </cell>
          <cell r="N4963" t="str">
            <v>750</v>
          </cell>
          <cell r="Q4963" t="str">
            <v>CAV</v>
          </cell>
          <cell r="S4963">
            <v>0</v>
          </cell>
          <cell r="T4963">
            <v>2722186</v>
          </cell>
          <cell r="U4963">
            <v>-45.71</v>
          </cell>
        </row>
        <row r="4964">
          <cell r="G4964" t="str">
            <v>09</v>
          </cell>
          <cell r="M4964">
            <v>4</v>
          </cell>
          <cell r="N4964" t="str">
            <v>750</v>
          </cell>
          <cell r="Q4964" t="str">
            <v>E46</v>
          </cell>
          <cell r="S4964">
            <v>0</v>
          </cell>
          <cell r="T4964">
            <v>19156</v>
          </cell>
          <cell r="U4964">
            <v>655.62</v>
          </cell>
        </row>
        <row r="4965">
          <cell r="G4965" t="str">
            <v>16</v>
          </cell>
          <cell r="M4965">
            <v>4</v>
          </cell>
          <cell r="N4965" t="str">
            <v>741</v>
          </cell>
          <cell r="Q4965" t="str">
            <v>TTC</v>
          </cell>
          <cell r="S4965">
            <v>0</v>
          </cell>
          <cell r="T4965">
            <v>125188</v>
          </cell>
          <cell r="U4965">
            <v>79.87</v>
          </cell>
        </row>
        <row r="4966">
          <cell r="G4966" t="str">
            <v>08</v>
          </cell>
          <cell r="M4966">
            <v>3</v>
          </cell>
          <cell r="N4966" t="str">
            <v>776</v>
          </cell>
          <cell r="Q4966" t="str">
            <v>D12</v>
          </cell>
          <cell r="S4966">
            <v>0</v>
          </cell>
          <cell r="T4966">
            <v>0</v>
          </cell>
          <cell r="U4966">
            <v>0</v>
          </cell>
        </row>
        <row r="4967">
          <cell r="G4967" t="str">
            <v>04</v>
          </cell>
          <cell r="M4967">
            <v>1</v>
          </cell>
          <cell r="N4967" t="str">
            <v>721</v>
          </cell>
          <cell r="Q4967" t="str">
            <v>D12</v>
          </cell>
          <cell r="S4967">
            <v>0</v>
          </cell>
          <cell r="T4967">
            <v>12311</v>
          </cell>
          <cell r="U4967">
            <v>0</v>
          </cell>
        </row>
        <row r="4968">
          <cell r="G4968" t="str">
            <v>06</v>
          </cell>
          <cell r="M4968">
            <v>1</v>
          </cell>
          <cell r="N4968" t="str">
            <v>722</v>
          </cell>
          <cell r="Q4968" t="str">
            <v>FFE</v>
          </cell>
          <cell r="S4968">
            <v>0</v>
          </cell>
          <cell r="T4968">
            <v>1606338</v>
          </cell>
          <cell r="U4968">
            <v>0</v>
          </cell>
        </row>
        <row r="4969">
          <cell r="G4969" t="str">
            <v>01</v>
          </cell>
          <cell r="M4969">
            <v>61</v>
          </cell>
          <cell r="N4969" t="str">
            <v>711</v>
          </cell>
          <cell r="Q4969" t="str">
            <v>FFE</v>
          </cell>
          <cell r="S4969">
            <v>0</v>
          </cell>
          <cell r="T4969">
            <v>1977</v>
          </cell>
          <cell r="U4969">
            <v>0</v>
          </cell>
        </row>
        <row r="4970">
          <cell r="G4970" t="str">
            <v>08</v>
          </cell>
          <cell r="M4970">
            <v>4</v>
          </cell>
          <cell r="N4970" t="str">
            <v>726</v>
          </cell>
          <cell r="Q4970" t="str">
            <v>MSV</v>
          </cell>
          <cell r="S4970">
            <v>0</v>
          </cell>
          <cell r="T4970">
            <v>22044528</v>
          </cell>
          <cell r="U4970">
            <v>0</v>
          </cell>
        </row>
        <row r="4971">
          <cell r="G4971" t="str">
            <v>08</v>
          </cell>
          <cell r="M4971">
            <v>2</v>
          </cell>
          <cell r="N4971" t="str">
            <v>725</v>
          </cell>
          <cell r="Q4971" t="str">
            <v>MSV</v>
          </cell>
          <cell r="S4971">
            <v>0</v>
          </cell>
          <cell r="T4971">
            <v>6221556</v>
          </cell>
          <cell r="U4971">
            <v>0</v>
          </cell>
        </row>
        <row r="4972">
          <cell r="G4972" t="str">
            <v>05</v>
          </cell>
          <cell r="M4972">
            <v>15</v>
          </cell>
          <cell r="N4972" t="str">
            <v>724</v>
          </cell>
          <cell r="Q4972" t="str">
            <v>MSV</v>
          </cell>
          <cell r="S4972">
            <v>0</v>
          </cell>
          <cell r="T4972">
            <v>630888</v>
          </cell>
          <cell r="U4972">
            <v>0</v>
          </cell>
        </row>
        <row r="4973">
          <cell r="G4973" t="str">
            <v>05</v>
          </cell>
          <cell r="M4973">
            <v>2</v>
          </cell>
          <cell r="N4973" t="str">
            <v>724</v>
          </cell>
          <cell r="Q4973" t="str">
            <v>MSV</v>
          </cell>
          <cell r="S4973">
            <v>0</v>
          </cell>
          <cell r="T4973">
            <v>3744200</v>
          </cell>
          <cell r="U4973">
            <v>0</v>
          </cell>
        </row>
        <row r="4974">
          <cell r="G4974" t="str">
            <v>04</v>
          </cell>
          <cell r="M4974">
            <v>2</v>
          </cell>
          <cell r="N4974" t="str">
            <v>742</v>
          </cell>
          <cell r="Q4974" t="str">
            <v>MSV</v>
          </cell>
          <cell r="S4974">
            <v>0</v>
          </cell>
          <cell r="T4974">
            <v>28041</v>
          </cell>
          <cell r="U4974">
            <v>0</v>
          </cell>
        </row>
        <row r="4975">
          <cell r="G4975" t="str">
            <v>04</v>
          </cell>
          <cell r="M4975">
            <v>11</v>
          </cell>
          <cell r="N4975" t="str">
            <v>723</v>
          </cell>
          <cell r="Q4975" t="str">
            <v>MSV</v>
          </cell>
          <cell r="S4975">
            <v>0</v>
          </cell>
          <cell r="T4975">
            <v>238445</v>
          </cell>
          <cell r="U4975">
            <v>0</v>
          </cell>
        </row>
        <row r="4976">
          <cell r="G4976" t="str">
            <v>04</v>
          </cell>
          <cell r="M4976">
            <v>2</v>
          </cell>
          <cell r="N4976" t="str">
            <v>723</v>
          </cell>
          <cell r="Q4976" t="str">
            <v>MSV</v>
          </cell>
          <cell r="S4976">
            <v>0</v>
          </cell>
          <cell r="T4976">
            <v>3965135</v>
          </cell>
          <cell r="U4976">
            <v>0</v>
          </cell>
        </row>
        <row r="4977">
          <cell r="G4977" t="str">
            <v>09</v>
          </cell>
          <cell r="M4977">
            <v>4</v>
          </cell>
          <cell r="N4977" t="str">
            <v>750</v>
          </cell>
          <cell r="Q4977" t="str">
            <v>TIU</v>
          </cell>
          <cell r="S4977">
            <v>0</v>
          </cell>
          <cell r="T4977">
            <v>175272</v>
          </cell>
          <cell r="U4977">
            <v>0.88</v>
          </cell>
        </row>
        <row r="4978">
          <cell r="G4978" t="str">
            <v>05</v>
          </cell>
          <cell r="M4978">
            <v>1</v>
          </cell>
          <cell r="N4978" t="str">
            <v>721</v>
          </cell>
          <cell r="Q4978" t="str">
            <v>TIU</v>
          </cell>
          <cell r="S4978">
            <v>0</v>
          </cell>
          <cell r="T4978">
            <v>202718</v>
          </cell>
          <cell r="U4978">
            <v>0.4</v>
          </cell>
        </row>
        <row r="4979">
          <cell r="G4979" t="str">
            <v>01</v>
          </cell>
          <cell r="M4979">
            <v>51</v>
          </cell>
          <cell r="N4979" t="str">
            <v>711</v>
          </cell>
          <cell r="Q4979" t="str">
            <v>TIU</v>
          </cell>
          <cell r="S4979">
            <v>0</v>
          </cell>
          <cell r="T4979">
            <v>181151</v>
          </cell>
          <cell r="U4979">
            <v>1.1100000000000001</v>
          </cell>
        </row>
        <row r="4980">
          <cell r="G4980" t="str">
            <v>09</v>
          </cell>
          <cell r="M4980">
            <v>2</v>
          </cell>
          <cell r="N4980" t="str">
            <v>750</v>
          </cell>
          <cell r="Q4980" t="str">
            <v>TTE</v>
          </cell>
          <cell r="S4980">
            <v>0</v>
          </cell>
          <cell r="T4980">
            <v>18705</v>
          </cell>
          <cell r="U4980">
            <v>0.33</v>
          </cell>
        </row>
        <row r="4981">
          <cell r="G4981" t="str">
            <v>08</v>
          </cell>
          <cell r="M4981">
            <v>6</v>
          </cell>
          <cell r="N4981" t="str">
            <v>724</v>
          </cell>
          <cell r="Q4981" t="str">
            <v>TTE</v>
          </cell>
          <cell r="S4981">
            <v>0</v>
          </cell>
          <cell r="T4981">
            <v>8494290</v>
          </cell>
          <cell r="U4981">
            <v>365.26</v>
          </cell>
        </row>
        <row r="4982">
          <cell r="G4982" t="str">
            <v>04</v>
          </cell>
          <cell r="M4982">
            <v>12</v>
          </cell>
          <cell r="N4982" t="str">
            <v>723</v>
          </cell>
          <cell r="Q4982" t="str">
            <v>TTE</v>
          </cell>
          <cell r="S4982">
            <v>0</v>
          </cell>
          <cell r="T4982">
            <v>147464</v>
          </cell>
          <cell r="U4982">
            <v>7.22</v>
          </cell>
        </row>
        <row r="4983">
          <cell r="G4983" t="str">
            <v>07</v>
          </cell>
          <cell r="M4983">
            <v>1</v>
          </cell>
          <cell r="N4983" t="str">
            <v>721</v>
          </cell>
          <cell r="Q4983" t="str">
            <v>TDS</v>
          </cell>
          <cell r="S4983">
            <v>0</v>
          </cell>
          <cell r="T4983">
            <v>6148418</v>
          </cell>
          <cell r="U4983">
            <v>12400.96</v>
          </cell>
        </row>
        <row r="4984">
          <cell r="G4984" t="str">
            <v>04</v>
          </cell>
          <cell r="M4984">
            <v>2</v>
          </cell>
          <cell r="N4984" t="str">
            <v>721</v>
          </cell>
          <cell r="Q4984" t="str">
            <v>TDS</v>
          </cell>
          <cell r="S4984">
            <v>0</v>
          </cell>
          <cell r="T4984">
            <v>32694117</v>
          </cell>
          <cell r="U4984">
            <v>64875.27</v>
          </cell>
        </row>
        <row r="4985">
          <cell r="G4985" t="str">
            <v>08</v>
          </cell>
          <cell r="M4985">
            <v>6</v>
          </cell>
          <cell r="N4985" t="str">
            <v>726</v>
          </cell>
          <cell r="Q4985" t="str">
            <v>ECB</v>
          </cell>
          <cell r="S4985">
            <v>0</v>
          </cell>
          <cell r="T4985">
            <v>8185914</v>
          </cell>
          <cell r="U4985">
            <v>12008.73</v>
          </cell>
        </row>
        <row r="4986">
          <cell r="G4986" t="str">
            <v>01</v>
          </cell>
          <cell r="M4986">
            <v>51</v>
          </cell>
          <cell r="N4986" t="str">
            <v>711</v>
          </cell>
          <cell r="Q4986" t="str">
            <v>ECB</v>
          </cell>
          <cell r="S4986">
            <v>0</v>
          </cell>
          <cell r="T4986">
            <v>181151</v>
          </cell>
          <cell r="U4986">
            <v>766.31</v>
          </cell>
        </row>
        <row r="4987">
          <cell r="G4987" t="str">
            <v>16</v>
          </cell>
          <cell r="M4987">
            <v>1</v>
          </cell>
          <cell r="N4987" t="str">
            <v>741</v>
          </cell>
          <cell r="Q4987" t="str">
            <v>ECE</v>
          </cell>
          <cell r="S4987">
            <v>0</v>
          </cell>
          <cell r="T4987">
            <v>53352</v>
          </cell>
          <cell r="U4987">
            <v>19.75</v>
          </cell>
        </row>
        <row r="4988">
          <cell r="G4988" t="str">
            <v>05</v>
          </cell>
          <cell r="M4988">
            <v>4</v>
          </cell>
          <cell r="N4988" t="str">
            <v>726</v>
          </cell>
          <cell r="Q4988" t="str">
            <v>D18</v>
          </cell>
          <cell r="S4988">
            <v>0</v>
          </cell>
          <cell r="T4988">
            <v>3473712</v>
          </cell>
          <cell r="U4988">
            <v>1688.22</v>
          </cell>
        </row>
        <row r="4989">
          <cell r="G4989" t="str">
            <v>17</v>
          </cell>
          <cell r="M4989">
            <v>2</v>
          </cell>
          <cell r="N4989" t="str">
            <v>744</v>
          </cell>
          <cell r="Q4989" t="str">
            <v>FVE</v>
          </cell>
          <cell r="S4989">
            <v>0</v>
          </cell>
          <cell r="T4989">
            <v>2080750</v>
          </cell>
          <cell r="U4989">
            <v>0</v>
          </cell>
        </row>
        <row r="4990">
          <cell r="G4990" t="str">
            <v>01</v>
          </cell>
          <cell r="M4990">
            <v>1</v>
          </cell>
          <cell r="N4990" t="str">
            <v>611</v>
          </cell>
          <cell r="Q4990" t="str">
            <v>ICN</v>
          </cell>
          <cell r="S4990">
            <v>0</v>
          </cell>
          <cell r="T4990">
            <v>-54</v>
          </cell>
          <cell r="U4990">
            <v>0</v>
          </cell>
        </row>
        <row r="4991">
          <cell r="G4991" t="str">
            <v>03</v>
          </cell>
          <cell r="M4991">
            <v>1</v>
          </cell>
          <cell r="N4991" t="str">
            <v>760</v>
          </cell>
          <cell r="Q4991" t="str">
            <v>FCA</v>
          </cell>
          <cell r="S4991">
            <v>0</v>
          </cell>
          <cell r="T4991">
            <v>1349</v>
          </cell>
          <cell r="U4991">
            <v>3.55</v>
          </cell>
        </row>
        <row r="4992">
          <cell r="G4992" t="str">
            <v>04</v>
          </cell>
          <cell r="M4992">
            <v>1</v>
          </cell>
          <cell r="N4992" t="str">
            <v>750</v>
          </cell>
          <cell r="Q4992" t="str">
            <v>RTU</v>
          </cell>
          <cell r="S4992">
            <v>0</v>
          </cell>
          <cell r="T4992">
            <v>222140</v>
          </cell>
          <cell r="U4992">
            <v>3.04</v>
          </cell>
        </row>
        <row r="4993">
          <cell r="G4993" t="str">
            <v>04</v>
          </cell>
          <cell r="M4993">
            <v>92</v>
          </cell>
          <cell r="N4993" t="str">
            <v>721</v>
          </cell>
          <cell r="Q4993" t="str">
            <v>EUR</v>
          </cell>
          <cell r="S4993">
            <v>0</v>
          </cell>
          <cell r="T4993">
            <v>30840</v>
          </cell>
          <cell r="U4993">
            <v>1.1299999999999999</v>
          </cell>
        </row>
        <row r="4994">
          <cell r="G4994" t="str">
            <v>04</v>
          </cell>
          <cell r="M4994">
            <v>92</v>
          </cell>
          <cell r="N4994" t="str">
            <v>721</v>
          </cell>
          <cell r="Q4994" t="str">
            <v>PRV</v>
          </cell>
          <cell r="S4994">
            <v>0</v>
          </cell>
          <cell r="T4994">
            <v>30840</v>
          </cell>
          <cell r="U4994">
            <v>4.96</v>
          </cell>
        </row>
        <row r="4995">
          <cell r="G4995" t="str">
            <v>04</v>
          </cell>
          <cell r="M4995">
            <v>92</v>
          </cell>
          <cell r="N4995" t="str">
            <v>721</v>
          </cell>
          <cell r="Q4995" t="str">
            <v>ICN</v>
          </cell>
          <cell r="S4995">
            <v>0</v>
          </cell>
          <cell r="T4995">
            <v>30840</v>
          </cell>
          <cell r="U4995">
            <v>0</v>
          </cell>
        </row>
        <row r="4996">
          <cell r="G4996" t="str">
            <v>04</v>
          </cell>
          <cell r="M4996">
            <v>12</v>
          </cell>
          <cell r="N4996" t="str">
            <v>723</v>
          </cell>
          <cell r="Q4996" t="str">
            <v>FVE</v>
          </cell>
          <cell r="S4996">
            <v>0</v>
          </cell>
          <cell r="T4996">
            <v>147464</v>
          </cell>
          <cell r="U4996">
            <v>0</v>
          </cell>
        </row>
        <row r="4997">
          <cell r="G4997" t="str">
            <v>04</v>
          </cell>
          <cell r="M4997">
            <v>1</v>
          </cell>
          <cell r="N4997" t="str">
            <v>724</v>
          </cell>
          <cell r="Q4997" t="str">
            <v>EUR</v>
          </cell>
          <cell r="S4997">
            <v>0</v>
          </cell>
          <cell r="T4997">
            <v>25456248</v>
          </cell>
          <cell r="U4997">
            <v>948.21</v>
          </cell>
        </row>
        <row r="4998">
          <cell r="G4998" t="str">
            <v>04</v>
          </cell>
          <cell r="M4998">
            <v>2</v>
          </cell>
          <cell r="N4998" t="str">
            <v>724</v>
          </cell>
          <cell r="Q4998" t="str">
            <v>DS4</v>
          </cell>
          <cell r="S4998">
            <v>0</v>
          </cell>
          <cell r="T4998">
            <v>451632</v>
          </cell>
          <cell r="U4998">
            <v>0</v>
          </cell>
        </row>
        <row r="4999">
          <cell r="G4999" t="str">
            <v>04</v>
          </cell>
          <cell r="M4999">
            <v>4</v>
          </cell>
          <cell r="N4999" t="str">
            <v>726</v>
          </cell>
          <cell r="Q4999" t="str">
            <v>ICN</v>
          </cell>
          <cell r="S4999">
            <v>0</v>
          </cell>
          <cell r="T4999">
            <v>4030393</v>
          </cell>
          <cell r="U4999">
            <v>0</v>
          </cell>
        </row>
        <row r="5000">
          <cell r="G5000" t="str">
            <v>04</v>
          </cell>
          <cell r="M5000">
            <v>4</v>
          </cell>
          <cell r="N5000" t="str">
            <v>726</v>
          </cell>
          <cell r="Q5000" t="str">
            <v>ECU</v>
          </cell>
          <cell r="S5000">
            <v>0</v>
          </cell>
          <cell r="T5000">
            <v>4030393</v>
          </cell>
          <cell r="U5000">
            <v>20.16</v>
          </cell>
        </row>
        <row r="5001">
          <cell r="G5001" t="str">
            <v>04</v>
          </cell>
          <cell r="M5001">
            <v>3</v>
          </cell>
          <cell r="N5001" t="str">
            <v>742</v>
          </cell>
          <cell r="Q5001" t="str">
            <v>FVE</v>
          </cell>
          <cell r="S5001">
            <v>0</v>
          </cell>
          <cell r="T5001">
            <v>1596</v>
          </cell>
          <cell r="U5001">
            <v>0</v>
          </cell>
        </row>
        <row r="5002">
          <cell r="G5002" t="str">
            <v>05</v>
          </cell>
          <cell r="M5002">
            <v>2</v>
          </cell>
          <cell r="N5002" t="str">
            <v>721</v>
          </cell>
          <cell r="Q5002" t="str">
            <v>RTU</v>
          </cell>
          <cell r="S5002">
            <v>0</v>
          </cell>
          <cell r="T5002">
            <v>943585</v>
          </cell>
          <cell r="U5002">
            <v>15.11</v>
          </cell>
        </row>
        <row r="5003">
          <cell r="G5003" t="str">
            <v>05</v>
          </cell>
          <cell r="M5003">
            <v>2</v>
          </cell>
          <cell r="N5003" t="str">
            <v>724</v>
          </cell>
          <cell r="Q5003" t="str">
            <v>EUR</v>
          </cell>
          <cell r="S5003">
            <v>0</v>
          </cell>
          <cell r="T5003">
            <v>3744200</v>
          </cell>
          <cell r="U5003">
            <v>146.03</v>
          </cell>
        </row>
        <row r="5004">
          <cell r="G5004" t="str">
            <v>05</v>
          </cell>
          <cell r="M5004">
            <v>5</v>
          </cell>
          <cell r="N5004" t="str">
            <v>724</v>
          </cell>
          <cell r="Q5004" t="str">
            <v>EUR</v>
          </cell>
          <cell r="S5004">
            <v>0</v>
          </cell>
          <cell r="T5004">
            <v>124800</v>
          </cell>
          <cell r="U5004">
            <v>4.87</v>
          </cell>
        </row>
        <row r="5005">
          <cell r="G5005" t="str">
            <v>05</v>
          </cell>
          <cell r="M5005">
            <v>15</v>
          </cell>
          <cell r="N5005" t="str">
            <v>724</v>
          </cell>
          <cell r="Q5005" t="str">
            <v>EUR</v>
          </cell>
          <cell r="S5005">
            <v>0</v>
          </cell>
          <cell r="T5005">
            <v>630888</v>
          </cell>
          <cell r="U5005">
            <v>24.61</v>
          </cell>
        </row>
        <row r="5006">
          <cell r="G5006" t="str">
            <v>05</v>
          </cell>
          <cell r="M5006">
            <v>4</v>
          </cell>
          <cell r="N5006" t="str">
            <v>726</v>
          </cell>
          <cell r="Q5006" t="str">
            <v>FVE</v>
          </cell>
          <cell r="S5006">
            <v>0</v>
          </cell>
          <cell r="T5006">
            <v>9129780</v>
          </cell>
          <cell r="U5006">
            <v>0</v>
          </cell>
        </row>
        <row r="5007">
          <cell r="G5007" t="str">
            <v>06</v>
          </cell>
          <cell r="M5007">
            <v>2</v>
          </cell>
          <cell r="N5007" t="str">
            <v>720</v>
          </cell>
          <cell r="Q5007" t="str">
            <v>FCA</v>
          </cell>
          <cell r="S5007">
            <v>0</v>
          </cell>
          <cell r="T5007">
            <v>41017</v>
          </cell>
          <cell r="U5007">
            <v>107.68</v>
          </cell>
        </row>
        <row r="5008">
          <cell r="G5008" t="str">
            <v>07</v>
          </cell>
          <cell r="M5008">
            <v>2</v>
          </cell>
          <cell r="N5008" t="str">
            <v>721</v>
          </cell>
          <cell r="Q5008" t="str">
            <v>RTU</v>
          </cell>
          <cell r="S5008">
            <v>0</v>
          </cell>
          <cell r="T5008">
            <v>4984746</v>
          </cell>
          <cell r="U5008">
            <v>73.13</v>
          </cell>
        </row>
        <row r="5009">
          <cell r="G5009" t="str">
            <v>07</v>
          </cell>
          <cell r="M5009">
            <v>2</v>
          </cell>
          <cell r="N5009" t="str">
            <v>723</v>
          </cell>
          <cell r="Q5009" t="str">
            <v>EUR</v>
          </cell>
          <cell r="S5009">
            <v>0</v>
          </cell>
          <cell r="T5009">
            <v>2068844</v>
          </cell>
          <cell r="U5009">
            <v>80.7</v>
          </cell>
        </row>
        <row r="5010">
          <cell r="G5010" t="str">
            <v>07</v>
          </cell>
          <cell r="M5010">
            <v>2</v>
          </cell>
          <cell r="N5010" t="str">
            <v>724</v>
          </cell>
          <cell r="Q5010" t="str">
            <v>FVE</v>
          </cell>
          <cell r="S5010">
            <v>0</v>
          </cell>
          <cell r="T5010">
            <v>2898438</v>
          </cell>
          <cell r="U5010">
            <v>0</v>
          </cell>
        </row>
        <row r="5011">
          <cell r="G5011" t="str">
            <v>07</v>
          </cell>
          <cell r="M5011">
            <v>2</v>
          </cell>
          <cell r="N5011" t="str">
            <v>724</v>
          </cell>
          <cell r="Q5011" t="str">
            <v>ICV</v>
          </cell>
          <cell r="S5011">
            <v>0</v>
          </cell>
          <cell r="T5011">
            <v>2256783</v>
          </cell>
          <cell r="U5011">
            <v>0</v>
          </cell>
        </row>
        <row r="5012">
          <cell r="G5012" t="str">
            <v>07</v>
          </cell>
          <cell r="M5012">
            <v>4</v>
          </cell>
          <cell r="N5012" t="str">
            <v>724</v>
          </cell>
          <cell r="Q5012" t="str">
            <v>ICN</v>
          </cell>
          <cell r="S5012">
            <v>0</v>
          </cell>
          <cell r="T5012">
            <v>6735583</v>
          </cell>
          <cell r="U5012">
            <v>0</v>
          </cell>
        </row>
        <row r="5013">
          <cell r="G5013" t="str">
            <v>07</v>
          </cell>
          <cell r="M5013">
            <v>4</v>
          </cell>
          <cell r="N5013" t="str">
            <v>724</v>
          </cell>
          <cell r="Q5013" t="str">
            <v>MC</v>
          </cell>
          <cell r="S5013">
            <v>0</v>
          </cell>
          <cell r="T5013">
            <v>915.17</v>
          </cell>
          <cell r="U5013">
            <v>9474.2999999999993</v>
          </cell>
        </row>
        <row r="5014">
          <cell r="G5014" t="str">
            <v>07</v>
          </cell>
          <cell r="M5014">
            <v>3</v>
          </cell>
          <cell r="N5014" t="str">
            <v>742</v>
          </cell>
          <cell r="Q5014" t="str">
            <v>RTU</v>
          </cell>
          <cell r="S5014">
            <v>0</v>
          </cell>
          <cell r="T5014">
            <v>420</v>
          </cell>
          <cell r="U5014">
            <v>0</v>
          </cell>
        </row>
        <row r="5015">
          <cell r="G5015" t="str">
            <v>08</v>
          </cell>
          <cell r="M5015">
            <v>3</v>
          </cell>
          <cell r="N5015" t="str">
            <v>776</v>
          </cell>
          <cell r="Q5015" t="str">
            <v>FVE</v>
          </cell>
          <cell r="S5015">
            <v>0</v>
          </cell>
          <cell r="T5015">
            <v>0</v>
          </cell>
          <cell r="U5015">
            <v>0</v>
          </cell>
        </row>
        <row r="5016">
          <cell r="G5016" t="str">
            <v>08</v>
          </cell>
          <cell r="M5016">
            <v>2</v>
          </cell>
          <cell r="N5016" t="str">
            <v>721</v>
          </cell>
          <cell r="Q5016" t="str">
            <v>FVE</v>
          </cell>
          <cell r="S5016">
            <v>0</v>
          </cell>
          <cell r="T5016">
            <v>332016</v>
          </cell>
          <cell r="U5016">
            <v>0</v>
          </cell>
        </row>
        <row r="5017">
          <cell r="G5017" t="str">
            <v>08</v>
          </cell>
          <cell r="M5017">
            <v>4</v>
          </cell>
          <cell r="N5017" t="str">
            <v>724</v>
          </cell>
          <cell r="Q5017" t="str">
            <v>FVE</v>
          </cell>
          <cell r="S5017">
            <v>0</v>
          </cell>
          <cell r="T5017">
            <v>29797236</v>
          </cell>
          <cell r="U5017">
            <v>0</v>
          </cell>
        </row>
        <row r="5018">
          <cell r="G5018" t="str">
            <v>08</v>
          </cell>
          <cell r="M5018">
            <v>1</v>
          </cell>
          <cell r="N5018" t="str">
            <v>726</v>
          </cell>
          <cell r="Q5018" t="str">
            <v>EUR</v>
          </cell>
          <cell r="S5018">
            <v>0</v>
          </cell>
          <cell r="T5018">
            <v>3041440</v>
          </cell>
          <cell r="U5018">
            <v>118.61</v>
          </cell>
        </row>
        <row r="5019">
          <cell r="G5019" t="str">
            <v>16</v>
          </cell>
          <cell r="M5019">
            <v>3</v>
          </cell>
          <cell r="N5019" t="str">
            <v>741</v>
          </cell>
          <cell r="Q5019" t="str">
            <v>RTU</v>
          </cell>
          <cell r="S5019">
            <v>0</v>
          </cell>
          <cell r="T5019">
            <v>1490216</v>
          </cell>
          <cell r="U5019">
            <v>13.65</v>
          </cell>
        </row>
        <row r="5020">
          <cell r="G5020" t="str">
            <v>01</v>
          </cell>
          <cell r="M5020">
            <v>1</v>
          </cell>
          <cell r="N5020" t="str">
            <v>750</v>
          </cell>
          <cell r="Q5020" t="str">
            <v>EIN</v>
          </cell>
          <cell r="S5020">
            <v>0</v>
          </cell>
          <cell r="T5020">
            <v>1938</v>
          </cell>
          <cell r="U5020">
            <v>1.67</v>
          </cell>
        </row>
        <row r="5021">
          <cell r="G5021" t="str">
            <v>01</v>
          </cell>
          <cell r="M5021">
            <v>61</v>
          </cell>
          <cell r="N5021" t="str">
            <v>711</v>
          </cell>
          <cell r="Q5021" t="str">
            <v>EIN</v>
          </cell>
          <cell r="S5021">
            <v>0</v>
          </cell>
          <cell r="T5021">
            <v>1977</v>
          </cell>
          <cell r="U5021">
            <v>1.7</v>
          </cell>
        </row>
        <row r="5022">
          <cell r="G5022" t="str">
            <v>03</v>
          </cell>
          <cell r="M5022">
            <v>1</v>
          </cell>
          <cell r="N5022" t="str">
            <v>760</v>
          </cell>
          <cell r="Q5022" t="str">
            <v>EIN</v>
          </cell>
          <cell r="S5022">
            <v>0</v>
          </cell>
          <cell r="T5022">
            <v>1349</v>
          </cell>
          <cell r="U5022">
            <v>1.1599999999999999</v>
          </cell>
        </row>
        <row r="5023">
          <cell r="G5023" t="str">
            <v>04</v>
          </cell>
          <cell r="M5023">
            <v>1</v>
          </cell>
          <cell r="N5023" t="str">
            <v>750</v>
          </cell>
          <cell r="Q5023" t="str">
            <v>EIN</v>
          </cell>
          <cell r="S5023">
            <v>0</v>
          </cell>
          <cell r="T5023">
            <v>222140</v>
          </cell>
          <cell r="U5023">
            <v>190.64</v>
          </cell>
        </row>
        <row r="5024">
          <cell r="G5024" t="str">
            <v>04</v>
          </cell>
          <cell r="M5024">
            <v>11</v>
          </cell>
          <cell r="N5024" t="str">
            <v>721</v>
          </cell>
          <cell r="Q5024" t="str">
            <v>EFV</v>
          </cell>
          <cell r="S5024">
            <v>0</v>
          </cell>
          <cell r="T5024">
            <v>735989</v>
          </cell>
          <cell r="U5024">
            <v>3722.64</v>
          </cell>
        </row>
        <row r="5025">
          <cell r="G5025" t="str">
            <v>04</v>
          </cell>
          <cell r="M5025">
            <v>1</v>
          </cell>
          <cell r="N5025" t="str">
            <v>723</v>
          </cell>
          <cell r="Q5025" t="str">
            <v>RIN</v>
          </cell>
          <cell r="S5025">
            <v>0</v>
          </cell>
          <cell r="T5025">
            <v>72137032</v>
          </cell>
          <cell r="U5025">
            <v>325961.90999999997</v>
          </cell>
        </row>
        <row r="5026">
          <cell r="G5026" t="str">
            <v>04</v>
          </cell>
          <cell r="M5026">
            <v>11</v>
          </cell>
          <cell r="N5026" t="str">
            <v>723</v>
          </cell>
          <cell r="Q5026" t="str">
            <v>FMC</v>
          </cell>
          <cell r="S5026">
            <v>0</v>
          </cell>
          <cell r="T5026">
            <v>238445</v>
          </cell>
          <cell r="U5026">
            <v>-2.62</v>
          </cell>
        </row>
        <row r="5027">
          <cell r="G5027" t="str">
            <v>04</v>
          </cell>
          <cell r="M5027">
            <v>4</v>
          </cell>
          <cell r="N5027" t="str">
            <v>724</v>
          </cell>
          <cell r="Q5027" t="str">
            <v>FMC</v>
          </cell>
          <cell r="S5027">
            <v>0</v>
          </cell>
          <cell r="T5027">
            <v>10500110</v>
          </cell>
          <cell r="U5027">
            <v>-63.01</v>
          </cell>
        </row>
        <row r="5028">
          <cell r="G5028" t="str">
            <v>04</v>
          </cell>
          <cell r="M5028">
            <v>1</v>
          </cell>
          <cell r="N5028" t="str">
            <v>741</v>
          </cell>
          <cell r="Q5028" t="str">
            <v>TDC</v>
          </cell>
          <cell r="S5028">
            <v>0</v>
          </cell>
          <cell r="T5028">
            <v>65664</v>
          </cell>
          <cell r="U5028">
            <v>173.79</v>
          </cell>
        </row>
        <row r="5029">
          <cell r="G5029" t="str">
            <v>05</v>
          </cell>
          <cell r="M5029">
            <v>2</v>
          </cell>
          <cell r="N5029" t="str">
            <v>721</v>
          </cell>
          <cell r="Q5029" t="str">
            <v>TDC</v>
          </cell>
          <cell r="S5029">
            <v>0</v>
          </cell>
          <cell r="T5029">
            <v>943585</v>
          </cell>
          <cell r="U5029">
            <v>1065.3</v>
          </cell>
        </row>
        <row r="5030">
          <cell r="G5030" t="str">
            <v>05</v>
          </cell>
          <cell r="M5030">
            <v>4</v>
          </cell>
          <cell r="N5030" t="str">
            <v>726</v>
          </cell>
          <cell r="Q5030" t="str">
            <v>DSU</v>
          </cell>
          <cell r="S5030">
            <v>0</v>
          </cell>
          <cell r="T5030">
            <v>3685176</v>
          </cell>
          <cell r="U5030">
            <v>110.57</v>
          </cell>
        </row>
        <row r="5031">
          <cell r="G5031" t="str">
            <v>06</v>
          </cell>
          <cell r="M5031">
            <v>1</v>
          </cell>
          <cell r="N5031" t="str">
            <v>720</v>
          </cell>
          <cell r="Q5031" t="str">
            <v>RIN</v>
          </cell>
          <cell r="S5031">
            <v>0</v>
          </cell>
          <cell r="T5031">
            <v>1467289</v>
          </cell>
          <cell r="U5031">
            <v>3179.6</v>
          </cell>
        </row>
        <row r="5032">
          <cell r="G5032" t="str">
            <v>07</v>
          </cell>
          <cell r="M5032">
            <v>1</v>
          </cell>
          <cell r="N5032" t="str">
            <v>723</v>
          </cell>
          <cell r="Q5032" t="str">
            <v>D24</v>
          </cell>
          <cell r="S5032">
            <v>0</v>
          </cell>
          <cell r="T5032">
            <v>3072</v>
          </cell>
          <cell r="U5032">
            <v>0.09</v>
          </cell>
        </row>
        <row r="5033">
          <cell r="G5033" t="str">
            <v>07</v>
          </cell>
          <cell r="M5033">
            <v>1</v>
          </cell>
          <cell r="N5033" t="str">
            <v>726</v>
          </cell>
          <cell r="Q5033" t="str">
            <v>RIN</v>
          </cell>
          <cell r="S5033">
            <v>0</v>
          </cell>
          <cell r="T5033">
            <v>6067088</v>
          </cell>
          <cell r="U5033">
            <v>16544.95</v>
          </cell>
        </row>
        <row r="5034">
          <cell r="G5034" t="str">
            <v>07</v>
          </cell>
          <cell r="M5034">
            <v>3</v>
          </cell>
          <cell r="N5034" t="str">
            <v>741</v>
          </cell>
          <cell r="Q5034" t="str">
            <v>EIN</v>
          </cell>
          <cell r="S5034">
            <v>0</v>
          </cell>
          <cell r="T5034">
            <v>22782</v>
          </cell>
          <cell r="U5034">
            <v>19.59</v>
          </cell>
        </row>
        <row r="5035">
          <cell r="G5035" t="str">
            <v>08</v>
          </cell>
          <cell r="M5035">
            <v>1</v>
          </cell>
          <cell r="N5035" t="str">
            <v>732</v>
          </cell>
          <cell r="Q5035" t="str">
            <v>EP3</v>
          </cell>
          <cell r="S5035">
            <v>0</v>
          </cell>
          <cell r="T5035">
            <v>113156553</v>
          </cell>
          <cell r="U5035">
            <v>0</v>
          </cell>
        </row>
        <row r="5036">
          <cell r="G5036" t="str">
            <v>08</v>
          </cell>
          <cell r="M5036">
            <v>1</v>
          </cell>
          <cell r="N5036" t="str">
            <v>734</v>
          </cell>
          <cell r="Q5036" t="str">
            <v>TDC</v>
          </cell>
          <cell r="S5036">
            <v>0</v>
          </cell>
          <cell r="T5036">
            <v>57282792</v>
          </cell>
          <cell r="U5036">
            <v>0</v>
          </cell>
        </row>
        <row r="5037">
          <cell r="G5037" t="str">
            <v>08</v>
          </cell>
          <cell r="M5037">
            <v>3</v>
          </cell>
          <cell r="N5037" t="str">
            <v>776</v>
          </cell>
          <cell r="Q5037" t="str">
            <v>TDC</v>
          </cell>
          <cell r="S5037">
            <v>0</v>
          </cell>
          <cell r="T5037">
            <v>0</v>
          </cell>
          <cell r="U5037">
            <v>0</v>
          </cell>
        </row>
        <row r="5038">
          <cell r="G5038" t="str">
            <v>08</v>
          </cell>
          <cell r="M5038">
            <v>2</v>
          </cell>
          <cell r="N5038" t="str">
            <v>721</v>
          </cell>
          <cell r="Q5038" t="str">
            <v>RIN</v>
          </cell>
          <cell r="S5038">
            <v>0</v>
          </cell>
          <cell r="T5038">
            <v>332016</v>
          </cell>
          <cell r="U5038">
            <v>1252.03</v>
          </cell>
        </row>
        <row r="5039">
          <cell r="G5039" t="str">
            <v>08</v>
          </cell>
          <cell r="M5039">
            <v>2</v>
          </cell>
          <cell r="N5039" t="str">
            <v>724</v>
          </cell>
          <cell r="Q5039" t="str">
            <v>DSU</v>
          </cell>
          <cell r="S5039">
            <v>0</v>
          </cell>
          <cell r="T5039">
            <v>3391896</v>
          </cell>
          <cell r="U5039">
            <v>135.66999999999999</v>
          </cell>
        </row>
        <row r="5040">
          <cell r="G5040" t="str">
            <v>08</v>
          </cell>
          <cell r="M5040">
            <v>1</v>
          </cell>
          <cell r="N5040" t="str">
            <v>725</v>
          </cell>
          <cell r="Q5040" t="str">
            <v>EP3</v>
          </cell>
          <cell r="S5040">
            <v>0</v>
          </cell>
          <cell r="T5040">
            <v>286560</v>
          </cell>
          <cell r="U5040">
            <v>0</v>
          </cell>
        </row>
        <row r="5041">
          <cell r="G5041" t="str">
            <v>08</v>
          </cell>
          <cell r="M5041">
            <v>3</v>
          </cell>
          <cell r="N5041" t="str">
            <v>726</v>
          </cell>
          <cell r="Q5041" t="str">
            <v>TDC</v>
          </cell>
          <cell r="S5041">
            <v>0</v>
          </cell>
          <cell r="T5041">
            <v>580800</v>
          </cell>
          <cell r="U5041">
            <v>224.77</v>
          </cell>
        </row>
        <row r="5042">
          <cell r="G5042" t="str">
            <v>09</v>
          </cell>
          <cell r="M5042">
            <v>3</v>
          </cell>
          <cell r="N5042" t="str">
            <v>750</v>
          </cell>
          <cell r="Q5042" t="str">
            <v>L17</v>
          </cell>
          <cell r="S5042">
            <v>0</v>
          </cell>
          <cell r="T5042">
            <v>10638.9</v>
          </cell>
          <cell r="U5042">
            <v>133950.57999999999</v>
          </cell>
        </row>
        <row r="5043">
          <cell r="G5043" t="str">
            <v>09</v>
          </cell>
          <cell r="M5043">
            <v>1</v>
          </cell>
          <cell r="N5043" t="str">
            <v>755</v>
          </cell>
          <cell r="Q5043" t="str">
            <v>FMC</v>
          </cell>
          <cell r="S5043">
            <v>0</v>
          </cell>
          <cell r="T5043">
            <v>569528</v>
          </cell>
          <cell r="U5043">
            <v>-1.64</v>
          </cell>
        </row>
        <row r="5044">
          <cell r="G5044" t="str">
            <v>23</v>
          </cell>
          <cell r="M5044">
            <v>1</v>
          </cell>
          <cell r="N5044" t="str">
            <v>785</v>
          </cell>
          <cell r="Q5044" t="str">
            <v>EIV</v>
          </cell>
          <cell r="S5044">
            <v>0</v>
          </cell>
          <cell r="T5044">
            <v>30713</v>
          </cell>
          <cell r="U5044">
            <v>0</v>
          </cell>
        </row>
        <row r="5045">
          <cell r="G5045" t="str">
            <v>01</v>
          </cell>
          <cell r="M5045">
            <v>1</v>
          </cell>
          <cell r="N5045" t="str">
            <v>755</v>
          </cell>
          <cell r="Q5045" t="str">
            <v>TDE</v>
          </cell>
          <cell r="S5045">
            <v>0</v>
          </cell>
          <cell r="T5045">
            <v>297</v>
          </cell>
          <cell r="U5045">
            <v>0.02</v>
          </cell>
        </row>
        <row r="5046">
          <cell r="G5046" t="str">
            <v>81</v>
          </cell>
          <cell r="M5046">
            <v>81</v>
          </cell>
          <cell r="N5046" t="str">
            <v>733</v>
          </cell>
          <cell r="Q5046" t="str">
            <v>TDE</v>
          </cell>
          <cell r="S5046">
            <v>0</v>
          </cell>
          <cell r="T5046">
            <v>0</v>
          </cell>
          <cell r="U5046">
            <v>0</v>
          </cell>
        </row>
        <row r="5047">
          <cell r="G5047" t="str">
            <v>03</v>
          </cell>
          <cell r="M5047">
            <v>1</v>
          </cell>
          <cell r="N5047" t="str">
            <v>760</v>
          </cell>
          <cell r="Q5047" t="str">
            <v>FCV</v>
          </cell>
          <cell r="S5047">
            <v>0</v>
          </cell>
          <cell r="T5047">
            <v>1349</v>
          </cell>
          <cell r="U5047">
            <v>0</v>
          </cell>
        </row>
        <row r="5048">
          <cell r="G5048" t="str">
            <v>03</v>
          </cell>
          <cell r="M5048">
            <v>1</v>
          </cell>
          <cell r="N5048" t="str">
            <v>711</v>
          </cell>
          <cell r="Q5048" t="str">
            <v>EFL</v>
          </cell>
          <cell r="S5048">
            <v>0</v>
          </cell>
          <cell r="T5048">
            <v>267431</v>
          </cell>
          <cell r="U5048">
            <v>7412.42</v>
          </cell>
        </row>
        <row r="5049">
          <cell r="G5049" t="str">
            <v>04</v>
          </cell>
          <cell r="M5049">
            <v>3</v>
          </cell>
          <cell r="N5049" t="str">
            <v>750</v>
          </cell>
          <cell r="Q5049" t="str">
            <v>TDE</v>
          </cell>
          <cell r="S5049">
            <v>0</v>
          </cell>
          <cell r="T5049">
            <v>66816</v>
          </cell>
          <cell r="U5049">
            <v>19.07</v>
          </cell>
        </row>
        <row r="5050">
          <cell r="G5050" t="str">
            <v>04</v>
          </cell>
          <cell r="M5050">
            <v>92</v>
          </cell>
          <cell r="N5050" t="str">
            <v>721</v>
          </cell>
          <cell r="Q5050" t="str">
            <v>ECC</v>
          </cell>
          <cell r="S5050">
            <v>0</v>
          </cell>
          <cell r="T5050">
            <v>30840</v>
          </cell>
          <cell r="U5050">
            <v>65.22</v>
          </cell>
        </row>
        <row r="5051">
          <cell r="G5051" t="str">
            <v>04</v>
          </cell>
          <cell r="M5051">
            <v>1</v>
          </cell>
          <cell r="N5051" t="str">
            <v>723</v>
          </cell>
          <cell r="Q5051" t="str">
            <v>BFC</v>
          </cell>
          <cell r="S5051">
            <v>0</v>
          </cell>
          <cell r="T5051">
            <v>72137032</v>
          </cell>
          <cell r="U5051">
            <v>2260702.4500000002</v>
          </cell>
        </row>
        <row r="5052">
          <cell r="G5052" t="str">
            <v>04</v>
          </cell>
          <cell r="M5052">
            <v>12</v>
          </cell>
          <cell r="N5052" t="str">
            <v>723</v>
          </cell>
          <cell r="Q5052" t="str">
            <v>PPT</v>
          </cell>
          <cell r="S5052">
            <v>0</v>
          </cell>
          <cell r="T5052">
            <v>147464</v>
          </cell>
          <cell r="U5052">
            <v>0</v>
          </cell>
        </row>
        <row r="5053">
          <cell r="G5053" t="str">
            <v>04</v>
          </cell>
          <cell r="M5053">
            <v>12</v>
          </cell>
          <cell r="N5053" t="str">
            <v>723</v>
          </cell>
          <cell r="Q5053" t="str">
            <v>ECC</v>
          </cell>
          <cell r="S5053">
            <v>0</v>
          </cell>
          <cell r="T5053">
            <v>147464</v>
          </cell>
          <cell r="U5053">
            <v>325.60000000000002</v>
          </cell>
        </row>
        <row r="5054">
          <cell r="G5054" t="str">
            <v>04</v>
          </cell>
          <cell r="M5054">
            <v>2</v>
          </cell>
          <cell r="N5054" t="str">
            <v>724</v>
          </cell>
          <cell r="Q5054" t="str">
            <v>EFL</v>
          </cell>
          <cell r="S5054">
            <v>0</v>
          </cell>
          <cell r="T5054">
            <v>5959963</v>
          </cell>
          <cell r="U5054">
            <v>165192.29</v>
          </cell>
        </row>
        <row r="5055">
          <cell r="G5055" t="str">
            <v>04</v>
          </cell>
          <cell r="M5055">
            <v>6</v>
          </cell>
          <cell r="N5055" t="str">
            <v>724</v>
          </cell>
          <cell r="Q5055" t="str">
            <v>TDE</v>
          </cell>
          <cell r="S5055">
            <v>0</v>
          </cell>
          <cell r="T5055">
            <v>575695</v>
          </cell>
          <cell r="U5055">
            <v>42.03</v>
          </cell>
        </row>
        <row r="5056">
          <cell r="G5056" t="str">
            <v>04</v>
          </cell>
          <cell r="M5056">
            <v>1</v>
          </cell>
          <cell r="N5056" t="str">
            <v>726</v>
          </cell>
          <cell r="Q5056" t="str">
            <v>PPT</v>
          </cell>
          <cell r="S5056">
            <v>0</v>
          </cell>
          <cell r="T5056">
            <v>20624904</v>
          </cell>
          <cell r="U5056">
            <v>0</v>
          </cell>
        </row>
        <row r="5057">
          <cell r="G5057" t="str">
            <v>04</v>
          </cell>
          <cell r="M5057">
            <v>3</v>
          </cell>
          <cell r="N5057" t="str">
            <v>742</v>
          </cell>
          <cell r="Q5057" t="str">
            <v>EFL</v>
          </cell>
          <cell r="S5057">
            <v>0</v>
          </cell>
          <cell r="T5057">
            <v>1596</v>
          </cell>
          <cell r="U5057">
            <v>44.26</v>
          </cell>
        </row>
        <row r="5058">
          <cell r="G5058" t="str">
            <v>05</v>
          </cell>
          <cell r="M5058">
            <v>1</v>
          </cell>
          <cell r="N5058" t="str">
            <v>724</v>
          </cell>
          <cell r="Q5058" t="str">
            <v>BFC</v>
          </cell>
          <cell r="S5058">
            <v>0</v>
          </cell>
          <cell r="T5058">
            <v>6389168</v>
          </cell>
          <cell r="U5058">
            <v>199457.04</v>
          </cell>
        </row>
        <row r="5059">
          <cell r="G5059" t="str">
            <v>06</v>
          </cell>
          <cell r="M5059">
            <v>1</v>
          </cell>
          <cell r="N5059" t="str">
            <v>722</v>
          </cell>
          <cell r="Q5059" t="str">
            <v>LMR</v>
          </cell>
          <cell r="S5059">
            <v>0</v>
          </cell>
          <cell r="T5059">
            <v>1603548</v>
          </cell>
          <cell r="U5059">
            <v>408.84</v>
          </cell>
        </row>
        <row r="5060">
          <cell r="G5060" t="str">
            <v>07</v>
          </cell>
          <cell r="M5060">
            <v>2</v>
          </cell>
          <cell r="N5060" t="str">
            <v>721</v>
          </cell>
          <cell r="Q5060" t="str">
            <v>EFL</v>
          </cell>
          <cell r="S5060">
            <v>0</v>
          </cell>
          <cell r="T5060">
            <v>4984746</v>
          </cell>
          <cell r="U5060">
            <v>136756.57</v>
          </cell>
        </row>
        <row r="5061">
          <cell r="G5061" t="str">
            <v>07</v>
          </cell>
          <cell r="M5061">
            <v>1</v>
          </cell>
          <cell r="N5061" t="str">
            <v>723</v>
          </cell>
          <cell r="Q5061" t="str">
            <v>FFC</v>
          </cell>
          <cell r="S5061">
            <v>0</v>
          </cell>
          <cell r="T5061">
            <v>16046757</v>
          </cell>
          <cell r="U5061">
            <v>0</v>
          </cell>
        </row>
        <row r="5062">
          <cell r="G5062" t="str">
            <v>07</v>
          </cell>
          <cell r="M5062">
            <v>4</v>
          </cell>
          <cell r="N5062" t="str">
            <v>724</v>
          </cell>
          <cell r="Q5062" t="str">
            <v>TDE</v>
          </cell>
          <cell r="S5062">
            <v>0</v>
          </cell>
          <cell r="T5062">
            <v>8629411</v>
          </cell>
          <cell r="U5062">
            <v>629.94000000000005</v>
          </cell>
        </row>
        <row r="5063">
          <cell r="G5063" t="str">
            <v>07</v>
          </cell>
          <cell r="M5063">
            <v>16</v>
          </cell>
          <cell r="N5063" t="str">
            <v>724</v>
          </cell>
          <cell r="Q5063" t="str">
            <v>EFL</v>
          </cell>
          <cell r="S5063">
            <v>0</v>
          </cell>
          <cell r="T5063">
            <v>353856</v>
          </cell>
          <cell r="U5063">
            <v>9807.83</v>
          </cell>
        </row>
        <row r="5064">
          <cell r="G5064" t="str">
            <v>07</v>
          </cell>
          <cell r="M5064">
            <v>1</v>
          </cell>
          <cell r="N5064" t="str">
            <v>726</v>
          </cell>
          <cell r="Q5064" t="str">
            <v>EFL</v>
          </cell>
          <cell r="S5064">
            <v>0</v>
          </cell>
          <cell r="T5064">
            <v>6067088</v>
          </cell>
          <cell r="U5064">
            <v>168161.46</v>
          </cell>
        </row>
        <row r="5065">
          <cell r="G5065" t="str">
            <v>07</v>
          </cell>
          <cell r="M5065">
            <v>4</v>
          </cell>
          <cell r="N5065" t="str">
            <v>726</v>
          </cell>
          <cell r="Q5065" t="str">
            <v>FCV</v>
          </cell>
          <cell r="S5065">
            <v>0</v>
          </cell>
          <cell r="T5065">
            <v>1047816</v>
          </cell>
          <cell r="U5065">
            <v>0</v>
          </cell>
        </row>
        <row r="5066">
          <cell r="G5066" t="str">
            <v>08</v>
          </cell>
          <cell r="M5066">
            <v>1</v>
          </cell>
          <cell r="N5066" t="str">
            <v>721</v>
          </cell>
          <cell r="Q5066" t="str">
            <v>EIV</v>
          </cell>
          <cell r="S5066">
            <v>0</v>
          </cell>
          <cell r="T5066">
            <v>131780</v>
          </cell>
          <cell r="U5066">
            <v>0</v>
          </cell>
        </row>
        <row r="5067">
          <cell r="G5067" t="str">
            <v>08</v>
          </cell>
          <cell r="M5067">
            <v>2</v>
          </cell>
          <cell r="N5067" t="str">
            <v>721</v>
          </cell>
          <cell r="Q5067" t="str">
            <v>FCV</v>
          </cell>
          <cell r="S5067">
            <v>0</v>
          </cell>
          <cell r="T5067">
            <v>332016</v>
          </cell>
          <cell r="U5067">
            <v>0</v>
          </cell>
        </row>
        <row r="5068">
          <cell r="G5068" t="str">
            <v>08</v>
          </cell>
          <cell r="M5068">
            <v>2</v>
          </cell>
          <cell r="N5068" t="str">
            <v>725</v>
          </cell>
          <cell r="Q5068" t="str">
            <v>BFC</v>
          </cell>
          <cell r="S5068">
            <v>0</v>
          </cell>
          <cell r="T5068">
            <v>6221556</v>
          </cell>
          <cell r="U5068">
            <v>193957.01</v>
          </cell>
        </row>
        <row r="5069">
          <cell r="G5069" t="str">
            <v>08</v>
          </cell>
          <cell r="M5069">
            <v>2</v>
          </cell>
          <cell r="N5069" t="str">
            <v>726</v>
          </cell>
          <cell r="Q5069" t="str">
            <v>TDE</v>
          </cell>
          <cell r="S5069">
            <v>0</v>
          </cell>
          <cell r="T5069">
            <v>7783776</v>
          </cell>
          <cell r="U5069">
            <v>373.62</v>
          </cell>
        </row>
        <row r="5070">
          <cell r="G5070" t="str">
            <v>08</v>
          </cell>
          <cell r="M5070">
            <v>2</v>
          </cell>
          <cell r="N5070" t="str">
            <v>726</v>
          </cell>
          <cell r="Q5070" t="str">
            <v>EIV</v>
          </cell>
          <cell r="S5070">
            <v>0</v>
          </cell>
          <cell r="T5070">
            <v>7783776</v>
          </cell>
          <cell r="U5070">
            <v>0</v>
          </cell>
        </row>
        <row r="5071">
          <cell r="G5071" t="str">
            <v>19</v>
          </cell>
          <cell r="M5071">
            <v>2</v>
          </cell>
          <cell r="N5071" t="str">
            <v>913</v>
          </cell>
          <cell r="Q5071" t="str">
            <v>DC</v>
          </cell>
          <cell r="S5071">
            <v>1</v>
          </cell>
          <cell r="T5071">
            <v>87676</v>
          </cell>
          <cell r="U5071">
            <v>291961.08</v>
          </cell>
        </row>
        <row r="5072">
          <cell r="G5072" t="str">
            <v>23</v>
          </cell>
          <cell r="M5072">
            <v>1</v>
          </cell>
          <cell r="N5072" t="str">
            <v>785</v>
          </cell>
          <cell r="Q5072" t="str">
            <v>RAU</v>
          </cell>
          <cell r="S5072">
            <v>0</v>
          </cell>
          <cell r="T5072">
            <v>30713</v>
          </cell>
          <cell r="U5072">
            <v>1.93</v>
          </cell>
        </row>
        <row r="5073">
          <cell r="G5073" t="str">
            <v>01</v>
          </cell>
          <cell r="M5073">
            <v>1</v>
          </cell>
          <cell r="N5073" t="str">
            <v>750</v>
          </cell>
          <cell r="Q5073" t="str">
            <v>OMS</v>
          </cell>
          <cell r="S5073">
            <v>0</v>
          </cell>
          <cell r="T5073">
            <v>1938</v>
          </cell>
          <cell r="U5073">
            <v>0.01</v>
          </cell>
        </row>
        <row r="5074">
          <cell r="G5074" t="str">
            <v>01</v>
          </cell>
          <cell r="M5074">
            <v>3</v>
          </cell>
          <cell r="N5074" t="str">
            <v>750</v>
          </cell>
          <cell r="Q5074" t="str">
            <v>CAP</v>
          </cell>
          <cell r="S5074">
            <v>0</v>
          </cell>
          <cell r="T5074">
            <v>3704</v>
          </cell>
          <cell r="U5074">
            <v>-0.38</v>
          </cell>
        </row>
        <row r="5075">
          <cell r="G5075" t="str">
            <v>01</v>
          </cell>
          <cell r="M5075">
            <v>1</v>
          </cell>
          <cell r="N5075" t="str">
            <v>760</v>
          </cell>
          <cell r="Q5075" t="str">
            <v>GPW</v>
          </cell>
          <cell r="S5075">
            <v>0</v>
          </cell>
          <cell r="T5075">
            <v>1199</v>
          </cell>
          <cell r="U5075">
            <v>3.53</v>
          </cell>
        </row>
        <row r="5076">
          <cell r="G5076" t="str">
            <v>01</v>
          </cell>
          <cell r="M5076">
            <v>1</v>
          </cell>
          <cell r="N5076" t="str">
            <v>760</v>
          </cell>
          <cell r="Q5076" t="str">
            <v>CAP</v>
          </cell>
          <cell r="S5076">
            <v>0</v>
          </cell>
          <cell r="T5076">
            <v>812251</v>
          </cell>
          <cell r="U5076">
            <v>-91.22</v>
          </cell>
        </row>
        <row r="5077">
          <cell r="G5077" t="str">
            <v>01</v>
          </cell>
          <cell r="M5077">
            <v>1</v>
          </cell>
          <cell r="N5077" t="str">
            <v>711</v>
          </cell>
          <cell r="Q5077" t="str">
            <v>DSM</v>
          </cell>
          <cell r="S5077">
            <v>0</v>
          </cell>
          <cell r="T5077">
            <v>254216304</v>
          </cell>
          <cell r="U5077">
            <v>958400.41</v>
          </cell>
        </row>
        <row r="5078">
          <cell r="G5078" t="str">
            <v>04</v>
          </cell>
          <cell r="M5078">
            <v>1</v>
          </cell>
          <cell r="N5078" t="str">
            <v>750</v>
          </cell>
          <cell r="Q5078" t="str">
            <v>RAU</v>
          </cell>
          <cell r="S5078">
            <v>0</v>
          </cell>
          <cell r="T5078">
            <v>222140</v>
          </cell>
          <cell r="U5078">
            <v>2.4</v>
          </cell>
        </row>
        <row r="5079">
          <cell r="G5079" t="str">
            <v>04</v>
          </cell>
          <cell r="M5079">
            <v>1</v>
          </cell>
          <cell r="N5079" t="str">
            <v>721</v>
          </cell>
          <cell r="Q5079" t="str">
            <v>DSO</v>
          </cell>
          <cell r="S5079">
            <v>0</v>
          </cell>
          <cell r="T5079">
            <v>531333</v>
          </cell>
          <cell r="U5079">
            <v>0</v>
          </cell>
        </row>
        <row r="5080">
          <cell r="G5080" t="str">
            <v>04</v>
          </cell>
          <cell r="M5080">
            <v>4</v>
          </cell>
          <cell r="N5080" t="str">
            <v>723</v>
          </cell>
          <cell r="Q5080" t="str">
            <v>DC</v>
          </cell>
          <cell r="S5080">
            <v>0</v>
          </cell>
          <cell r="T5080">
            <v>845.28</v>
          </cell>
          <cell r="U5080">
            <v>9352</v>
          </cell>
        </row>
        <row r="5081">
          <cell r="G5081" t="str">
            <v>04</v>
          </cell>
          <cell r="M5081">
            <v>12</v>
          </cell>
          <cell r="N5081" t="str">
            <v>723</v>
          </cell>
          <cell r="Q5081" t="str">
            <v>FVC</v>
          </cell>
          <cell r="S5081">
            <v>0</v>
          </cell>
          <cell r="T5081">
            <v>147464</v>
          </cell>
          <cell r="U5081">
            <v>0</v>
          </cell>
        </row>
        <row r="5082">
          <cell r="G5082" t="str">
            <v>04</v>
          </cell>
          <cell r="M5082">
            <v>6</v>
          </cell>
          <cell r="N5082" t="str">
            <v>724</v>
          </cell>
          <cell r="Q5082" t="str">
            <v>DC</v>
          </cell>
          <cell r="S5082">
            <v>3</v>
          </cell>
          <cell r="T5082">
            <v>146.19999999999999</v>
          </cell>
          <cell r="U5082">
            <v>1752.94</v>
          </cell>
        </row>
        <row r="5083">
          <cell r="G5083" t="str">
            <v>04</v>
          </cell>
          <cell r="M5083">
            <v>9</v>
          </cell>
          <cell r="N5083" t="str">
            <v>724</v>
          </cell>
          <cell r="Q5083" t="str">
            <v>DC</v>
          </cell>
          <cell r="S5083">
            <v>0</v>
          </cell>
          <cell r="T5083">
            <v>997.03</v>
          </cell>
          <cell r="U5083">
            <v>13112.9</v>
          </cell>
        </row>
        <row r="5084">
          <cell r="G5084" t="str">
            <v>04</v>
          </cell>
          <cell r="M5084">
            <v>4</v>
          </cell>
          <cell r="N5084" t="str">
            <v>726</v>
          </cell>
          <cell r="Q5084" t="str">
            <v>DSM</v>
          </cell>
          <cell r="S5084">
            <v>0</v>
          </cell>
          <cell r="T5084">
            <v>4030393</v>
          </cell>
          <cell r="U5084">
            <v>8363.07</v>
          </cell>
        </row>
        <row r="5085">
          <cell r="G5085" t="str">
            <v>04</v>
          </cell>
          <cell r="M5085">
            <v>2</v>
          </cell>
          <cell r="N5085" t="str">
            <v>741</v>
          </cell>
          <cell r="Q5085" t="str">
            <v>RAU</v>
          </cell>
          <cell r="S5085">
            <v>0</v>
          </cell>
          <cell r="T5085">
            <v>3829</v>
          </cell>
          <cell r="U5085">
            <v>0.11</v>
          </cell>
        </row>
        <row r="5086">
          <cell r="G5086" t="str">
            <v>05</v>
          </cell>
          <cell r="M5086">
            <v>1</v>
          </cell>
          <cell r="N5086" t="str">
            <v>721</v>
          </cell>
          <cell r="Q5086" t="str">
            <v>DO6</v>
          </cell>
          <cell r="S5086">
            <v>0</v>
          </cell>
          <cell r="T5086">
            <v>160</v>
          </cell>
          <cell r="U5086">
            <v>0</v>
          </cell>
        </row>
        <row r="5087">
          <cell r="G5087" t="str">
            <v>05</v>
          </cell>
          <cell r="M5087">
            <v>15</v>
          </cell>
          <cell r="N5087" t="str">
            <v>724</v>
          </cell>
          <cell r="Q5087" t="str">
            <v>RAU</v>
          </cell>
          <cell r="S5087">
            <v>0</v>
          </cell>
          <cell r="T5087">
            <v>630888</v>
          </cell>
          <cell r="U5087">
            <v>26.5</v>
          </cell>
        </row>
        <row r="5088">
          <cell r="G5088" t="str">
            <v>05</v>
          </cell>
          <cell r="M5088">
            <v>6</v>
          </cell>
          <cell r="N5088" t="str">
            <v>726</v>
          </cell>
          <cell r="Q5088" t="str">
            <v>DC</v>
          </cell>
          <cell r="S5088">
            <v>2</v>
          </cell>
          <cell r="T5088">
            <v>1000</v>
          </cell>
          <cell r="U5088">
            <v>25300</v>
          </cell>
        </row>
        <row r="5089">
          <cell r="G5089" t="str">
            <v>05</v>
          </cell>
          <cell r="M5089">
            <v>6</v>
          </cell>
          <cell r="N5089" t="str">
            <v>726</v>
          </cell>
          <cell r="Q5089" t="str">
            <v>DC</v>
          </cell>
          <cell r="S5089">
            <v>4</v>
          </cell>
          <cell r="T5089">
            <v>1071.78</v>
          </cell>
          <cell r="U5089">
            <v>25508.36</v>
          </cell>
        </row>
        <row r="5090">
          <cell r="G5090" t="str">
            <v>06</v>
          </cell>
          <cell r="M5090">
            <v>1</v>
          </cell>
          <cell r="N5090" t="str">
            <v>722</v>
          </cell>
          <cell r="Q5090" t="str">
            <v>FVC</v>
          </cell>
          <cell r="S5090">
            <v>0</v>
          </cell>
          <cell r="T5090">
            <v>1606338</v>
          </cell>
          <cell r="U5090">
            <v>0</v>
          </cell>
        </row>
        <row r="5091">
          <cell r="G5091" t="str">
            <v>06</v>
          </cell>
          <cell r="M5091">
            <v>1</v>
          </cell>
          <cell r="N5091" t="str">
            <v>722</v>
          </cell>
          <cell r="Q5091" t="str">
            <v>CAP</v>
          </cell>
          <cell r="S5091">
            <v>0</v>
          </cell>
          <cell r="T5091">
            <v>1606338</v>
          </cell>
          <cell r="U5091">
            <v>-499.58</v>
          </cell>
        </row>
        <row r="5092">
          <cell r="G5092" t="str">
            <v>07</v>
          </cell>
          <cell r="M5092">
            <v>1</v>
          </cell>
          <cell r="N5092" t="str">
            <v>723</v>
          </cell>
          <cell r="Q5092" t="str">
            <v>DC</v>
          </cell>
          <cell r="S5092">
            <v>0</v>
          </cell>
          <cell r="T5092">
            <v>60688.959999999999</v>
          </cell>
          <cell r="U5092">
            <v>652681.87</v>
          </cell>
        </row>
        <row r="5093">
          <cell r="G5093" t="str">
            <v>07</v>
          </cell>
          <cell r="M5093">
            <v>1</v>
          </cell>
          <cell r="N5093" t="str">
            <v>724</v>
          </cell>
          <cell r="Q5093" t="str">
            <v>DC</v>
          </cell>
          <cell r="S5093">
            <v>2</v>
          </cell>
          <cell r="T5093">
            <v>39533.35</v>
          </cell>
          <cell r="U5093">
            <v>497630.57</v>
          </cell>
        </row>
        <row r="5094">
          <cell r="G5094" t="str">
            <v>07</v>
          </cell>
          <cell r="M5094">
            <v>1</v>
          </cell>
          <cell r="N5094" t="str">
            <v>724</v>
          </cell>
          <cell r="Q5094" t="str">
            <v>DSM</v>
          </cell>
          <cell r="S5094">
            <v>0</v>
          </cell>
          <cell r="T5094">
            <v>15115800</v>
          </cell>
          <cell r="U5094">
            <v>40978.910000000003</v>
          </cell>
        </row>
        <row r="5095">
          <cell r="G5095" t="str">
            <v>08</v>
          </cell>
          <cell r="M5095">
            <v>4</v>
          </cell>
          <cell r="N5095" t="str">
            <v>724</v>
          </cell>
          <cell r="Q5095" t="str">
            <v>TSE</v>
          </cell>
          <cell r="S5095">
            <v>0</v>
          </cell>
          <cell r="T5095">
            <v>29797236</v>
          </cell>
          <cell r="U5095">
            <v>0</v>
          </cell>
        </row>
        <row r="5096">
          <cell r="G5096" t="str">
            <v>08</v>
          </cell>
          <cell r="M5096">
            <v>6</v>
          </cell>
          <cell r="N5096" t="str">
            <v>726</v>
          </cell>
          <cell r="Q5096" t="str">
            <v>DC</v>
          </cell>
          <cell r="S5096">
            <v>2</v>
          </cell>
          <cell r="T5096">
            <v>3000</v>
          </cell>
          <cell r="U5096">
            <v>75900</v>
          </cell>
        </row>
        <row r="5097">
          <cell r="G5097" t="str">
            <v>16</v>
          </cell>
          <cell r="M5097">
            <v>1</v>
          </cell>
          <cell r="N5097" t="str">
            <v>760</v>
          </cell>
          <cell r="Q5097" t="str">
            <v>TSE</v>
          </cell>
          <cell r="S5097">
            <v>0</v>
          </cell>
          <cell r="T5097">
            <v>1771</v>
          </cell>
          <cell r="U5097">
            <v>0</v>
          </cell>
        </row>
        <row r="5098">
          <cell r="G5098" t="str">
            <v>16</v>
          </cell>
          <cell r="M5098">
            <v>1</v>
          </cell>
          <cell r="N5098" t="str">
            <v>723</v>
          </cell>
          <cell r="Q5098" t="str">
            <v>CAP</v>
          </cell>
          <cell r="S5098">
            <v>0</v>
          </cell>
          <cell r="T5098">
            <v>69984</v>
          </cell>
          <cell r="U5098">
            <v>-33.950000000000003</v>
          </cell>
        </row>
        <row r="5099">
          <cell r="G5099" t="str">
            <v>16</v>
          </cell>
          <cell r="M5099">
            <v>2</v>
          </cell>
          <cell r="N5099" t="str">
            <v>741</v>
          </cell>
          <cell r="Q5099" t="str">
            <v>RAU</v>
          </cell>
          <cell r="S5099">
            <v>0</v>
          </cell>
          <cell r="T5099">
            <v>891</v>
          </cell>
          <cell r="U5099">
            <v>0.02</v>
          </cell>
        </row>
        <row r="5100">
          <cell r="G5100" t="str">
            <v>04</v>
          </cell>
          <cell r="M5100">
            <v>2</v>
          </cell>
          <cell r="N5100" t="str">
            <v>724</v>
          </cell>
          <cell r="Q5100" t="str">
            <v>EC</v>
          </cell>
          <cell r="S5100">
            <v>0</v>
          </cell>
          <cell r="T5100">
            <v>5959963</v>
          </cell>
          <cell r="U5100">
            <v>413716.63</v>
          </cell>
        </row>
        <row r="5101">
          <cell r="G5101" t="str">
            <v>04</v>
          </cell>
          <cell r="M5101">
            <v>2</v>
          </cell>
          <cell r="N5101" t="str">
            <v>742</v>
          </cell>
          <cell r="Q5101" t="str">
            <v>FMU</v>
          </cell>
          <cell r="S5101">
            <v>0</v>
          </cell>
          <cell r="T5101">
            <v>28041</v>
          </cell>
          <cell r="U5101">
            <v>0.17</v>
          </cell>
        </row>
        <row r="5102">
          <cell r="G5102" t="str">
            <v>05</v>
          </cell>
          <cell r="M5102">
            <v>2</v>
          </cell>
          <cell r="N5102" t="str">
            <v>721</v>
          </cell>
          <cell r="Q5102" t="str">
            <v>DS5</v>
          </cell>
          <cell r="S5102">
            <v>0</v>
          </cell>
          <cell r="T5102">
            <v>72000</v>
          </cell>
          <cell r="U5102">
            <v>0</v>
          </cell>
        </row>
        <row r="5103">
          <cell r="G5103" t="str">
            <v>05</v>
          </cell>
          <cell r="M5103">
            <v>4</v>
          </cell>
          <cell r="N5103" t="str">
            <v>724</v>
          </cell>
          <cell r="Q5103" t="str">
            <v>DS1</v>
          </cell>
          <cell r="S5103">
            <v>0</v>
          </cell>
          <cell r="T5103">
            <v>607608</v>
          </cell>
          <cell r="U5103">
            <v>0</v>
          </cell>
        </row>
        <row r="5104">
          <cell r="G5104" t="str">
            <v>07</v>
          </cell>
          <cell r="M5104">
            <v>1</v>
          </cell>
          <cell r="N5104" t="str">
            <v>724</v>
          </cell>
          <cell r="Q5104" t="str">
            <v>FMU</v>
          </cell>
          <cell r="S5104">
            <v>0</v>
          </cell>
          <cell r="T5104">
            <v>15790648</v>
          </cell>
          <cell r="U5104">
            <v>0</v>
          </cell>
        </row>
        <row r="5105">
          <cell r="G5105" t="str">
            <v>07</v>
          </cell>
          <cell r="M5105">
            <v>4</v>
          </cell>
          <cell r="N5105" t="str">
            <v>724</v>
          </cell>
          <cell r="Q5105" t="str">
            <v>D11</v>
          </cell>
          <cell r="S5105">
            <v>0</v>
          </cell>
          <cell r="T5105">
            <v>318936</v>
          </cell>
          <cell r="U5105">
            <v>55.81</v>
          </cell>
        </row>
        <row r="5106">
          <cell r="G5106" t="str">
            <v>07</v>
          </cell>
          <cell r="M5106">
            <v>3</v>
          </cell>
          <cell r="N5106" t="str">
            <v>741</v>
          </cell>
          <cell r="Q5106" t="str">
            <v>FMU</v>
          </cell>
          <cell r="S5106">
            <v>0</v>
          </cell>
          <cell r="T5106">
            <v>22782</v>
          </cell>
          <cell r="U5106">
            <v>0</v>
          </cell>
        </row>
        <row r="5107">
          <cell r="G5107" t="str">
            <v>08</v>
          </cell>
          <cell r="M5107">
            <v>2</v>
          </cell>
          <cell r="N5107" t="str">
            <v>721</v>
          </cell>
          <cell r="Q5107" t="str">
            <v>EC</v>
          </cell>
          <cell r="S5107">
            <v>0</v>
          </cell>
          <cell r="T5107">
            <v>332016</v>
          </cell>
          <cell r="U5107">
            <v>44256.41</v>
          </cell>
        </row>
        <row r="5108">
          <cell r="G5108" t="str">
            <v>08</v>
          </cell>
          <cell r="M5108">
            <v>1</v>
          </cell>
          <cell r="N5108" t="str">
            <v>726</v>
          </cell>
          <cell r="Q5108" t="str">
            <v>DS5</v>
          </cell>
          <cell r="S5108">
            <v>0</v>
          </cell>
          <cell r="T5108">
            <v>427680</v>
          </cell>
          <cell r="U5108">
            <v>0</v>
          </cell>
        </row>
        <row r="5109">
          <cell r="G5109" t="str">
            <v>22</v>
          </cell>
          <cell r="M5109">
            <v>1</v>
          </cell>
          <cell r="N5109" t="str">
            <v>777</v>
          </cell>
          <cell r="Q5109" t="str">
            <v>EEC</v>
          </cell>
          <cell r="S5109">
            <v>1</v>
          </cell>
          <cell r="T5109">
            <v>30000</v>
          </cell>
          <cell r="U5109">
            <v>2386.23</v>
          </cell>
        </row>
        <row r="5110">
          <cell r="G5110" t="str">
            <v>01</v>
          </cell>
          <cell r="M5110">
            <v>1</v>
          </cell>
          <cell r="N5110" t="str">
            <v>750</v>
          </cell>
          <cell r="Q5110" t="str">
            <v>RTO</v>
          </cell>
          <cell r="S5110">
            <v>0</v>
          </cell>
          <cell r="T5110">
            <v>1938</v>
          </cell>
          <cell r="U5110">
            <v>2.1800000000000002</v>
          </cell>
        </row>
        <row r="5111">
          <cell r="G5111" t="str">
            <v>01</v>
          </cell>
          <cell r="M5111">
            <v>1</v>
          </cell>
          <cell r="N5111" t="str">
            <v>760</v>
          </cell>
          <cell r="Q5111" t="str">
            <v>TSC</v>
          </cell>
          <cell r="S5111">
            <v>0</v>
          </cell>
          <cell r="T5111">
            <v>812251</v>
          </cell>
          <cell r="U5111">
            <v>0</v>
          </cell>
        </row>
        <row r="5112">
          <cell r="G5112" t="str">
            <v>81</v>
          </cell>
          <cell r="M5112">
            <v>81</v>
          </cell>
          <cell r="N5112" t="str">
            <v>733</v>
          </cell>
          <cell r="Q5112" t="str">
            <v>TSC</v>
          </cell>
          <cell r="S5112">
            <v>0</v>
          </cell>
          <cell r="T5112">
            <v>0</v>
          </cell>
          <cell r="U5112">
            <v>0</v>
          </cell>
        </row>
        <row r="5113">
          <cell r="G5113" t="str">
            <v>81</v>
          </cell>
          <cell r="M5113">
            <v>81</v>
          </cell>
          <cell r="N5113" t="str">
            <v>734</v>
          </cell>
          <cell r="Q5113" t="str">
            <v>DO3</v>
          </cell>
          <cell r="S5113">
            <v>0</v>
          </cell>
          <cell r="T5113">
            <v>13024415</v>
          </cell>
          <cell r="U5113">
            <v>0</v>
          </cell>
        </row>
        <row r="5114">
          <cell r="G5114" t="str">
            <v>04</v>
          </cell>
          <cell r="M5114">
            <v>1</v>
          </cell>
          <cell r="N5114" t="str">
            <v>721</v>
          </cell>
          <cell r="Q5114" t="str">
            <v>RIV</v>
          </cell>
          <cell r="S5114">
            <v>0</v>
          </cell>
          <cell r="T5114">
            <v>73054087</v>
          </cell>
          <cell r="U5114">
            <v>0</v>
          </cell>
        </row>
        <row r="5115">
          <cell r="G5115" t="str">
            <v>04</v>
          </cell>
          <cell r="M5115">
            <v>1</v>
          </cell>
          <cell r="N5115" t="str">
            <v>721</v>
          </cell>
          <cell r="Q5115" t="str">
            <v>RAF</v>
          </cell>
          <cell r="S5115">
            <v>0</v>
          </cell>
          <cell r="T5115">
            <v>73054087</v>
          </cell>
          <cell r="U5115">
            <v>244635.47</v>
          </cell>
        </row>
        <row r="5116">
          <cell r="G5116" t="str">
            <v>04</v>
          </cell>
          <cell r="M5116">
            <v>92</v>
          </cell>
          <cell r="N5116" t="str">
            <v>721</v>
          </cell>
          <cell r="Q5116" t="str">
            <v>LMV</v>
          </cell>
          <cell r="S5116">
            <v>0</v>
          </cell>
          <cell r="T5116">
            <v>30840</v>
          </cell>
          <cell r="U5116">
            <v>0.76</v>
          </cell>
        </row>
        <row r="5117">
          <cell r="G5117" t="str">
            <v>04</v>
          </cell>
          <cell r="M5117">
            <v>11</v>
          </cell>
          <cell r="N5117" t="str">
            <v>723</v>
          </cell>
          <cell r="Q5117" t="str">
            <v>RIV</v>
          </cell>
          <cell r="S5117">
            <v>0</v>
          </cell>
          <cell r="T5117">
            <v>238445</v>
          </cell>
          <cell r="U5117">
            <v>0</v>
          </cell>
        </row>
        <row r="5118">
          <cell r="G5118" t="str">
            <v>04</v>
          </cell>
          <cell r="M5118">
            <v>6</v>
          </cell>
          <cell r="N5118" t="str">
            <v>724</v>
          </cell>
          <cell r="Q5118" t="str">
            <v>LMV</v>
          </cell>
          <cell r="S5118">
            <v>0</v>
          </cell>
          <cell r="T5118">
            <v>181875</v>
          </cell>
          <cell r="U5118">
            <v>2.36</v>
          </cell>
        </row>
        <row r="5119">
          <cell r="G5119" t="str">
            <v>05</v>
          </cell>
          <cell r="M5119">
            <v>1</v>
          </cell>
          <cell r="N5119" t="str">
            <v>724</v>
          </cell>
          <cell r="Q5119" t="str">
            <v>RTO</v>
          </cell>
          <cell r="S5119">
            <v>0</v>
          </cell>
          <cell r="T5119">
            <v>6389168</v>
          </cell>
          <cell r="U5119">
            <v>6504.16</v>
          </cell>
        </row>
        <row r="5120">
          <cell r="G5120" t="str">
            <v>05</v>
          </cell>
          <cell r="M5120">
            <v>2</v>
          </cell>
          <cell r="N5120" t="str">
            <v>726</v>
          </cell>
          <cell r="Q5120" t="str">
            <v>MSO</v>
          </cell>
          <cell r="S5120">
            <v>0</v>
          </cell>
          <cell r="T5120">
            <v>403920</v>
          </cell>
          <cell r="U5120">
            <v>394.23</v>
          </cell>
        </row>
        <row r="5121">
          <cell r="G5121" t="str">
            <v>06</v>
          </cell>
          <cell r="M5121">
            <v>1</v>
          </cell>
          <cell r="N5121" t="str">
            <v>722</v>
          </cell>
          <cell r="Q5121" t="str">
            <v>EP4</v>
          </cell>
          <cell r="S5121">
            <v>0</v>
          </cell>
          <cell r="T5121">
            <v>1606338</v>
          </cell>
          <cell r="U5121">
            <v>0</v>
          </cell>
        </row>
        <row r="5122">
          <cell r="G5122" t="str">
            <v>06</v>
          </cell>
          <cell r="M5122">
            <v>1</v>
          </cell>
          <cell r="N5122" t="str">
            <v>722</v>
          </cell>
          <cell r="Q5122" t="str">
            <v>FEV</v>
          </cell>
          <cell r="S5122">
            <v>0</v>
          </cell>
          <cell r="T5122">
            <v>1606338</v>
          </cell>
          <cell r="U5122">
            <v>57.8</v>
          </cell>
        </row>
        <row r="5123">
          <cell r="G5123" t="str">
            <v>07</v>
          </cell>
          <cell r="M5123">
            <v>2</v>
          </cell>
          <cell r="N5123" t="str">
            <v>721</v>
          </cell>
          <cell r="Q5123" t="str">
            <v>DO3</v>
          </cell>
          <cell r="S5123">
            <v>0</v>
          </cell>
          <cell r="T5123">
            <v>55437</v>
          </cell>
          <cell r="U5123">
            <v>0</v>
          </cell>
        </row>
        <row r="5124">
          <cell r="G5124" t="str">
            <v>07</v>
          </cell>
          <cell r="M5124">
            <v>2</v>
          </cell>
          <cell r="N5124" t="str">
            <v>723</v>
          </cell>
          <cell r="Q5124" t="str">
            <v>RTO</v>
          </cell>
          <cell r="S5124">
            <v>0</v>
          </cell>
          <cell r="T5124">
            <v>2068844</v>
          </cell>
          <cell r="U5124">
            <v>2478.5</v>
          </cell>
        </row>
        <row r="5125">
          <cell r="G5125" t="str">
            <v>07</v>
          </cell>
          <cell r="M5125">
            <v>2</v>
          </cell>
          <cell r="N5125" t="str">
            <v>723</v>
          </cell>
          <cell r="Q5125" t="str">
            <v>TSC</v>
          </cell>
          <cell r="S5125">
            <v>0</v>
          </cell>
          <cell r="T5125">
            <v>2068844</v>
          </cell>
          <cell r="U5125">
            <v>0</v>
          </cell>
        </row>
        <row r="5126">
          <cell r="G5126" t="str">
            <v>07</v>
          </cell>
          <cell r="M5126">
            <v>2</v>
          </cell>
          <cell r="N5126" t="str">
            <v>724</v>
          </cell>
          <cell r="Q5126" t="str">
            <v>LMV</v>
          </cell>
          <cell r="S5126">
            <v>0</v>
          </cell>
          <cell r="T5126">
            <v>2256783</v>
          </cell>
          <cell r="U5126">
            <v>29.34</v>
          </cell>
        </row>
        <row r="5127">
          <cell r="G5127" t="str">
            <v>07</v>
          </cell>
          <cell r="M5127">
            <v>1</v>
          </cell>
          <cell r="N5127" t="str">
            <v>726</v>
          </cell>
          <cell r="Q5127" t="str">
            <v>MSO</v>
          </cell>
          <cell r="S5127">
            <v>0</v>
          </cell>
          <cell r="T5127">
            <v>6067088</v>
          </cell>
          <cell r="U5127">
            <v>5921.48</v>
          </cell>
        </row>
        <row r="5128">
          <cell r="G5128" t="str">
            <v>08</v>
          </cell>
          <cell r="M5128">
            <v>1</v>
          </cell>
          <cell r="N5128" t="str">
            <v>732</v>
          </cell>
          <cell r="Q5128" t="str">
            <v>TSC</v>
          </cell>
          <cell r="S5128">
            <v>0</v>
          </cell>
          <cell r="T5128">
            <v>113156553</v>
          </cell>
          <cell r="U5128">
            <v>0</v>
          </cell>
        </row>
        <row r="5129">
          <cell r="G5129" t="str">
            <v>08</v>
          </cell>
          <cell r="M5129">
            <v>1</v>
          </cell>
          <cell r="N5129" t="str">
            <v>724</v>
          </cell>
          <cell r="Q5129" t="str">
            <v>RAF</v>
          </cell>
          <cell r="S5129">
            <v>0</v>
          </cell>
          <cell r="T5129">
            <v>7835136</v>
          </cell>
          <cell r="U5129">
            <v>21985.41</v>
          </cell>
        </row>
        <row r="5130">
          <cell r="G5130" t="str">
            <v>08</v>
          </cell>
          <cell r="M5130">
            <v>4</v>
          </cell>
          <cell r="N5130" t="str">
            <v>724</v>
          </cell>
          <cell r="Q5130" t="str">
            <v>EP4</v>
          </cell>
          <cell r="S5130">
            <v>0</v>
          </cell>
          <cell r="T5130">
            <v>29797236</v>
          </cell>
          <cell r="U5130">
            <v>0</v>
          </cell>
        </row>
        <row r="5131">
          <cell r="G5131" t="str">
            <v>08</v>
          </cell>
          <cell r="M5131">
            <v>4</v>
          </cell>
          <cell r="N5131" t="str">
            <v>724</v>
          </cell>
          <cell r="Q5131" t="str">
            <v>DO3</v>
          </cell>
          <cell r="S5131">
            <v>0</v>
          </cell>
          <cell r="T5131">
            <v>2871588</v>
          </cell>
          <cell r="U5131">
            <v>0</v>
          </cell>
        </row>
        <row r="5132">
          <cell r="G5132" t="str">
            <v>08</v>
          </cell>
          <cell r="M5132">
            <v>6</v>
          </cell>
          <cell r="N5132" t="str">
            <v>724</v>
          </cell>
          <cell r="Q5132" t="str">
            <v>RAF</v>
          </cell>
          <cell r="S5132">
            <v>0</v>
          </cell>
          <cell r="T5132">
            <v>8494290</v>
          </cell>
          <cell r="U5132">
            <v>23834.98</v>
          </cell>
        </row>
        <row r="5133">
          <cell r="G5133" t="str">
            <v>08</v>
          </cell>
          <cell r="M5133">
            <v>6</v>
          </cell>
          <cell r="N5133" t="str">
            <v>724</v>
          </cell>
          <cell r="Q5133" t="str">
            <v>PRC</v>
          </cell>
          <cell r="S5133">
            <v>0</v>
          </cell>
          <cell r="T5133">
            <v>5824656</v>
          </cell>
          <cell r="U5133">
            <v>10443.620000000001</v>
          </cell>
        </row>
        <row r="5134">
          <cell r="G5134" t="str">
            <v>08</v>
          </cell>
          <cell r="M5134">
            <v>1</v>
          </cell>
          <cell r="N5134" t="str">
            <v>725</v>
          </cell>
          <cell r="Q5134" t="str">
            <v>RAF</v>
          </cell>
          <cell r="S5134">
            <v>0</v>
          </cell>
          <cell r="T5134">
            <v>286560</v>
          </cell>
          <cell r="U5134">
            <v>1065.43</v>
          </cell>
        </row>
        <row r="5135">
          <cell r="G5135" t="str">
            <v>08</v>
          </cell>
          <cell r="M5135">
            <v>1</v>
          </cell>
          <cell r="N5135" t="str">
            <v>726</v>
          </cell>
          <cell r="Q5135" t="str">
            <v>TSC</v>
          </cell>
          <cell r="S5135">
            <v>0</v>
          </cell>
          <cell r="T5135">
            <v>3041440</v>
          </cell>
          <cell r="U5135">
            <v>0</v>
          </cell>
        </row>
        <row r="5136">
          <cell r="G5136" t="str">
            <v>08</v>
          </cell>
          <cell r="M5136">
            <v>6</v>
          </cell>
          <cell r="N5136" t="str">
            <v>726</v>
          </cell>
          <cell r="Q5136" t="str">
            <v>FEV</v>
          </cell>
          <cell r="S5136">
            <v>0</v>
          </cell>
          <cell r="T5136">
            <v>8185914</v>
          </cell>
          <cell r="U5136">
            <v>-65.48</v>
          </cell>
        </row>
        <row r="5137">
          <cell r="G5137" t="str">
            <v>08</v>
          </cell>
          <cell r="M5137">
            <v>6</v>
          </cell>
          <cell r="N5137" t="str">
            <v>726</v>
          </cell>
          <cell r="Q5137" t="str">
            <v>TSC</v>
          </cell>
          <cell r="S5137">
            <v>0</v>
          </cell>
          <cell r="T5137">
            <v>8185914</v>
          </cell>
          <cell r="U5137">
            <v>0</v>
          </cell>
        </row>
        <row r="5138">
          <cell r="G5138" t="str">
            <v>16</v>
          </cell>
          <cell r="M5138">
            <v>3</v>
          </cell>
          <cell r="N5138" t="str">
            <v>750</v>
          </cell>
          <cell r="Q5138" t="str">
            <v>EP4</v>
          </cell>
          <cell r="S5138">
            <v>0</v>
          </cell>
          <cell r="T5138">
            <v>65</v>
          </cell>
          <cell r="U5138">
            <v>0</v>
          </cell>
        </row>
        <row r="5139">
          <cell r="G5139" t="str">
            <v>16</v>
          </cell>
          <cell r="M5139">
            <v>4</v>
          </cell>
          <cell r="N5139" t="str">
            <v>741</v>
          </cell>
          <cell r="Q5139" t="str">
            <v>RTO</v>
          </cell>
          <cell r="S5139">
            <v>0</v>
          </cell>
          <cell r="T5139">
            <v>125188</v>
          </cell>
          <cell r="U5139">
            <v>77.739999999999995</v>
          </cell>
        </row>
        <row r="5140">
          <cell r="G5140" t="str">
            <v>04</v>
          </cell>
          <cell r="M5140">
            <v>11</v>
          </cell>
          <cell r="N5140" t="str">
            <v>723</v>
          </cell>
          <cell r="Q5140" t="str">
            <v>TTC</v>
          </cell>
          <cell r="S5140">
            <v>0</v>
          </cell>
          <cell r="T5140">
            <v>238445</v>
          </cell>
          <cell r="U5140">
            <v>154.75</v>
          </cell>
        </row>
        <row r="5141">
          <cell r="G5141" t="str">
            <v>04</v>
          </cell>
          <cell r="M5141">
            <v>4</v>
          </cell>
          <cell r="N5141" t="str">
            <v>726</v>
          </cell>
          <cell r="Q5141" t="str">
            <v>EP1</v>
          </cell>
          <cell r="S5141">
            <v>0</v>
          </cell>
          <cell r="T5141">
            <v>4030393</v>
          </cell>
          <cell r="U5141">
            <v>0</v>
          </cell>
        </row>
        <row r="5142">
          <cell r="G5142" t="str">
            <v>05</v>
          </cell>
          <cell r="M5142">
            <v>1</v>
          </cell>
          <cell r="N5142" t="str">
            <v>723</v>
          </cell>
          <cell r="Q5142" t="str">
            <v>CAV</v>
          </cell>
          <cell r="S5142">
            <v>0</v>
          </cell>
          <cell r="T5142">
            <v>168472</v>
          </cell>
          <cell r="U5142">
            <v>43.63</v>
          </cell>
        </row>
        <row r="5143">
          <cell r="G5143" t="str">
            <v>06</v>
          </cell>
          <cell r="M5143">
            <v>2</v>
          </cell>
          <cell r="N5143" t="str">
            <v>720</v>
          </cell>
          <cell r="Q5143" t="str">
            <v>TTC</v>
          </cell>
          <cell r="S5143">
            <v>0</v>
          </cell>
          <cell r="T5143">
            <v>41017</v>
          </cell>
          <cell r="U5143">
            <v>17.02</v>
          </cell>
        </row>
        <row r="5144">
          <cell r="G5144" t="str">
            <v>08</v>
          </cell>
          <cell r="M5144">
            <v>2</v>
          </cell>
          <cell r="N5144" t="str">
            <v>726</v>
          </cell>
          <cell r="Q5144" t="str">
            <v>EP1</v>
          </cell>
          <cell r="S5144">
            <v>0</v>
          </cell>
          <cell r="T5144">
            <v>7783776</v>
          </cell>
          <cell r="U5144">
            <v>0</v>
          </cell>
        </row>
        <row r="5145">
          <cell r="G5145" t="str">
            <v>07</v>
          </cell>
          <cell r="M5145">
            <v>6</v>
          </cell>
          <cell r="N5145" t="str">
            <v>724</v>
          </cell>
          <cell r="Q5145" t="str">
            <v>DO1</v>
          </cell>
          <cell r="S5145">
            <v>0</v>
          </cell>
          <cell r="T5145">
            <v>126100</v>
          </cell>
          <cell r="U5145">
            <v>0</v>
          </cell>
        </row>
        <row r="5146">
          <cell r="G5146" t="str">
            <v>04</v>
          </cell>
          <cell r="M5146">
            <v>1</v>
          </cell>
          <cell r="N5146" t="str">
            <v>721</v>
          </cell>
          <cell r="Q5146" t="str">
            <v>D09</v>
          </cell>
          <cell r="S5146">
            <v>0</v>
          </cell>
          <cell r="T5146">
            <v>12311</v>
          </cell>
          <cell r="U5146">
            <v>18.079999999999998</v>
          </cell>
        </row>
        <row r="5147">
          <cell r="G5147" t="str">
            <v>04</v>
          </cell>
          <cell r="M5147">
            <v>9</v>
          </cell>
          <cell r="N5147" t="str">
            <v>724</v>
          </cell>
          <cell r="Q5147" t="str">
            <v>EBF</v>
          </cell>
          <cell r="S5147">
            <v>0</v>
          </cell>
          <cell r="T5147">
            <v>332160</v>
          </cell>
          <cell r="U5147">
            <v>-10313.24</v>
          </cell>
        </row>
        <row r="5148">
          <cell r="G5148" t="str">
            <v>07</v>
          </cell>
          <cell r="M5148">
            <v>3</v>
          </cell>
          <cell r="N5148" t="str">
            <v>742</v>
          </cell>
          <cell r="Q5148" t="str">
            <v>FFE</v>
          </cell>
          <cell r="S5148">
            <v>0</v>
          </cell>
          <cell r="T5148">
            <v>420</v>
          </cell>
          <cell r="U5148">
            <v>0</v>
          </cell>
        </row>
        <row r="5149">
          <cell r="G5149" t="str">
            <v>04</v>
          </cell>
          <cell r="M5149">
            <v>1</v>
          </cell>
          <cell r="N5149" t="str">
            <v>726</v>
          </cell>
          <cell r="Q5149" t="str">
            <v>FFE</v>
          </cell>
          <cell r="S5149">
            <v>0</v>
          </cell>
          <cell r="T5149">
            <v>20624904</v>
          </cell>
          <cell r="U5149">
            <v>0</v>
          </cell>
        </row>
        <row r="5150">
          <cell r="G5150" t="str">
            <v>81</v>
          </cell>
          <cell r="M5150">
            <v>82</v>
          </cell>
          <cell r="N5150" t="str">
            <v>734</v>
          </cell>
          <cell r="Q5150" t="str">
            <v>FFE</v>
          </cell>
          <cell r="S5150">
            <v>0</v>
          </cell>
          <cell r="T5150">
            <v>10863582</v>
          </cell>
          <cell r="U5150">
            <v>0</v>
          </cell>
        </row>
        <row r="5151">
          <cell r="G5151" t="str">
            <v>04</v>
          </cell>
          <cell r="M5151">
            <v>6</v>
          </cell>
          <cell r="N5151" t="str">
            <v>724</v>
          </cell>
          <cell r="Q5151" t="str">
            <v>MSV</v>
          </cell>
          <cell r="S5151">
            <v>0</v>
          </cell>
          <cell r="T5151">
            <v>575695</v>
          </cell>
          <cell r="U5151">
            <v>0</v>
          </cell>
        </row>
        <row r="5152">
          <cell r="G5152" t="str">
            <v>04</v>
          </cell>
          <cell r="M5152">
            <v>2</v>
          </cell>
          <cell r="N5152" t="str">
            <v>721</v>
          </cell>
          <cell r="Q5152" t="str">
            <v>PAJ</v>
          </cell>
          <cell r="S5152">
            <v>0</v>
          </cell>
          <cell r="T5152">
            <v>0</v>
          </cell>
          <cell r="U5152">
            <v>2028.6</v>
          </cell>
        </row>
        <row r="5153">
          <cell r="G5153" t="str">
            <v>05</v>
          </cell>
          <cell r="M5153">
            <v>3</v>
          </cell>
          <cell r="N5153" t="str">
            <v>724</v>
          </cell>
          <cell r="Q5153" t="str">
            <v>SD</v>
          </cell>
          <cell r="S5153">
            <v>0</v>
          </cell>
          <cell r="T5153">
            <v>431.82</v>
          </cell>
          <cell r="U5153">
            <v>-310.91000000000003</v>
          </cell>
        </row>
        <row r="5154">
          <cell r="G5154" t="str">
            <v>04</v>
          </cell>
          <cell r="M5154">
            <v>4</v>
          </cell>
          <cell r="N5154" t="str">
            <v>723</v>
          </cell>
          <cell r="Q5154" t="str">
            <v>TEC</v>
          </cell>
          <cell r="S5154">
            <v>0</v>
          </cell>
          <cell r="T5154">
            <v>792</v>
          </cell>
          <cell r="U5154">
            <v>50.49</v>
          </cell>
        </row>
        <row r="5155">
          <cell r="G5155" t="str">
            <v>08</v>
          </cell>
          <cell r="M5155">
            <v>2</v>
          </cell>
          <cell r="N5155" t="str">
            <v>726</v>
          </cell>
          <cell r="Q5155" t="str">
            <v>TIU</v>
          </cell>
          <cell r="S5155">
            <v>0</v>
          </cell>
          <cell r="T5155">
            <v>7783776</v>
          </cell>
          <cell r="U5155">
            <v>7.77</v>
          </cell>
        </row>
        <row r="5156">
          <cell r="G5156" t="str">
            <v>08</v>
          </cell>
          <cell r="M5156">
            <v>1</v>
          </cell>
          <cell r="N5156" t="str">
            <v>721</v>
          </cell>
          <cell r="Q5156" t="str">
            <v>TTE</v>
          </cell>
          <cell r="S5156">
            <v>0</v>
          </cell>
          <cell r="T5156">
            <v>131780</v>
          </cell>
          <cell r="U5156">
            <v>6.33</v>
          </cell>
        </row>
        <row r="5157">
          <cell r="G5157" t="str">
            <v>01</v>
          </cell>
          <cell r="M5157">
            <v>1</v>
          </cell>
          <cell r="N5157" t="str">
            <v>755</v>
          </cell>
          <cell r="Q5157" t="str">
            <v>TTE</v>
          </cell>
          <cell r="S5157">
            <v>0</v>
          </cell>
          <cell r="T5157">
            <v>297</v>
          </cell>
          <cell r="U5157">
            <v>0.01</v>
          </cell>
        </row>
        <row r="5158">
          <cell r="G5158" t="str">
            <v>08</v>
          </cell>
          <cell r="M5158">
            <v>2</v>
          </cell>
          <cell r="N5158" t="str">
            <v>725</v>
          </cell>
          <cell r="Q5158" t="str">
            <v>TDS</v>
          </cell>
          <cell r="S5158">
            <v>0</v>
          </cell>
          <cell r="T5158">
            <v>6221556</v>
          </cell>
          <cell r="U5158">
            <v>6532.63</v>
          </cell>
        </row>
        <row r="5159">
          <cell r="G5159" t="str">
            <v>07</v>
          </cell>
          <cell r="M5159">
            <v>3</v>
          </cell>
          <cell r="N5159" t="str">
            <v>741</v>
          </cell>
          <cell r="Q5159" t="str">
            <v>TDS</v>
          </cell>
          <cell r="S5159">
            <v>0</v>
          </cell>
          <cell r="T5159">
            <v>22782</v>
          </cell>
          <cell r="U5159">
            <v>82.72</v>
          </cell>
        </row>
        <row r="5160">
          <cell r="G5160" t="str">
            <v>05</v>
          </cell>
          <cell r="M5160">
            <v>4</v>
          </cell>
          <cell r="N5160" t="str">
            <v>726</v>
          </cell>
          <cell r="Q5160" t="str">
            <v>TDS</v>
          </cell>
          <cell r="S5160">
            <v>0</v>
          </cell>
          <cell r="T5160">
            <v>9129780</v>
          </cell>
          <cell r="U5160">
            <v>8116.35</v>
          </cell>
        </row>
        <row r="5161">
          <cell r="G5161" t="str">
            <v>04</v>
          </cell>
          <cell r="M5161">
            <v>4</v>
          </cell>
          <cell r="N5161" t="str">
            <v>726</v>
          </cell>
          <cell r="Q5161" t="str">
            <v>TDS</v>
          </cell>
          <cell r="S5161">
            <v>0</v>
          </cell>
          <cell r="T5161">
            <v>4030393</v>
          </cell>
          <cell r="U5161">
            <v>3583.02</v>
          </cell>
        </row>
        <row r="5162">
          <cell r="G5162" t="str">
            <v>09</v>
          </cell>
          <cell r="M5162">
            <v>3</v>
          </cell>
          <cell r="N5162" t="str">
            <v>750</v>
          </cell>
          <cell r="Q5162" t="str">
            <v>E50</v>
          </cell>
          <cell r="S5162">
            <v>0</v>
          </cell>
          <cell r="T5162">
            <v>314</v>
          </cell>
          <cell r="U5162">
            <v>10.75</v>
          </cell>
        </row>
        <row r="5163">
          <cell r="G5163" t="str">
            <v>07</v>
          </cell>
          <cell r="M5163">
            <v>15</v>
          </cell>
          <cell r="N5163" t="str">
            <v>724</v>
          </cell>
          <cell r="Q5163" t="str">
            <v>ECB</v>
          </cell>
          <cell r="S5163">
            <v>0</v>
          </cell>
          <cell r="T5163">
            <v>208938</v>
          </cell>
          <cell r="U5163">
            <v>769.1</v>
          </cell>
        </row>
        <row r="5164">
          <cell r="G5164" t="str">
            <v>07</v>
          </cell>
          <cell r="M5164">
            <v>1</v>
          </cell>
          <cell r="N5164" t="str">
            <v>750</v>
          </cell>
          <cell r="Q5164" t="str">
            <v>ECB</v>
          </cell>
          <cell r="S5164">
            <v>0</v>
          </cell>
          <cell r="T5164">
            <v>2705</v>
          </cell>
          <cell r="U5164">
            <v>6.11</v>
          </cell>
        </row>
        <row r="5165">
          <cell r="G5165" t="str">
            <v>04</v>
          </cell>
          <cell r="M5165">
            <v>10</v>
          </cell>
          <cell r="N5165" t="str">
            <v>724</v>
          </cell>
          <cell r="Q5165" t="str">
            <v>ECB</v>
          </cell>
          <cell r="S5165">
            <v>0</v>
          </cell>
          <cell r="T5165">
            <v>419040</v>
          </cell>
          <cell r="U5165">
            <v>1542.49</v>
          </cell>
        </row>
        <row r="5166">
          <cell r="G5166" t="str">
            <v>08</v>
          </cell>
          <cell r="M5166">
            <v>2</v>
          </cell>
          <cell r="N5166" t="str">
            <v>721</v>
          </cell>
          <cell r="Q5166" t="str">
            <v>ECE</v>
          </cell>
          <cell r="S5166">
            <v>0</v>
          </cell>
          <cell r="T5166">
            <v>332016</v>
          </cell>
          <cell r="U5166">
            <v>388.46</v>
          </cell>
        </row>
        <row r="5167">
          <cell r="G5167" t="str">
            <v>07</v>
          </cell>
          <cell r="M5167">
            <v>3</v>
          </cell>
          <cell r="N5167" t="str">
            <v>741</v>
          </cell>
          <cell r="Q5167" t="str">
            <v>ECE</v>
          </cell>
          <cell r="S5167">
            <v>0</v>
          </cell>
          <cell r="T5167">
            <v>22782</v>
          </cell>
          <cell r="U5167">
            <v>8.48</v>
          </cell>
        </row>
        <row r="5168">
          <cell r="G5168" t="str">
            <v>01</v>
          </cell>
          <cell r="M5168">
            <v>1</v>
          </cell>
          <cell r="N5168" t="str">
            <v>755</v>
          </cell>
          <cell r="Q5168" t="str">
            <v>ECE</v>
          </cell>
          <cell r="S5168">
            <v>0</v>
          </cell>
          <cell r="T5168">
            <v>297</v>
          </cell>
          <cell r="U5168">
            <v>0.56999999999999995</v>
          </cell>
        </row>
        <row r="5169">
          <cell r="G5169" t="str">
            <v>07</v>
          </cell>
          <cell r="M5169">
            <v>4</v>
          </cell>
          <cell r="N5169" t="str">
            <v>724</v>
          </cell>
          <cell r="Q5169" t="str">
            <v>D19</v>
          </cell>
          <cell r="S5169">
            <v>0</v>
          </cell>
          <cell r="T5169">
            <v>228144</v>
          </cell>
          <cell r="U5169">
            <v>126.85</v>
          </cell>
        </row>
        <row r="5170">
          <cell r="G5170" t="str">
            <v>81</v>
          </cell>
          <cell r="M5170">
            <v>82</v>
          </cell>
          <cell r="N5170" t="str">
            <v>733</v>
          </cell>
          <cell r="Q5170" t="str">
            <v>RTU</v>
          </cell>
          <cell r="S5170">
            <v>0</v>
          </cell>
          <cell r="T5170">
            <v>59613</v>
          </cell>
          <cell r="U5170">
            <v>0.57999999999999996</v>
          </cell>
        </row>
        <row r="5171">
          <cell r="G5171" t="str">
            <v>04</v>
          </cell>
          <cell r="M5171">
            <v>92</v>
          </cell>
          <cell r="N5171" t="str">
            <v>721</v>
          </cell>
          <cell r="Q5171" t="str">
            <v>FCA</v>
          </cell>
          <cell r="S5171">
            <v>0</v>
          </cell>
          <cell r="T5171">
            <v>30840</v>
          </cell>
          <cell r="U5171">
            <v>74.069999999999993</v>
          </cell>
        </row>
        <row r="5172">
          <cell r="G5172" t="str">
            <v>04</v>
          </cell>
          <cell r="M5172">
            <v>1</v>
          </cell>
          <cell r="N5172" t="str">
            <v>723</v>
          </cell>
          <cell r="Q5172" t="str">
            <v>D16</v>
          </cell>
          <cell r="S5172">
            <v>0</v>
          </cell>
          <cell r="T5172">
            <v>22355</v>
          </cell>
          <cell r="U5172">
            <v>-0.06</v>
          </cell>
        </row>
        <row r="5173">
          <cell r="G5173" t="str">
            <v>04</v>
          </cell>
          <cell r="M5173">
            <v>3</v>
          </cell>
          <cell r="N5173" t="str">
            <v>723</v>
          </cell>
          <cell r="Q5173" t="str">
            <v>FVE</v>
          </cell>
          <cell r="S5173">
            <v>0</v>
          </cell>
          <cell r="T5173">
            <v>155680</v>
          </cell>
          <cell r="U5173">
            <v>0</v>
          </cell>
        </row>
        <row r="5174">
          <cell r="G5174" t="str">
            <v>04</v>
          </cell>
          <cell r="M5174">
            <v>3</v>
          </cell>
          <cell r="N5174" t="str">
            <v>724</v>
          </cell>
          <cell r="Q5174" t="str">
            <v>RTU</v>
          </cell>
          <cell r="S5174">
            <v>0</v>
          </cell>
          <cell r="T5174">
            <v>433984</v>
          </cell>
          <cell r="U5174">
            <v>6.49</v>
          </cell>
        </row>
        <row r="5175">
          <cell r="G5175" t="str">
            <v>05</v>
          </cell>
          <cell r="M5175">
            <v>1</v>
          </cell>
          <cell r="N5175" t="str">
            <v>723</v>
          </cell>
          <cell r="Q5175" t="str">
            <v>FCA</v>
          </cell>
          <cell r="S5175">
            <v>0</v>
          </cell>
          <cell r="T5175">
            <v>168472</v>
          </cell>
          <cell r="U5175">
            <v>442.24</v>
          </cell>
        </row>
        <row r="5176">
          <cell r="G5176" t="str">
            <v>05</v>
          </cell>
          <cell r="M5176">
            <v>4</v>
          </cell>
          <cell r="N5176" t="str">
            <v>724</v>
          </cell>
          <cell r="Q5176" t="str">
            <v>ICV</v>
          </cell>
          <cell r="S5176">
            <v>0</v>
          </cell>
          <cell r="T5176">
            <v>2282895</v>
          </cell>
          <cell r="U5176">
            <v>0</v>
          </cell>
        </row>
        <row r="5177">
          <cell r="G5177" t="str">
            <v>07</v>
          </cell>
          <cell r="M5177">
            <v>15</v>
          </cell>
          <cell r="N5177" t="str">
            <v>724</v>
          </cell>
          <cell r="Q5177" t="str">
            <v>ECU</v>
          </cell>
          <cell r="S5177">
            <v>0</v>
          </cell>
          <cell r="T5177">
            <v>208938</v>
          </cell>
          <cell r="U5177">
            <v>5.85</v>
          </cell>
        </row>
        <row r="5178">
          <cell r="G5178" t="str">
            <v>07</v>
          </cell>
          <cell r="M5178">
            <v>15</v>
          </cell>
          <cell r="N5178" t="str">
            <v>724</v>
          </cell>
          <cell r="Q5178" t="str">
            <v>ICN</v>
          </cell>
          <cell r="S5178">
            <v>0</v>
          </cell>
          <cell r="T5178">
            <v>208938</v>
          </cell>
          <cell r="U5178">
            <v>0</v>
          </cell>
        </row>
        <row r="5179">
          <cell r="G5179" t="str">
            <v>07</v>
          </cell>
          <cell r="M5179">
            <v>1</v>
          </cell>
          <cell r="N5179" t="str">
            <v>725</v>
          </cell>
          <cell r="Q5179" t="str">
            <v>EUR</v>
          </cell>
          <cell r="S5179">
            <v>0</v>
          </cell>
          <cell r="T5179">
            <v>482400</v>
          </cell>
          <cell r="U5179">
            <v>18.82</v>
          </cell>
        </row>
        <row r="5180">
          <cell r="G5180" t="str">
            <v>07</v>
          </cell>
          <cell r="M5180">
            <v>3</v>
          </cell>
          <cell r="N5180" t="str">
            <v>741</v>
          </cell>
          <cell r="Q5180" t="str">
            <v>ECU</v>
          </cell>
          <cell r="S5180">
            <v>0</v>
          </cell>
          <cell r="T5180">
            <v>22782</v>
          </cell>
          <cell r="U5180">
            <v>0.11</v>
          </cell>
        </row>
        <row r="5181">
          <cell r="G5181" t="str">
            <v>08</v>
          </cell>
          <cell r="M5181">
            <v>2</v>
          </cell>
          <cell r="N5181" t="str">
            <v>721</v>
          </cell>
          <cell r="Q5181" t="str">
            <v>RTU</v>
          </cell>
          <cell r="S5181">
            <v>0</v>
          </cell>
          <cell r="T5181">
            <v>332016</v>
          </cell>
          <cell r="U5181">
            <v>5.32</v>
          </cell>
        </row>
        <row r="5182">
          <cell r="G5182" t="str">
            <v>08</v>
          </cell>
          <cell r="M5182">
            <v>15</v>
          </cell>
          <cell r="N5182" t="str">
            <v>724</v>
          </cell>
          <cell r="Q5182" t="str">
            <v>FCA</v>
          </cell>
          <cell r="S5182">
            <v>0</v>
          </cell>
          <cell r="T5182">
            <v>593640</v>
          </cell>
          <cell r="U5182">
            <v>1558.3</v>
          </cell>
        </row>
        <row r="5183">
          <cell r="G5183" t="str">
            <v>08</v>
          </cell>
          <cell r="M5183">
            <v>4</v>
          </cell>
          <cell r="N5183" t="str">
            <v>726</v>
          </cell>
          <cell r="Q5183" t="str">
            <v>D16</v>
          </cell>
          <cell r="S5183">
            <v>0</v>
          </cell>
          <cell r="T5183">
            <v>680724</v>
          </cell>
          <cell r="U5183">
            <v>-1.36</v>
          </cell>
        </row>
        <row r="5184">
          <cell r="G5184" t="str">
            <v>16</v>
          </cell>
          <cell r="M5184">
            <v>3</v>
          </cell>
          <cell r="N5184" t="str">
            <v>750</v>
          </cell>
          <cell r="Q5184" t="str">
            <v>EUR</v>
          </cell>
          <cell r="S5184">
            <v>0</v>
          </cell>
          <cell r="T5184">
            <v>65</v>
          </cell>
          <cell r="U5184">
            <v>0</v>
          </cell>
        </row>
        <row r="5185">
          <cell r="G5185" t="str">
            <v>01</v>
          </cell>
          <cell r="M5185">
            <v>1</v>
          </cell>
          <cell r="N5185" t="str">
            <v>760</v>
          </cell>
          <cell r="Q5185" t="str">
            <v>L33</v>
          </cell>
          <cell r="S5185">
            <v>0</v>
          </cell>
          <cell r="T5185">
            <v>849.7</v>
          </cell>
          <cell r="U5185">
            <v>10721.8</v>
          </cell>
        </row>
        <row r="5186">
          <cell r="G5186" t="str">
            <v>01</v>
          </cell>
          <cell r="M5186">
            <v>1</v>
          </cell>
          <cell r="N5186" t="str">
            <v>611</v>
          </cell>
          <cell r="Q5186" t="str">
            <v>EFV</v>
          </cell>
          <cell r="S5186">
            <v>0</v>
          </cell>
          <cell r="T5186">
            <v>-54</v>
          </cell>
          <cell r="U5186">
            <v>0.15</v>
          </cell>
        </row>
        <row r="5187">
          <cell r="G5187" t="str">
            <v>01</v>
          </cell>
          <cell r="M5187">
            <v>1</v>
          </cell>
          <cell r="N5187" t="str">
            <v>611</v>
          </cell>
          <cell r="Q5187" t="str">
            <v>RIN</v>
          </cell>
          <cell r="S5187">
            <v>0</v>
          </cell>
          <cell r="T5187">
            <v>-54</v>
          </cell>
          <cell r="U5187">
            <v>-0.12</v>
          </cell>
        </row>
        <row r="5188">
          <cell r="G5188" t="str">
            <v>81</v>
          </cell>
          <cell r="M5188">
            <v>81</v>
          </cell>
          <cell r="N5188" t="str">
            <v>734</v>
          </cell>
          <cell r="Q5188" t="str">
            <v>EP3</v>
          </cell>
          <cell r="S5188">
            <v>0</v>
          </cell>
          <cell r="T5188">
            <v>13024415</v>
          </cell>
          <cell r="U5188">
            <v>0</v>
          </cell>
        </row>
        <row r="5189">
          <cell r="G5189" t="str">
            <v>04</v>
          </cell>
          <cell r="M5189">
            <v>92</v>
          </cell>
          <cell r="N5189" t="str">
            <v>721</v>
          </cell>
          <cell r="Q5189" t="str">
            <v>EP3</v>
          </cell>
          <cell r="S5189">
            <v>0</v>
          </cell>
          <cell r="T5189">
            <v>30840</v>
          </cell>
          <cell r="U5189">
            <v>0</v>
          </cell>
        </row>
        <row r="5190">
          <cell r="G5190" t="str">
            <v>04</v>
          </cell>
          <cell r="M5190">
            <v>6</v>
          </cell>
          <cell r="N5190" t="str">
            <v>724</v>
          </cell>
          <cell r="Q5190" t="str">
            <v>FMC</v>
          </cell>
          <cell r="S5190">
            <v>0</v>
          </cell>
          <cell r="T5190">
            <v>575695</v>
          </cell>
          <cell r="U5190">
            <v>-3.45</v>
          </cell>
        </row>
        <row r="5191">
          <cell r="G5191" t="str">
            <v>04</v>
          </cell>
          <cell r="M5191">
            <v>21</v>
          </cell>
          <cell r="N5191" t="str">
            <v>724</v>
          </cell>
          <cell r="Q5191" t="str">
            <v>EFV</v>
          </cell>
          <cell r="S5191">
            <v>0</v>
          </cell>
          <cell r="T5191">
            <v>91392</v>
          </cell>
          <cell r="U5191">
            <v>462.26</v>
          </cell>
        </row>
        <row r="5192">
          <cell r="G5192" t="str">
            <v>05</v>
          </cell>
          <cell r="M5192">
            <v>1</v>
          </cell>
          <cell r="N5192" t="str">
            <v>724</v>
          </cell>
          <cell r="Q5192" t="str">
            <v>EP3</v>
          </cell>
          <cell r="S5192">
            <v>0</v>
          </cell>
          <cell r="T5192">
            <v>6389168</v>
          </cell>
          <cell r="U5192">
            <v>0</v>
          </cell>
        </row>
        <row r="5193">
          <cell r="G5193" t="str">
            <v>05</v>
          </cell>
          <cell r="M5193">
            <v>3</v>
          </cell>
          <cell r="N5193" t="str">
            <v>724</v>
          </cell>
          <cell r="Q5193" t="str">
            <v>DSU</v>
          </cell>
          <cell r="S5193">
            <v>0</v>
          </cell>
          <cell r="T5193">
            <v>168768</v>
          </cell>
          <cell r="U5193">
            <v>6.75</v>
          </cell>
        </row>
        <row r="5194">
          <cell r="G5194" t="str">
            <v>07</v>
          </cell>
          <cell r="M5194">
            <v>1</v>
          </cell>
          <cell r="N5194" t="str">
            <v>760</v>
          </cell>
          <cell r="Q5194" t="str">
            <v>EP3</v>
          </cell>
          <cell r="S5194">
            <v>0</v>
          </cell>
          <cell r="T5194">
            <v>20401</v>
          </cell>
          <cell r="U5194">
            <v>0</v>
          </cell>
        </row>
        <row r="5195">
          <cell r="G5195" t="str">
            <v>07</v>
          </cell>
          <cell r="M5195">
            <v>3</v>
          </cell>
          <cell r="N5195" t="str">
            <v>742</v>
          </cell>
          <cell r="Q5195" t="str">
            <v>EIN</v>
          </cell>
          <cell r="S5195">
            <v>0</v>
          </cell>
          <cell r="T5195">
            <v>420</v>
          </cell>
          <cell r="U5195">
            <v>0.42</v>
          </cell>
        </row>
        <row r="5196">
          <cell r="G5196" t="str">
            <v>08</v>
          </cell>
          <cell r="M5196">
            <v>4</v>
          </cell>
          <cell r="N5196" t="str">
            <v>724</v>
          </cell>
          <cell r="Q5196" t="str">
            <v>DO4</v>
          </cell>
          <cell r="S5196">
            <v>0</v>
          </cell>
          <cell r="T5196">
            <v>2871588</v>
          </cell>
          <cell r="U5196">
            <v>0</v>
          </cell>
        </row>
        <row r="5197">
          <cell r="G5197" t="str">
            <v>08</v>
          </cell>
          <cell r="M5197">
            <v>15</v>
          </cell>
          <cell r="N5197" t="str">
            <v>724</v>
          </cell>
          <cell r="Q5197" t="str">
            <v>EIN</v>
          </cell>
          <cell r="S5197">
            <v>0</v>
          </cell>
          <cell r="T5197">
            <v>593640</v>
          </cell>
          <cell r="U5197">
            <v>510.53</v>
          </cell>
        </row>
        <row r="5198">
          <cell r="G5198" t="str">
            <v>08</v>
          </cell>
          <cell r="M5198">
            <v>2</v>
          </cell>
          <cell r="N5198" t="str">
            <v>726</v>
          </cell>
          <cell r="Q5198" t="str">
            <v>FMC</v>
          </cell>
          <cell r="S5198">
            <v>0</v>
          </cell>
          <cell r="T5198">
            <v>7783776</v>
          </cell>
          <cell r="U5198">
            <v>-62.26</v>
          </cell>
        </row>
        <row r="5199">
          <cell r="G5199" t="str">
            <v>23</v>
          </cell>
          <cell r="M5199">
            <v>2</v>
          </cell>
          <cell r="N5199" t="str">
            <v>785</v>
          </cell>
          <cell r="Q5199" t="str">
            <v>ECC</v>
          </cell>
          <cell r="S5199">
            <v>0</v>
          </cell>
          <cell r="T5199">
            <v>361</v>
          </cell>
          <cell r="U5199">
            <v>0.81</v>
          </cell>
        </row>
        <row r="5200">
          <cell r="G5200" t="str">
            <v>01</v>
          </cell>
          <cell r="M5200">
            <v>3</v>
          </cell>
          <cell r="N5200" t="str">
            <v>750</v>
          </cell>
          <cell r="Q5200" t="str">
            <v>EFL</v>
          </cell>
          <cell r="S5200">
            <v>0</v>
          </cell>
          <cell r="T5200">
            <v>3704</v>
          </cell>
          <cell r="U5200">
            <v>102.65</v>
          </cell>
        </row>
        <row r="5201">
          <cell r="G5201" t="str">
            <v>04</v>
          </cell>
          <cell r="M5201">
            <v>11</v>
          </cell>
          <cell r="N5201" t="str">
            <v>721</v>
          </cell>
          <cell r="Q5201" t="str">
            <v>FFC</v>
          </cell>
          <cell r="S5201">
            <v>0</v>
          </cell>
          <cell r="T5201">
            <v>735989</v>
          </cell>
          <cell r="U5201">
            <v>0</v>
          </cell>
        </row>
        <row r="5202">
          <cell r="G5202" t="str">
            <v>04</v>
          </cell>
          <cell r="M5202">
            <v>3</v>
          </cell>
          <cell r="N5202" t="str">
            <v>723</v>
          </cell>
          <cell r="Q5202" t="str">
            <v>LMR</v>
          </cell>
          <cell r="S5202">
            <v>0</v>
          </cell>
          <cell r="T5202">
            <v>155680</v>
          </cell>
          <cell r="U5202">
            <v>252.98</v>
          </cell>
        </row>
        <row r="5203">
          <cell r="G5203" t="str">
            <v>04</v>
          </cell>
          <cell r="M5203">
            <v>3</v>
          </cell>
          <cell r="N5203" t="str">
            <v>724</v>
          </cell>
          <cell r="Q5203" t="str">
            <v>EFL</v>
          </cell>
          <cell r="S5203">
            <v>0</v>
          </cell>
          <cell r="T5203">
            <v>433984</v>
          </cell>
          <cell r="U5203">
            <v>12028.73</v>
          </cell>
        </row>
        <row r="5204">
          <cell r="G5204" t="str">
            <v>04</v>
          </cell>
          <cell r="M5204">
            <v>3</v>
          </cell>
          <cell r="N5204" t="str">
            <v>724</v>
          </cell>
          <cell r="Q5204" t="str">
            <v>LMR</v>
          </cell>
          <cell r="S5204">
            <v>0</v>
          </cell>
          <cell r="T5204">
            <v>433984</v>
          </cell>
          <cell r="U5204">
            <v>317.68</v>
          </cell>
        </row>
        <row r="5205">
          <cell r="G5205" t="str">
            <v>04</v>
          </cell>
          <cell r="M5205">
            <v>6</v>
          </cell>
          <cell r="N5205" t="str">
            <v>724</v>
          </cell>
          <cell r="Q5205" t="str">
            <v>FFC</v>
          </cell>
          <cell r="S5205">
            <v>0</v>
          </cell>
          <cell r="T5205">
            <v>575695</v>
          </cell>
          <cell r="U5205">
            <v>0</v>
          </cell>
        </row>
        <row r="5206">
          <cell r="G5206" t="str">
            <v>04</v>
          </cell>
          <cell r="M5206">
            <v>9</v>
          </cell>
          <cell r="N5206" t="str">
            <v>724</v>
          </cell>
          <cell r="Q5206" t="str">
            <v>TDE</v>
          </cell>
          <cell r="S5206">
            <v>0</v>
          </cell>
          <cell r="T5206">
            <v>332160</v>
          </cell>
          <cell r="U5206">
            <v>24.25</v>
          </cell>
        </row>
        <row r="5207">
          <cell r="G5207" t="str">
            <v>05</v>
          </cell>
          <cell r="M5207">
            <v>2</v>
          </cell>
          <cell r="N5207" t="str">
            <v>724</v>
          </cell>
          <cell r="Q5207" t="str">
            <v>FFC</v>
          </cell>
          <cell r="S5207">
            <v>0</v>
          </cell>
          <cell r="T5207">
            <v>3744200</v>
          </cell>
          <cell r="U5207">
            <v>0</v>
          </cell>
        </row>
        <row r="5208">
          <cell r="G5208" t="str">
            <v>05</v>
          </cell>
          <cell r="M5208">
            <v>6</v>
          </cell>
          <cell r="N5208" t="str">
            <v>726</v>
          </cell>
          <cell r="Q5208" t="str">
            <v>EFL</v>
          </cell>
          <cell r="S5208">
            <v>0</v>
          </cell>
          <cell r="T5208">
            <v>2539944</v>
          </cell>
          <cell r="U5208">
            <v>70399.63</v>
          </cell>
        </row>
        <row r="5209">
          <cell r="G5209" t="str">
            <v>07</v>
          </cell>
          <cell r="M5209">
            <v>1</v>
          </cell>
          <cell r="N5209" t="str">
            <v>750</v>
          </cell>
          <cell r="Q5209" t="str">
            <v>ECC</v>
          </cell>
          <cell r="S5209">
            <v>0</v>
          </cell>
          <cell r="T5209">
            <v>2705</v>
          </cell>
          <cell r="U5209">
            <v>5.64</v>
          </cell>
        </row>
        <row r="5210">
          <cell r="G5210" t="str">
            <v>07</v>
          </cell>
          <cell r="M5210">
            <v>1</v>
          </cell>
          <cell r="N5210" t="str">
            <v>760</v>
          </cell>
          <cell r="Q5210" t="str">
            <v>EFL</v>
          </cell>
          <cell r="S5210">
            <v>0</v>
          </cell>
          <cell r="T5210">
            <v>20401</v>
          </cell>
          <cell r="U5210">
            <v>565.48</v>
          </cell>
        </row>
        <row r="5211">
          <cell r="G5211" t="str">
            <v>07</v>
          </cell>
          <cell r="M5211">
            <v>3</v>
          </cell>
          <cell r="N5211" t="str">
            <v>724</v>
          </cell>
          <cell r="Q5211" t="str">
            <v>FCV</v>
          </cell>
          <cell r="S5211">
            <v>0</v>
          </cell>
          <cell r="T5211">
            <v>536160</v>
          </cell>
          <cell r="U5211">
            <v>0</v>
          </cell>
        </row>
        <row r="5212">
          <cell r="G5212" t="str">
            <v>07</v>
          </cell>
          <cell r="M5212">
            <v>1</v>
          </cell>
          <cell r="N5212" t="str">
            <v>725</v>
          </cell>
          <cell r="Q5212" t="str">
            <v>FFC</v>
          </cell>
          <cell r="S5212">
            <v>0</v>
          </cell>
          <cell r="T5212">
            <v>482400</v>
          </cell>
          <cell r="U5212">
            <v>0</v>
          </cell>
        </row>
        <row r="5213">
          <cell r="G5213" t="str">
            <v>08</v>
          </cell>
          <cell r="M5213">
            <v>1</v>
          </cell>
          <cell r="N5213" t="str">
            <v>721</v>
          </cell>
          <cell r="Q5213" t="str">
            <v>LMR</v>
          </cell>
          <cell r="S5213">
            <v>0</v>
          </cell>
          <cell r="T5213">
            <v>123428</v>
          </cell>
          <cell r="U5213">
            <v>800.81</v>
          </cell>
        </row>
        <row r="5214">
          <cell r="G5214" t="str">
            <v>08</v>
          </cell>
          <cell r="M5214">
            <v>2</v>
          </cell>
          <cell r="N5214" t="str">
            <v>726</v>
          </cell>
          <cell r="Q5214" t="str">
            <v>FCV</v>
          </cell>
          <cell r="S5214">
            <v>0</v>
          </cell>
          <cell r="T5214">
            <v>7783776</v>
          </cell>
          <cell r="U5214">
            <v>0</v>
          </cell>
        </row>
        <row r="5215">
          <cell r="G5215" t="str">
            <v>08</v>
          </cell>
          <cell r="M5215">
            <v>3</v>
          </cell>
          <cell r="N5215" t="str">
            <v>726</v>
          </cell>
          <cell r="Q5215" t="str">
            <v>LMR</v>
          </cell>
          <cell r="S5215">
            <v>0</v>
          </cell>
          <cell r="T5215">
            <v>580800</v>
          </cell>
          <cell r="U5215">
            <v>58.66</v>
          </cell>
        </row>
        <row r="5216">
          <cell r="G5216" t="str">
            <v>08</v>
          </cell>
          <cell r="M5216">
            <v>4</v>
          </cell>
          <cell r="N5216" t="str">
            <v>726</v>
          </cell>
          <cell r="Q5216" t="str">
            <v>FCV</v>
          </cell>
          <cell r="S5216">
            <v>0</v>
          </cell>
          <cell r="T5216">
            <v>22044528</v>
          </cell>
          <cell r="U5216">
            <v>0</v>
          </cell>
        </row>
        <row r="5217">
          <cell r="G5217" t="str">
            <v>81</v>
          </cell>
          <cell r="M5217">
            <v>81</v>
          </cell>
          <cell r="N5217" t="str">
            <v>733</v>
          </cell>
          <cell r="Q5217" t="str">
            <v>FVC</v>
          </cell>
          <cell r="S5217">
            <v>0</v>
          </cell>
          <cell r="T5217">
            <v>0</v>
          </cell>
          <cell r="U5217">
            <v>0</v>
          </cell>
        </row>
        <row r="5218">
          <cell r="G5218" t="str">
            <v>81</v>
          </cell>
          <cell r="M5218">
            <v>81</v>
          </cell>
          <cell r="N5218" t="str">
            <v>734</v>
          </cell>
          <cell r="Q5218" t="str">
            <v>OMS</v>
          </cell>
          <cell r="S5218">
            <v>0</v>
          </cell>
          <cell r="T5218">
            <v>13024415</v>
          </cell>
          <cell r="U5218">
            <v>104.2</v>
          </cell>
        </row>
        <row r="5219">
          <cell r="G5219" t="str">
            <v>04</v>
          </cell>
          <cell r="M5219">
            <v>1</v>
          </cell>
          <cell r="N5219" t="str">
            <v>760</v>
          </cell>
          <cell r="Q5219" t="str">
            <v>L04</v>
          </cell>
          <cell r="S5219">
            <v>0</v>
          </cell>
          <cell r="T5219">
            <v>29</v>
          </cell>
          <cell r="U5219">
            <v>40.42</v>
          </cell>
        </row>
        <row r="5220">
          <cell r="G5220" t="str">
            <v>04</v>
          </cell>
          <cell r="M5220">
            <v>3</v>
          </cell>
          <cell r="N5220" t="str">
            <v>723</v>
          </cell>
          <cell r="Q5220" t="str">
            <v>TSE</v>
          </cell>
          <cell r="S5220">
            <v>0</v>
          </cell>
          <cell r="T5220">
            <v>155680</v>
          </cell>
          <cell r="U5220">
            <v>0</v>
          </cell>
        </row>
        <row r="5221">
          <cell r="G5221" t="str">
            <v>04</v>
          </cell>
          <cell r="M5221">
            <v>4</v>
          </cell>
          <cell r="N5221" t="str">
            <v>726</v>
          </cell>
          <cell r="Q5221" t="str">
            <v>DC</v>
          </cell>
          <cell r="S5221">
            <v>2</v>
          </cell>
          <cell r="T5221">
            <v>2047.55</v>
          </cell>
          <cell r="U5221">
            <v>51803.02</v>
          </cell>
        </row>
        <row r="5222">
          <cell r="G5222" t="str">
            <v>04</v>
          </cell>
          <cell r="M5222">
            <v>2</v>
          </cell>
          <cell r="N5222" t="str">
            <v>741</v>
          </cell>
          <cell r="Q5222" t="str">
            <v>EP2</v>
          </cell>
          <cell r="S5222">
            <v>0</v>
          </cell>
          <cell r="T5222">
            <v>3829</v>
          </cell>
          <cell r="U5222">
            <v>-2.17</v>
          </cell>
        </row>
        <row r="5223">
          <cell r="G5223" t="str">
            <v>05</v>
          </cell>
          <cell r="M5223">
            <v>1</v>
          </cell>
          <cell r="N5223" t="str">
            <v>724</v>
          </cell>
          <cell r="Q5223" t="str">
            <v>DC</v>
          </cell>
          <cell r="S5223">
            <v>2</v>
          </cell>
          <cell r="T5223">
            <v>13683.02</v>
          </cell>
          <cell r="U5223">
            <v>170900.91</v>
          </cell>
        </row>
        <row r="5224">
          <cell r="G5224" t="str">
            <v>05</v>
          </cell>
          <cell r="M5224">
            <v>3</v>
          </cell>
          <cell r="N5224" t="str">
            <v>724</v>
          </cell>
          <cell r="Q5224" t="str">
            <v>RAU</v>
          </cell>
          <cell r="S5224">
            <v>0</v>
          </cell>
          <cell r="T5224">
            <v>168768</v>
          </cell>
          <cell r="U5224">
            <v>7.09</v>
          </cell>
        </row>
        <row r="5225">
          <cell r="G5225" t="str">
            <v>05</v>
          </cell>
          <cell r="M5225">
            <v>6</v>
          </cell>
          <cell r="N5225" t="str">
            <v>726</v>
          </cell>
          <cell r="Q5225" t="str">
            <v>DC</v>
          </cell>
          <cell r="S5225">
            <v>3</v>
          </cell>
          <cell r="T5225">
            <v>2079.65</v>
          </cell>
          <cell r="U5225">
            <v>50535.5</v>
          </cell>
        </row>
        <row r="5226">
          <cell r="G5226" t="str">
            <v>07</v>
          </cell>
          <cell r="M5226">
            <v>1</v>
          </cell>
          <cell r="N5226" t="str">
            <v>724</v>
          </cell>
          <cell r="Q5226" t="str">
            <v>DSO</v>
          </cell>
          <cell r="S5226">
            <v>0</v>
          </cell>
          <cell r="T5226">
            <v>89568</v>
          </cell>
          <cell r="U5226">
            <v>0</v>
          </cell>
        </row>
        <row r="5227">
          <cell r="G5227" t="str">
            <v>08</v>
          </cell>
          <cell r="M5227">
            <v>1</v>
          </cell>
          <cell r="N5227" t="str">
            <v>733</v>
          </cell>
          <cell r="Q5227" t="str">
            <v>DO6</v>
          </cell>
          <cell r="S5227">
            <v>0</v>
          </cell>
          <cell r="T5227">
            <v>61807847</v>
          </cell>
          <cell r="U5227">
            <v>0</v>
          </cell>
        </row>
        <row r="5228">
          <cell r="G5228" t="str">
            <v>08</v>
          </cell>
          <cell r="M5228">
            <v>15</v>
          </cell>
          <cell r="N5228" t="str">
            <v>724</v>
          </cell>
          <cell r="Q5228" t="str">
            <v>RAU</v>
          </cell>
          <cell r="S5228">
            <v>0</v>
          </cell>
          <cell r="T5228">
            <v>593640</v>
          </cell>
          <cell r="U5228">
            <v>24.94</v>
          </cell>
        </row>
        <row r="5229">
          <cell r="G5229" t="str">
            <v>08</v>
          </cell>
          <cell r="M5229">
            <v>1</v>
          </cell>
          <cell r="N5229" t="str">
            <v>726</v>
          </cell>
          <cell r="Q5229" t="str">
            <v>DC</v>
          </cell>
          <cell r="S5229">
            <v>2</v>
          </cell>
          <cell r="T5229">
            <v>2000</v>
          </cell>
          <cell r="U5229">
            <v>50600</v>
          </cell>
        </row>
        <row r="5230">
          <cell r="G5230" t="str">
            <v>04</v>
          </cell>
          <cell r="M5230">
            <v>5</v>
          </cell>
          <cell r="N5230" t="str">
            <v>724</v>
          </cell>
          <cell r="Q5230" t="str">
            <v>EC</v>
          </cell>
          <cell r="S5230">
            <v>3</v>
          </cell>
          <cell r="T5230">
            <v>18800</v>
          </cell>
          <cell r="U5230">
            <v>1283.8699999999999</v>
          </cell>
        </row>
        <row r="5231">
          <cell r="G5231" t="str">
            <v>05</v>
          </cell>
          <cell r="M5231">
            <v>2</v>
          </cell>
          <cell r="N5231" t="str">
            <v>721</v>
          </cell>
          <cell r="Q5231" t="str">
            <v>DS1</v>
          </cell>
          <cell r="S5231">
            <v>0</v>
          </cell>
          <cell r="T5231">
            <v>72000</v>
          </cell>
          <cell r="U5231">
            <v>0</v>
          </cell>
        </row>
        <row r="5232">
          <cell r="G5232" t="str">
            <v>05</v>
          </cell>
          <cell r="M5232">
            <v>1</v>
          </cell>
          <cell r="N5232" t="str">
            <v>724</v>
          </cell>
          <cell r="Q5232" t="str">
            <v>EC</v>
          </cell>
          <cell r="S5232">
            <v>4</v>
          </cell>
          <cell r="T5232">
            <v>308000</v>
          </cell>
          <cell r="U5232">
            <v>19924.830000000002</v>
          </cell>
        </row>
        <row r="5233">
          <cell r="G5233" t="str">
            <v>05</v>
          </cell>
          <cell r="M5233">
            <v>4</v>
          </cell>
          <cell r="N5233" t="str">
            <v>726</v>
          </cell>
          <cell r="Q5233" t="str">
            <v>D22</v>
          </cell>
          <cell r="S5233">
            <v>0</v>
          </cell>
          <cell r="T5233">
            <v>3473712</v>
          </cell>
          <cell r="U5233">
            <v>17.36</v>
          </cell>
        </row>
        <row r="5234">
          <cell r="G5234" t="str">
            <v>07</v>
          </cell>
          <cell r="M5234">
            <v>1</v>
          </cell>
          <cell r="N5234" t="str">
            <v>725</v>
          </cell>
          <cell r="Q5234" t="str">
            <v>EC</v>
          </cell>
          <cell r="S5234">
            <v>0</v>
          </cell>
          <cell r="T5234">
            <v>482400</v>
          </cell>
          <cell r="U5234">
            <v>21062.55</v>
          </cell>
        </row>
        <row r="5235">
          <cell r="G5235" t="str">
            <v>08</v>
          </cell>
          <cell r="M5235">
            <v>4</v>
          </cell>
          <cell r="N5235" t="str">
            <v>724</v>
          </cell>
          <cell r="Q5235" t="str">
            <v>DS1</v>
          </cell>
          <cell r="S5235">
            <v>0</v>
          </cell>
          <cell r="T5235">
            <v>6914160</v>
          </cell>
          <cell r="U5235">
            <v>0</v>
          </cell>
        </row>
        <row r="5236">
          <cell r="G5236" t="str">
            <v>22</v>
          </cell>
          <cell r="M5236">
            <v>9</v>
          </cell>
          <cell r="N5236" t="str">
            <v>677</v>
          </cell>
          <cell r="Q5236" t="str">
            <v>EEC</v>
          </cell>
          <cell r="S5236">
            <v>3</v>
          </cell>
          <cell r="T5236">
            <v>1152120</v>
          </cell>
          <cell r="U5236">
            <v>78679.429999999993</v>
          </cell>
        </row>
        <row r="5237">
          <cell r="G5237" t="str">
            <v>01</v>
          </cell>
          <cell r="M5237">
            <v>1</v>
          </cell>
          <cell r="N5237" t="str">
            <v>660</v>
          </cell>
          <cell r="Q5237" t="str">
            <v>TSC</v>
          </cell>
          <cell r="S5237">
            <v>0</v>
          </cell>
          <cell r="T5237">
            <v>42</v>
          </cell>
          <cell r="U5237">
            <v>0</v>
          </cell>
        </row>
        <row r="5238">
          <cell r="G5238" t="str">
            <v>01</v>
          </cell>
          <cell r="M5238">
            <v>11</v>
          </cell>
          <cell r="N5238" t="str">
            <v>711</v>
          </cell>
          <cell r="Q5238" t="str">
            <v>TSC</v>
          </cell>
          <cell r="S5238">
            <v>0</v>
          </cell>
          <cell r="T5238">
            <v>77167</v>
          </cell>
          <cell r="U5238">
            <v>0</v>
          </cell>
        </row>
        <row r="5239">
          <cell r="G5239" t="str">
            <v>81</v>
          </cell>
          <cell r="M5239">
            <v>82</v>
          </cell>
          <cell r="N5239" t="str">
            <v>733</v>
          </cell>
          <cell r="Q5239" t="str">
            <v>RIV</v>
          </cell>
          <cell r="S5239">
            <v>0</v>
          </cell>
          <cell r="T5239">
            <v>59613</v>
          </cell>
          <cell r="U5239">
            <v>0</v>
          </cell>
        </row>
        <row r="5240">
          <cell r="G5240" t="str">
            <v>81</v>
          </cell>
          <cell r="M5240">
            <v>81</v>
          </cell>
          <cell r="N5240" t="str">
            <v>734</v>
          </cell>
          <cell r="Q5240" t="str">
            <v>STC</v>
          </cell>
          <cell r="S5240">
            <v>0</v>
          </cell>
          <cell r="T5240">
            <v>0</v>
          </cell>
          <cell r="U5240">
            <v>-7327.14</v>
          </cell>
        </row>
        <row r="5241">
          <cell r="G5241" t="str">
            <v>04</v>
          </cell>
          <cell r="M5241">
            <v>3</v>
          </cell>
          <cell r="N5241" t="str">
            <v>750</v>
          </cell>
          <cell r="Q5241" t="str">
            <v>RAF</v>
          </cell>
          <cell r="S5241">
            <v>0</v>
          </cell>
          <cell r="T5241">
            <v>66816</v>
          </cell>
          <cell r="U5241">
            <v>50.6</v>
          </cell>
        </row>
        <row r="5242">
          <cell r="G5242" t="str">
            <v>04</v>
          </cell>
          <cell r="M5242">
            <v>1</v>
          </cell>
          <cell r="N5242" t="str">
            <v>821</v>
          </cell>
          <cell r="Q5242" t="str">
            <v>ECA</v>
          </cell>
          <cell r="S5242">
            <v>0</v>
          </cell>
          <cell r="T5242">
            <v>261</v>
          </cell>
          <cell r="U5242">
            <v>1.84</v>
          </cell>
        </row>
        <row r="5243">
          <cell r="G5243" t="str">
            <v>04</v>
          </cell>
          <cell r="M5243">
            <v>3</v>
          </cell>
          <cell r="N5243" t="str">
            <v>723</v>
          </cell>
          <cell r="Q5243" t="str">
            <v>LMV</v>
          </cell>
          <cell r="S5243">
            <v>0</v>
          </cell>
          <cell r="T5243">
            <v>155680</v>
          </cell>
          <cell r="U5243">
            <v>10.43</v>
          </cell>
        </row>
        <row r="5244">
          <cell r="G5244" t="str">
            <v>04</v>
          </cell>
          <cell r="M5244">
            <v>4</v>
          </cell>
          <cell r="N5244" t="str">
            <v>723</v>
          </cell>
          <cell r="Q5244" t="str">
            <v>LMV</v>
          </cell>
          <cell r="S5244">
            <v>0</v>
          </cell>
          <cell r="T5244">
            <v>126876</v>
          </cell>
          <cell r="U5244">
            <v>8.5</v>
          </cell>
        </row>
        <row r="5245">
          <cell r="G5245" t="str">
            <v>04</v>
          </cell>
          <cell r="M5245">
            <v>3</v>
          </cell>
          <cell r="N5245" t="str">
            <v>724</v>
          </cell>
          <cell r="Q5245" t="str">
            <v>MSO</v>
          </cell>
          <cell r="S5245">
            <v>0</v>
          </cell>
          <cell r="T5245">
            <v>433984</v>
          </cell>
          <cell r="U5245">
            <v>509.5</v>
          </cell>
        </row>
        <row r="5246">
          <cell r="G5246" t="str">
            <v>04</v>
          </cell>
          <cell r="M5246">
            <v>3</v>
          </cell>
          <cell r="N5246" t="str">
            <v>724</v>
          </cell>
          <cell r="Q5246" t="str">
            <v>PRC</v>
          </cell>
          <cell r="S5246">
            <v>0</v>
          </cell>
          <cell r="T5246">
            <v>433984</v>
          </cell>
          <cell r="U5246">
            <v>778.13</v>
          </cell>
        </row>
        <row r="5247">
          <cell r="G5247" t="str">
            <v>04</v>
          </cell>
          <cell r="M5247">
            <v>1</v>
          </cell>
          <cell r="N5247" t="str">
            <v>726</v>
          </cell>
          <cell r="Q5247" t="str">
            <v>RIV</v>
          </cell>
          <cell r="S5247">
            <v>0</v>
          </cell>
          <cell r="T5247">
            <v>20624904</v>
          </cell>
          <cell r="U5247">
            <v>0</v>
          </cell>
        </row>
        <row r="5248">
          <cell r="G5248" t="str">
            <v>04</v>
          </cell>
          <cell r="M5248">
            <v>2</v>
          </cell>
          <cell r="N5248" t="str">
            <v>742</v>
          </cell>
          <cell r="Q5248" t="str">
            <v>MSO</v>
          </cell>
          <cell r="S5248">
            <v>0</v>
          </cell>
          <cell r="T5248">
            <v>28041</v>
          </cell>
          <cell r="U5248">
            <v>109.17</v>
          </cell>
        </row>
        <row r="5249">
          <cell r="G5249" t="str">
            <v>04</v>
          </cell>
          <cell r="M5249">
            <v>3</v>
          </cell>
          <cell r="N5249" t="str">
            <v>742</v>
          </cell>
          <cell r="Q5249" t="str">
            <v>TSC</v>
          </cell>
          <cell r="S5249">
            <v>0</v>
          </cell>
          <cell r="T5249">
            <v>1596</v>
          </cell>
          <cell r="U5249">
            <v>0</v>
          </cell>
        </row>
        <row r="5250">
          <cell r="G5250" t="str">
            <v>05</v>
          </cell>
          <cell r="M5250">
            <v>4</v>
          </cell>
          <cell r="N5250" t="str">
            <v>724</v>
          </cell>
          <cell r="Q5250" t="str">
            <v>FEV</v>
          </cell>
          <cell r="S5250">
            <v>0</v>
          </cell>
          <cell r="T5250">
            <v>2890503</v>
          </cell>
          <cell r="U5250">
            <v>-17.34</v>
          </cell>
        </row>
        <row r="5251">
          <cell r="G5251" t="str">
            <v>05</v>
          </cell>
          <cell r="M5251">
            <v>6</v>
          </cell>
          <cell r="N5251" t="str">
            <v>726</v>
          </cell>
          <cell r="Q5251" t="str">
            <v>RAF</v>
          </cell>
          <cell r="S5251">
            <v>0</v>
          </cell>
          <cell r="T5251">
            <v>2539944</v>
          </cell>
          <cell r="U5251">
            <v>5669.15</v>
          </cell>
        </row>
        <row r="5252">
          <cell r="G5252" t="str">
            <v>07</v>
          </cell>
          <cell r="M5252">
            <v>2</v>
          </cell>
          <cell r="N5252" t="str">
            <v>721</v>
          </cell>
          <cell r="Q5252" t="str">
            <v>RTO</v>
          </cell>
          <cell r="S5252">
            <v>0</v>
          </cell>
          <cell r="T5252">
            <v>4984746</v>
          </cell>
          <cell r="U5252">
            <v>4890.16</v>
          </cell>
        </row>
        <row r="5253">
          <cell r="G5253" t="str">
            <v>08</v>
          </cell>
          <cell r="M5253">
            <v>2</v>
          </cell>
          <cell r="N5253" t="str">
            <v>724</v>
          </cell>
          <cell r="Q5253" t="str">
            <v>EP4</v>
          </cell>
          <cell r="S5253">
            <v>0</v>
          </cell>
          <cell r="T5253">
            <v>5178442</v>
          </cell>
          <cell r="U5253">
            <v>0</v>
          </cell>
        </row>
        <row r="5254">
          <cell r="G5254" t="str">
            <v>08</v>
          </cell>
          <cell r="M5254">
            <v>3</v>
          </cell>
          <cell r="N5254" t="str">
            <v>726</v>
          </cell>
          <cell r="Q5254" t="str">
            <v>RAF</v>
          </cell>
          <cell r="S5254">
            <v>0</v>
          </cell>
          <cell r="T5254">
            <v>580800</v>
          </cell>
          <cell r="U5254">
            <v>1296.3499999999999</v>
          </cell>
        </row>
        <row r="5255">
          <cell r="G5255" t="str">
            <v>16</v>
          </cell>
          <cell r="M5255">
            <v>1</v>
          </cell>
          <cell r="N5255" t="str">
            <v>760</v>
          </cell>
          <cell r="Q5255" t="str">
            <v>EP4</v>
          </cell>
          <cell r="S5255">
            <v>0</v>
          </cell>
          <cell r="T5255">
            <v>1771</v>
          </cell>
          <cell r="U5255">
            <v>0</v>
          </cell>
        </row>
        <row r="5256">
          <cell r="G5256" t="str">
            <v>22</v>
          </cell>
          <cell r="M5256">
            <v>1</v>
          </cell>
          <cell r="N5256" t="str">
            <v>777</v>
          </cell>
          <cell r="Q5256" t="str">
            <v>EBE</v>
          </cell>
          <cell r="S5256">
            <v>0</v>
          </cell>
          <cell r="T5256">
            <v>0</v>
          </cell>
          <cell r="U5256">
            <v>133502.49</v>
          </cell>
        </row>
        <row r="5257">
          <cell r="G5257" t="str">
            <v>03</v>
          </cell>
          <cell r="M5257">
            <v>1</v>
          </cell>
          <cell r="N5257" t="str">
            <v>711</v>
          </cell>
          <cell r="Q5257" t="str">
            <v>EP1</v>
          </cell>
          <cell r="S5257">
            <v>0</v>
          </cell>
          <cell r="T5257">
            <v>267431</v>
          </cell>
          <cell r="U5257">
            <v>0</v>
          </cell>
        </row>
        <row r="5258">
          <cell r="G5258" t="str">
            <v>04</v>
          </cell>
          <cell r="M5258">
            <v>1</v>
          </cell>
          <cell r="N5258" t="str">
            <v>755</v>
          </cell>
          <cell r="Q5258" t="str">
            <v>EP1</v>
          </cell>
          <cell r="S5258">
            <v>0</v>
          </cell>
          <cell r="T5258">
            <v>26309</v>
          </cell>
          <cell r="U5258">
            <v>0</v>
          </cell>
        </row>
        <row r="5259">
          <cell r="G5259" t="str">
            <v>08</v>
          </cell>
          <cell r="M5259">
            <v>3</v>
          </cell>
          <cell r="N5259" t="str">
            <v>776</v>
          </cell>
          <cell r="Q5259" t="str">
            <v>DO7</v>
          </cell>
          <cell r="S5259">
            <v>0</v>
          </cell>
          <cell r="T5259">
            <v>0</v>
          </cell>
          <cell r="U5259">
            <v>0</v>
          </cell>
        </row>
        <row r="5260">
          <cell r="G5260" t="str">
            <v>09</v>
          </cell>
          <cell r="M5260">
            <v>1</v>
          </cell>
          <cell r="N5260" t="str">
            <v>760</v>
          </cell>
          <cell r="Q5260" t="str">
            <v>E33</v>
          </cell>
          <cell r="S5260">
            <v>0</v>
          </cell>
          <cell r="T5260">
            <v>9561</v>
          </cell>
          <cell r="U5260">
            <v>327.22000000000003</v>
          </cell>
        </row>
        <row r="5261">
          <cell r="G5261" t="str">
            <v>08</v>
          </cell>
          <cell r="M5261">
            <v>4</v>
          </cell>
          <cell r="N5261" t="str">
            <v>726</v>
          </cell>
          <cell r="Q5261" t="str">
            <v>DO1</v>
          </cell>
          <cell r="S5261">
            <v>0</v>
          </cell>
          <cell r="T5261">
            <v>2986632</v>
          </cell>
          <cell r="U5261">
            <v>0</v>
          </cell>
        </row>
        <row r="5262">
          <cell r="G5262" t="str">
            <v>07</v>
          </cell>
          <cell r="M5262">
            <v>2</v>
          </cell>
          <cell r="N5262" t="str">
            <v>724</v>
          </cell>
          <cell r="Q5262" t="str">
            <v>DO1</v>
          </cell>
          <cell r="S5262">
            <v>0</v>
          </cell>
          <cell r="T5262">
            <v>522636</v>
          </cell>
          <cell r="U5262">
            <v>0</v>
          </cell>
        </row>
        <row r="5263">
          <cell r="G5263" t="str">
            <v>81</v>
          </cell>
          <cell r="M5263">
            <v>81</v>
          </cell>
          <cell r="N5263" t="str">
            <v>733</v>
          </cell>
          <cell r="Q5263" t="str">
            <v>DO1</v>
          </cell>
          <cell r="S5263">
            <v>0</v>
          </cell>
          <cell r="T5263">
            <v>0</v>
          </cell>
          <cell r="U5263">
            <v>0</v>
          </cell>
        </row>
        <row r="5264">
          <cell r="G5264" t="str">
            <v>07</v>
          </cell>
          <cell r="M5264">
            <v>1</v>
          </cell>
          <cell r="N5264" t="str">
            <v>726</v>
          </cell>
          <cell r="Q5264" t="str">
            <v>D09</v>
          </cell>
          <cell r="S5264">
            <v>0</v>
          </cell>
          <cell r="T5264">
            <v>1250880</v>
          </cell>
          <cell r="U5264">
            <v>-125.09</v>
          </cell>
        </row>
        <row r="5265">
          <cell r="G5265" t="str">
            <v>04</v>
          </cell>
          <cell r="M5265">
            <v>1</v>
          </cell>
          <cell r="N5265" t="str">
            <v>723</v>
          </cell>
          <cell r="Q5265" t="str">
            <v>D10</v>
          </cell>
          <cell r="S5265">
            <v>0</v>
          </cell>
          <cell r="T5265">
            <v>22355</v>
          </cell>
          <cell r="U5265">
            <v>1.28</v>
          </cell>
        </row>
        <row r="5266">
          <cell r="G5266" t="str">
            <v>23</v>
          </cell>
          <cell r="M5266">
            <v>2</v>
          </cell>
          <cell r="N5266" t="str">
            <v>785</v>
          </cell>
          <cell r="Q5266" t="str">
            <v>EBF</v>
          </cell>
          <cell r="S5266">
            <v>0</v>
          </cell>
          <cell r="T5266">
            <v>361</v>
          </cell>
          <cell r="U5266">
            <v>-11.21</v>
          </cell>
        </row>
        <row r="5267">
          <cell r="G5267" t="str">
            <v>07</v>
          </cell>
          <cell r="M5267">
            <v>1</v>
          </cell>
          <cell r="N5267" t="str">
            <v>725</v>
          </cell>
          <cell r="Q5267" t="str">
            <v>FFE</v>
          </cell>
          <cell r="S5267">
            <v>0</v>
          </cell>
          <cell r="T5267">
            <v>482400</v>
          </cell>
          <cell r="U5267">
            <v>0</v>
          </cell>
        </row>
        <row r="5268">
          <cell r="G5268" t="str">
            <v>04</v>
          </cell>
          <cell r="M5268">
            <v>21</v>
          </cell>
          <cell r="N5268" t="str">
            <v>724</v>
          </cell>
          <cell r="Q5268" t="str">
            <v>FFE</v>
          </cell>
          <cell r="S5268">
            <v>0</v>
          </cell>
          <cell r="T5268">
            <v>91392</v>
          </cell>
          <cell r="U5268">
            <v>0</v>
          </cell>
        </row>
        <row r="5269">
          <cell r="G5269" t="str">
            <v>04</v>
          </cell>
          <cell r="M5269">
            <v>2</v>
          </cell>
          <cell r="N5269" t="str">
            <v>741</v>
          </cell>
          <cell r="Q5269" t="str">
            <v>MSV</v>
          </cell>
          <cell r="S5269">
            <v>0</v>
          </cell>
          <cell r="T5269">
            <v>3829</v>
          </cell>
          <cell r="U5269">
            <v>0</v>
          </cell>
        </row>
        <row r="5270">
          <cell r="G5270" t="str">
            <v>04</v>
          </cell>
          <cell r="M5270">
            <v>9</v>
          </cell>
          <cell r="N5270" t="str">
            <v>724</v>
          </cell>
          <cell r="Q5270" t="str">
            <v>MSV</v>
          </cell>
          <cell r="S5270">
            <v>0</v>
          </cell>
          <cell r="T5270">
            <v>332160</v>
          </cell>
          <cell r="U5270">
            <v>0</v>
          </cell>
        </row>
        <row r="5271">
          <cell r="G5271" t="str">
            <v>01</v>
          </cell>
          <cell r="M5271">
            <v>61</v>
          </cell>
          <cell r="N5271" t="str">
            <v>711</v>
          </cell>
          <cell r="Q5271" t="str">
            <v>MSV</v>
          </cell>
          <cell r="S5271">
            <v>0</v>
          </cell>
          <cell r="T5271">
            <v>1977</v>
          </cell>
          <cell r="U5271">
            <v>0</v>
          </cell>
        </row>
        <row r="5272">
          <cell r="G5272" t="str">
            <v>81</v>
          </cell>
          <cell r="M5272">
            <v>82</v>
          </cell>
          <cell r="N5272" t="str">
            <v>734</v>
          </cell>
          <cell r="Q5272" t="str">
            <v>TIU</v>
          </cell>
          <cell r="S5272">
            <v>0</v>
          </cell>
          <cell r="T5272">
            <v>10863582</v>
          </cell>
          <cell r="U5272">
            <v>20.55</v>
          </cell>
        </row>
        <row r="5273">
          <cell r="G5273" t="str">
            <v>09</v>
          </cell>
          <cell r="M5273">
            <v>2</v>
          </cell>
          <cell r="N5273" t="str">
            <v>750</v>
          </cell>
          <cell r="Q5273" t="str">
            <v>TDS</v>
          </cell>
          <cell r="S5273">
            <v>0</v>
          </cell>
          <cell r="T5273">
            <v>18705</v>
          </cell>
          <cell r="U5273">
            <v>59.42</v>
          </cell>
        </row>
        <row r="5274">
          <cell r="G5274" t="str">
            <v>04</v>
          </cell>
          <cell r="M5274">
            <v>5</v>
          </cell>
          <cell r="N5274" t="str">
            <v>724</v>
          </cell>
          <cell r="Q5274" t="str">
            <v>TDS</v>
          </cell>
          <cell r="S5274">
            <v>0</v>
          </cell>
          <cell r="T5274">
            <v>118800</v>
          </cell>
          <cell r="U5274">
            <v>153.13</v>
          </cell>
        </row>
        <row r="5275">
          <cell r="G5275" t="str">
            <v>04</v>
          </cell>
          <cell r="M5275">
            <v>6</v>
          </cell>
          <cell r="N5275" t="str">
            <v>724</v>
          </cell>
          <cell r="Q5275" t="str">
            <v>ECB</v>
          </cell>
          <cell r="S5275">
            <v>0</v>
          </cell>
          <cell r="T5275">
            <v>575695</v>
          </cell>
          <cell r="U5275">
            <v>2119.13</v>
          </cell>
        </row>
        <row r="5276">
          <cell r="G5276" t="str">
            <v>04</v>
          </cell>
          <cell r="M5276">
            <v>3</v>
          </cell>
          <cell r="N5276" t="str">
            <v>724</v>
          </cell>
          <cell r="Q5276" t="str">
            <v>ECE</v>
          </cell>
          <cell r="S5276">
            <v>0</v>
          </cell>
          <cell r="T5276">
            <v>433984</v>
          </cell>
          <cell r="U5276">
            <v>800.7</v>
          </cell>
        </row>
        <row r="5277">
          <cell r="G5277" t="str">
            <v>08</v>
          </cell>
          <cell r="M5277">
            <v>4</v>
          </cell>
          <cell r="N5277" t="str">
            <v>726</v>
          </cell>
          <cell r="Q5277" t="str">
            <v>D19</v>
          </cell>
          <cell r="S5277">
            <v>0</v>
          </cell>
          <cell r="T5277">
            <v>924264</v>
          </cell>
          <cell r="U5277">
            <v>16.64</v>
          </cell>
        </row>
        <row r="5278">
          <cell r="G5278" t="str">
            <v>04</v>
          </cell>
          <cell r="M5278">
            <v>1</v>
          </cell>
          <cell r="N5278" t="str">
            <v>723</v>
          </cell>
          <cell r="Q5278" t="str">
            <v>MC</v>
          </cell>
          <cell r="S5278">
            <v>0</v>
          </cell>
          <cell r="T5278">
            <v>4497.84</v>
          </cell>
          <cell r="U5278">
            <v>40986.15</v>
          </cell>
        </row>
        <row r="5279">
          <cell r="G5279" t="str">
            <v>04</v>
          </cell>
          <cell r="M5279">
            <v>9</v>
          </cell>
          <cell r="N5279" t="str">
            <v>724</v>
          </cell>
          <cell r="Q5279" t="str">
            <v>ICV</v>
          </cell>
          <cell r="S5279">
            <v>0</v>
          </cell>
          <cell r="T5279">
            <v>332160</v>
          </cell>
          <cell r="U5279">
            <v>0</v>
          </cell>
        </row>
        <row r="5280">
          <cell r="G5280" t="str">
            <v>05</v>
          </cell>
          <cell r="M5280">
            <v>3</v>
          </cell>
          <cell r="N5280" t="str">
            <v>724</v>
          </cell>
          <cell r="Q5280" t="str">
            <v>FCA</v>
          </cell>
          <cell r="S5280">
            <v>0</v>
          </cell>
          <cell r="T5280">
            <v>168768</v>
          </cell>
          <cell r="U5280">
            <v>443.02</v>
          </cell>
        </row>
        <row r="5281">
          <cell r="G5281" t="str">
            <v>05</v>
          </cell>
          <cell r="M5281">
            <v>6</v>
          </cell>
          <cell r="N5281" t="str">
            <v>726</v>
          </cell>
          <cell r="Q5281" t="str">
            <v>EUR</v>
          </cell>
          <cell r="S5281">
            <v>0</v>
          </cell>
          <cell r="T5281">
            <v>2539944</v>
          </cell>
          <cell r="U5281">
            <v>99.06</v>
          </cell>
        </row>
        <row r="5282">
          <cell r="G5282" t="str">
            <v>05</v>
          </cell>
          <cell r="M5282">
            <v>6</v>
          </cell>
          <cell r="N5282" t="str">
            <v>726</v>
          </cell>
          <cell r="Q5282" t="str">
            <v>ICV</v>
          </cell>
          <cell r="S5282">
            <v>0</v>
          </cell>
          <cell r="T5282">
            <v>2539944</v>
          </cell>
          <cell r="U5282">
            <v>0</v>
          </cell>
        </row>
        <row r="5283">
          <cell r="G5283" t="str">
            <v>06</v>
          </cell>
          <cell r="M5283">
            <v>1</v>
          </cell>
          <cell r="N5283" t="str">
            <v>720</v>
          </cell>
          <cell r="Q5283" t="str">
            <v>PRV</v>
          </cell>
          <cell r="S5283">
            <v>0</v>
          </cell>
          <cell r="T5283">
            <v>1467289</v>
          </cell>
          <cell r="U5283">
            <v>538.53</v>
          </cell>
        </row>
        <row r="5284">
          <cell r="G5284" t="str">
            <v>07</v>
          </cell>
          <cell r="M5284">
            <v>2</v>
          </cell>
          <cell r="N5284" t="str">
            <v>724</v>
          </cell>
          <cell r="Q5284" t="str">
            <v>EUR</v>
          </cell>
          <cell r="S5284">
            <v>0</v>
          </cell>
          <cell r="T5284">
            <v>2898438</v>
          </cell>
          <cell r="U5284">
            <v>113.01</v>
          </cell>
        </row>
        <row r="5285">
          <cell r="G5285" t="str">
            <v>07</v>
          </cell>
          <cell r="M5285">
            <v>15</v>
          </cell>
          <cell r="N5285" t="str">
            <v>724</v>
          </cell>
          <cell r="Q5285" t="str">
            <v>FVE</v>
          </cell>
          <cell r="S5285">
            <v>0</v>
          </cell>
          <cell r="T5285">
            <v>208938</v>
          </cell>
          <cell r="U5285">
            <v>0</v>
          </cell>
        </row>
        <row r="5286">
          <cell r="G5286" t="str">
            <v>08</v>
          </cell>
          <cell r="M5286">
            <v>1</v>
          </cell>
          <cell r="N5286" t="str">
            <v>721</v>
          </cell>
          <cell r="Q5286" t="str">
            <v>RTU</v>
          </cell>
          <cell r="S5286">
            <v>0</v>
          </cell>
          <cell r="T5286">
            <v>131780</v>
          </cell>
          <cell r="U5286">
            <v>2.11</v>
          </cell>
        </row>
        <row r="5287">
          <cell r="G5287" t="str">
            <v>08</v>
          </cell>
          <cell r="M5287">
            <v>15</v>
          </cell>
          <cell r="N5287" t="str">
            <v>724</v>
          </cell>
          <cell r="Q5287" t="str">
            <v>ECU</v>
          </cell>
          <cell r="S5287">
            <v>0</v>
          </cell>
          <cell r="T5287">
            <v>593640</v>
          </cell>
          <cell r="U5287">
            <v>16.62</v>
          </cell>
        </row>
        <row r="5288">
          <cell r="G5288" t="str">
            <v>08</v>
          </cell>
          <cell r="M5288">
            <v>15</v>
          </cell>
          <cell r="N5288" t="str">
            <v>724</v>
          </cell>
          <cell r="Q5288" t="str">
            <v>ICV</v>
          </cell>
          <cell r="S5288">
            <v>0</v>
          </cell>
          <cell r="T5288">
            <v>593640</v>
          </cell>
          <cell r="U5288">
            <v>0</v>
          </cell>
        </row>
        <row r="5289">
          <cell r="G5289" t="str">
            <v>09</v>
          </cell>
          <cell r="M5289">
            <v>2</v>
          </cell>
          <cell r="N5289" t="str">
            <v>750</v>
          </cell>
          <cell r="Q5289" t="str">
            <v>FVE</v>
          </cell>
          <cell r="S5289">
            <v>0</v>
          </cell>
          <cell r="T5289">
            <v>18705</v>
          </cell>
          <cell r="U5289">
            <v>0</v>
          </cell>
        </row>
        <row r="5290">
          <cell r="G5290" t="str">
            <v>01</v>
          </cell>
          <cell r="M5290">
            <v>1</v>
          </cell>
          <cell r="N5290" t="str">
            <v>750</v>
          </cell>
          <cell r="Q5290" t="str">
            <v>TDC</v>
          </cell>
          <cell r="S5290">
            <v>0</v>
          </cell>
          <cell r="T5290">
            <v>1938</v>
          </cell>
          <cell r="U5290">
            <v>4.91</v>
          </cell>
        </row>
        <row r="5291">
          <cell r="G5291" t="str">
            <v>04</v>
          </cell>
          <cell r="M5291">
            <v>2</v>
          </cell>
          <cell r="N5291" t="str">
            <v>721</v>
          </cell>
          <cell r="Q5291" t="str">
            <v>DO4</v>
          </cell>
          <cell r="S5291">
            <v>0</v>
          </cell>
          <cell r="T5291">
            <v>68990</v>
          </cell>
          <cell r="U5291">
            <v>0</v>
          </cell>
        </row>
        <row r="5292">
          <cell r="G5292" t="str">
            <v>04</v>
          </cell>
          <cell r="M5292">
            <v>2</v>
          </cell>
          <cell r="N5292" t="str">
            <v>723</v>
          </cell>
          <cell r="Q5292" t="str">
            <v>DO4</v>
          </cell>
          <cell r="S5292">
            <v>0</v>
          </cell>
          <cell r="T5292">
            <v>54417</v>
          </cell>
          <cell r="U5292">
            <v>0</v>
          </cell>
        </row>
        <row r="5293">
          <cell r="G5293" t="str">
            <v>04</v>
          </cell>
          <cell r="M5293">
            <v>9</v>
          </cell>
          <cell r="N5293" t="str">
            <v>724</v>
          </cell>
          <cell r="Q5293" t="str">
            <v>EP3</v>
          </cell>
          <cell r="S5293">
            <v>0</v>
          </cell>
          <cell r="T5293">
            <v>332160</v>
          </cell>
          <cell r="U5293">
            <v>0</v>
          </cell>
        </row>
        <row r="5294">
          <cell r="G5294" t="str">
            <v>04</v>
          </cell>
          <cell r="M5294">
            <v>4</v>
          </cell>
          <cell r="N5294" t="str">
            <v>726</v>
          </cell>
          <cell r="Q5294" t="str">
            <v>EIN</v>
          </cell>
          <cell r="S5294">
            <v>0</v>
          </cell>
          <cell r="T5294">
            <v>4030393</v>
          </cell>
          <cell r="U5294">
            <v>3466.13</v>
          </cell>
        </row>
        <row r="5295">
          <cell r="G5295" t="str">
            <v>07</v>
          </cell>
          <cell r="M5295">
            <v>1</v>
          </cell>
          <cell r="N5295" t="str">
            <v>750</v>
          </cell>
          <cell r="Q5295" t="str">
            <v>FMC</v>
          </cell>
          <cell r="S5295">
            <v>0</v>
          </cell>
          <cell r="T5295">
            <v>2705</v>
          </cell>
          <cell r="U5295">
            <v>0</v>
          </cell>
        </row>
        <row r="5296">
          <cell r="G5296" t="str">
            <v>07</v>
          </cell>
          <cell r="M5296">
            <v>1</v>
          </cell>
          <cell r="N5296" t="str">
            <v>724</v>
          </cell>
          <cell r="Q5296" t="str">
            <v>D15</v>
          </cell>
          <cell r="S5296">
            <v>0</v>
          </cell>
          <cell r="T5296">
            <v>246400</v>
          </cell>
          <cell r="U5296">
            <v>0</v>
          </cell>
        </row>
        <row r="5297">
          <cell r="G5297" t="str">
            <v>07</v>
          </cell>
          <cell r="M5297">
            <v>3</v>
          </cell>
          <cell r="N5297" t="str">
            <v>724</v>
          </cell>
          <cell r="Q5297" t="str">
            <v>TDC</v>
          </cell>
          <cell r="S5297">
            <v>0</v>
          </cell>
          <cell r="T5297">
            <v>536160</v>
          </cell>
          <cell r="U5297">
            <v>321.7</v>
          </cell>
        </row>
        <row r="5298">
          <cell r="G5298" t="str">
            <v>07</v>
          </cell>
          <cell r="M5298">
            <v>1</v>
          </cell>
          <cell r="N5298" t="str">
            <v>725</v>
          </cell>
          <cell r="Q5298" t="str">
            <v>D13</v>
          </cell>
          <cell r="S5298">
            <v>0</v>
          </cell>
          <cell r="T5298">
            <v>482400</v>
          </cell>
          <cell r="U5298">
            <v>1.45</v>
          </cell>
        </row>
        <row r="5299">
          <cell r="G5299" t="str">
            <v>07</v>
          </cell>
          <cell r="M5299">
            <v>4</v>
          </cell>
          <cell r="N5299" t="str">
            <v>726</v>
          </cell>
          <cell r="Q5299" t="str">
            <v>EP3</v>
          </cell>
          <cell r="S5299">
            <v>0</v>
          </cell>
          <cell r="T5299">
            <v>1047816</v>
          </cell>
          <cell r="U5299">
            <v>0</v>
          </cell>
        </row>
        <row r="5300">
          <cell r="G5300" t="str">
            <v>08</v>
          </cell>
          <cell r="M5300">
            <v>1</v>
          </cell>
          <cell r="N5300" t="str">
            <v>723</v>
          </cell>
          <cell r="Q5300" t="str">
            <v>EFV</v>
          </cell>
          <cell r="S5300">
            <v>0</v>
          </cell>
          <cell r="T5300">
            <v>90720</v>
          </cell>
          <cell r="U5300">
            <v>458.86</v>
          </cell>
        </row>
        <row r="5301">
          <cell r="G5301" t="str">
            <v>08</v>
          </cell>
          <cell r="M5301">
            <v>2</v>
          </cell>
          <cell r="N5301" t="str">
            <v>724</v>
          </cell>
          <cell r="Q5301" t="str">
            <v>EP3</v>
          </cell>
          <cell r="S5301">
            <v>0</v>
          </cell>
          <cell r="T5301">
            <v>5178442</v>
          </cell>
          <cell r="U5301">
            <v>0</v>
          </cell>
        </row>
        <row r="5302">
          <cell r="G5302" t="str">
            <v>09</v>
          </cell>
          <cell r="M5302">
            <v>3</v>
          </cell>
          <cell r="N5302" t="str">
            <v>650</v>
          </cell>
          <cell r="Q5302" t="str">
            <v>RIN</v>
          </cell>
          <cell r="S5302">
            <v>0</v>
          </cell>
          <cell r="T5302">
            <v>-1159</v>
          </cell>
          <cell r="U5302">
            <v>-0.72</v>
          </cell>
        </row>
        <row r="5303">
          <cell r="G5303" t="str">
            <v>09</v>
          </cell>
          <cell r="M5303">
            <v>3</v>
          </cell>
          <cell r="N5303" t="str">
            <v>750</v>
          </cell>
          <cell r="Q5303" t="str">
            <v>L50</v>
          </cell>
          <cell r="S5303">
            <v>0</v>
          </cell>
          <cell r="T5303">
            <v>-2.4</v>
          </cell>
          <cell r="U5303">
            <v>66.760000000000005</v>
          </cell>
        </row>
        <row r="5304">
          <cell r="G5304" t="str">
            <v>01</v>
          </cell>
          <cell r="M5304">
            <v>1</v>
          </cell>
          <cell r="N5304" t="str">
            <v>755</v>
          </cell>
          <cell r="Q5304" t="str">
            <v>EIV</v>
          </cell>
          <cell r="S5304">
            <v>0</v>
          </cell>
          <cell r="T5304">
            <v>297</v>
          </cell>
          <cell r="U5304">
            <v>0</v>
          </cell>
        </row>
        <row r="5305">
          <cell r="G5305" t="str">
            <v>04</v>
          </cell>
          <cell r="M5305">
            <v>1</v>
          </cell>
          <cell r="N5305" t="str">
            <v>723</v>
          </cell>
          <cell r="Q5305" t="str">
            <v>ECC</v>
          </cell>
          <cell r="S5305">
            <v>0</v>
          </cell>
          <cell r="T5305">
            <v>72137032</v>
          </cell>
          <cell r="U5305">
            <v>159175.59</v>
          </cell>
        </row>
        <row r="5306">
          <cell r="G5306" t="str">
            <v>04</v>
          </cell>
          <cell r="M5306">
            <v>6</v>
          </cell>
          <cell r="N5306" t="str">
            <v>724</v>
          </cell>
          <cell r="Q5306" t="str">
            <v>EFL</v>
          </cell>
          <cell r="S5306">
            <v>0</v>
          </cell>
          <cell r="T5306">
            <v>575695</v>
          </cell>
          <cell r="U5306">
            <v>15956.54</v>
          </cell>
        </row>
        <row r="5307">
          <cell r="G5307" t="str">
            <v>04</v>
          </cell>
          <cell r="M5307">
            <v>21</v>
          </cell>
          <cell r="N5307" t="str">
            <v>724</v>
          </cell>
          <cell r="Q5307" t="str">
            <v>EFL</v>
          </cell>
          <cell r="S5307">
            <v>0</v>
          </cell>
          <cell r="T5307">
            <v>91392</v>
          </cell>
          <cell r="U5307">
            <v>2533.11</v>
          </cell>
        </row>
        <row r="5308">
          <cell r="G5308" t="str">
            <v>04</v>
          </cell>
          <cell r="M5308">
            <v>2</v>
          </cell>
          <cell r="N5308" t="str">
            <v>741</v>
          </cell>
          <cell r="Q5308" t="str">
            <v>EFL</v>
          </cell>
          <cell r="S5308">
            <v>0</v>
          </cell>
          <cell r="T5308">
            <v>3829</v>
          </cell>
          <cell r="U5308">
            <v>106.13</v>
          </cell>
        </row>
        <row r="5309">
          <cell r="G5309" t="str">
            <v>04</v>
          </cell>
          <cell r="M5309">
            <v>2</v>
          </cell>
          <cell r="N5309" t="str">
            <v>742</v>
          </cell>
          <cell r="Q5309" t="str">
            <v>ECC</v>
          </cell>
          <cell r="S5309">
            <v>0</v>
          </cell>
          <cell r="T5309">
            <v>28041</v>
          </cell>
          <cell r="U5309">
            <v>145.1</v>
          </cell>
        </row>
        <row r="5310">
          <cell r="G5310" t="str">
            <v>04</v>
          </cell>
          <cell r="M5310">
            <v>2</v>
          </cell>
          <cell r="N5310" t="str">
            <v>742</v>
          </cell>
          <cell r="Q5310" t="str">
            <v>EIV</v>
          </cell>
          <cell r="S5310">
            <v>0</v>
          </cell>
          <cell r="T5310">
            <v>28041</v>
          </cell>
          <cell r="U5310">
            <v>0</v>
          </cell>
        </row>
        <row r="5311">
          <cell r="G5311" t="str">
            <v>07</v>
          </cell>
          <cell r="M5311">
            <v>1</v>
          </cell>
          <cell r="N5311" t="str">
            <v>750</v>
          </cell>
          <cell r="Q5311" t="str">
            <v>BFC</v>
          </cell>
          <cell r="S5311">
            <v>0</v>
          </cell>
          <cell r="T5311">
            <v>2705</v>
          </cell>
          <cell r="U5311">
            <v>84.83</v>
          </cell>
        </row>
        <row r="5312">
          <cell r="G5312" t="str">
            <v>07</v>
          </cell>
          <cell r="M5312">
            <v>3</v>
          </cell>
          <cell r="N5312" t="str">
            <v>742</v>
          </cell>
          <cell r="Q5312" t="str">
            <v>FFC</v>
          </cell>
          <cell r="S5312">
            <v>0</v>
          </cell>
          <cell r="T5312">
            <v>420</v>
          </cell>
          <cell r="U5312">
            <v>0</v>
          </cell>
        </row>
        <row r="5313">
          <cell r="G5313" t="str">
            <v>09</v>
          </cell>
          <cell r="M5313">
            <v>2</v>
          </cell>
          <cell r="N5313" t="str">
            <v>750</v>
          </cell>
          <cell r="Q5313" t="str">
            <v>EFL</v>
          </cell>
          <cell r="S5313">
            <v>0</v>
          </cell>
          <cell r="T5313">
            <v>18705</v>
          </cell>
          <cell r="U5313">
            <v>518.44000000000005</v>
          </cell>
        </row>
        <row r="5314">
          <cell r="G5314" t="str">
            <v>01</v>
          </cell>
          <cell r="M5314">
            <v>1</v>
          </cell>
          <cell r="N5314" t="str">
            <v>611</v>
          </cell>
          <cell r="Q5314" t="str">
            <v>FVC</v>
          </cell>
          <cell r="S5314">
            <v>0</v>
          </cell>
          <cell r="T5314">
            <v>-54</v>
          </cell>
          <cell r="U5314">
            <v>0</v>
          </cell>
        </row>
        <row r="5315">
          <cell r="G5315" t="str">
            <v>03</v>
          </cell>
          <cell r="M5315">
            <v>1</v>
          </cell>
          <cell r="N5315" t="str">
            <v>760</v>
          </cell>
          <cell r="Q5315" t="str">
            <v>OMS</v>
          </cell>
          <cell r="S5315">
            <v>0</v>
          </cell>
          <cell r="T5315">
            <v>1349</v>
          </cell>
          <cell r="U5315">
            <v>0</v>
          </cell>
        </row>
        <row r="5316">
          <cell r="G5316" t="str">
            <v>04</v>
          </cell>
          <cell r="M5316">
            <v>11</v>
          </cell>
          <cell r="N5316" t="str">
            <v>723</v>
          </cell>
          <cell r="Q5316" t="str">
            <v>CAP</v>
          </cell>
          <cell r="S5316">
            <v>0</v>
          </cell>
          <cell r="T5316">
            <v>238445</v>
          </cell>
          <cell r="U5316">
            <v>-115.65</v>
          </cell>
        </row>
        <row r="5317">
          <cell r="G5317" t="str">
            <v>04</v>
          </cell>
          <cell r="M5317">
            <v>6</v>
          </cell>
          <cell r="N5317" t="str">
            <v>724</v>
          </cell>
          <cell r="Q5317" t="str">
            <v>FVC</v>
          </cell>
          <cell r="S5317">
            <v>0</v>
          </cell>
          <cell r="T5317">
            <v>575695</v>
          </cell>
          <cell r="U5317">
            <v>0</v>
          </cell>
        </row>
        <row r="5318">
          <cell r="G5318" t="str">
            <v>04</v>
          </cell>
          <cell r="M5318">
            <v>6</v>
          </cell>
          <cell r="N5318" t="str">
            <v>724</v>
          </cell>
          <cell r="Q5318" t="str">
            <v>RAU</v>
          </cell>
          <cell r="S5318">
            <v>0</v>
          </cell>
          <cell r="T5318">
            <v>575695</v>
          </cell>
          <cell r="U5318">
            <v>24.18</v>
          </cell>
        </row>
        <row r="5319">
          <cell r="G5319" t="str">
            <v>04</v>
          </cell>
          <cell r="M5319">
            <v>2</v>
          </cell>
          <cell r="N5319" t="str">
            <v>742</v>
          </cell>
          <cell r="Q5319" t="str">
            <v>EP2</v>
          </cell>
          <cell r="S5319">
            <v>0</v>
          </cell>
          <cell r="T5319">
            <v>28041</v>
          </cell>
          <cell r="U5319">
            <v>-42.99</v>
          </cell>
        </row>
        <row r="5320">
          <cell r="G5320" t="str">
            <v>05</v>
          </cell>
          <cell r="M5320">
            <v>2</v>
          </cell>
          <cell r="N5320" t="str">
            <v>724</v>
          </cell>
          <cell r="Q5320" t="str">
            <v>EP2</v>
          </cell>
          <cell r="S5320">
            <v>0</v>
          </cell>
          <cell r="T5320">
            <v>3744200</v>
          </cell>
          <cell r="U5320">
            <v>-673.96</v>
          </cell>
        </row>
        <row r="5321">
          <cell r="G5321" t="str">
            <v>05</v>
          </cell>
          <cell r="M5321">
            <v>4</v>
          </cell>
          <cell r="N5321" t="str">
            <v>724</v>
          </cell>
          <cell r="Q5321" t="str">
            <v>DSO</v>
          </cell>
          <cell r="S5321">
            <v>0</v>
          </cell>
          <cell r="T5321">
            <v>607608</v>
          </cell>
          <cell r="U5321">
            <v>0</v>
          </cell>
        </row>
        <row r="5322">
          <cell r="G5322" t="str">
            <v>07</v>
          </cell>
          <cell r="M5322">
            <v>6</v>
          </cell>
          <cell r="N5322" t="str">
            <v>724</v>
          </cell>
          <cell r="Q5322" t="str">
            <v>DC</v>
          </cell>
          <cell r="S5322">
            <v>0</v>
          </cell>
          <cell r="T5322">
            <v>6376.75</v>
          </cell>
          <cell r="U5322">
            <v>81955.61</v>
          </cell>
        </row>
        <row r="5323">
          <cell r="G5323" t="str">
            <v>07</v>
          </cell>
          <cell r="M5323">
            <v>15</v>
          </cell>
          <cell r="N5323" t="str">
            <v>724</v>
          </cell>
          <cell r="Q5323" t="str">
            <v>TSE</v>
          </cell>
          <cell r="S5323">
            <v>0</v>
          </cell>
          <cell r="T5323">
            <v>208938</v>
          </cell>
          <cell r="U5323">
            <v>0</v>
          </cell>
        </row>
        <row r="5324">
          <cell r="G5324" t="str">
            <v>08</v>
          </cell>
          <cell r="M5324">
            <v>1</v>
          </cell>
          <cell r="N5324" t="str">
            <v>726</v>
          </cell>
          <cell r="Q5324" t="str">
            <v>DSO</v>
          </cell>
          <cell r="S5324">
            <v>0</v>
          </cell>
          <cell r="T5324">
            <v>427680</v>
          </cell>
          <cell r="U5324">
            <v>0</v>
          </cell>
        </row>
        <row r="5325">
          <cell r="G5325" t="str">
            <v>16</v>
          </cell>
          <cell r="M5325">
            <v>1</v>
          </cell>
          <cell r="N5325" t="str">
            <v>750</v>
          </cell>
          <cell r="Q5325" t="str">
            <v>OMS</v>
          </cell>
          <cell r="S5325">
            <v>0</v>
          </cell>
          <cell r="T5325">
            <v>969</v>
          </cell>
          <cell r="U5325">
            <v>0.01</v>
          </cell>
        </row>
        <row r="5326">
          <cell r="G5326" t="str">
            <v>16</v>
          </cell>
          <cell r="M5326">
            <v>3</v>
          </cell>
          <cell r="N5326" t="str">
            <v>750</v>
          </cell>
          <cell r="Q5326" t="str">
            <v>CAP</v>
          </cell>
          <cell r="S5326">
            <v>0</v>
          </cell>
          <cell r="T5326">
            <v>65</v>
          </cell>
          <cell r="U5326">
            <v>-0.01</v>
          </cell>
        </row>
        <row r="5327">
          <cell r="G5327" t="str">
            <v>04</v>
          </cell>
          <cell r="M5327">
            <v>4</v>
          </cell>
          <cell r="N5327" t="str">
            <v>723</v>
          </cell>
          <cell r="Q5327" t="str">
            <v>EC</v>
          </cell>
          <cell r="S5327">
            <v>0</v>
          </cell>
          <cell r="T5327">
            <v>126084</v>
          </cell>
          <cell r="U5327">
            <v>10125.049999999999</v>
          </cell>
        </row>
        <row r="5328">
          <cell r="G5328" t="str">
            <v>04</v>
          </cell>
          <cell r="M5328">
            <v>4</v>
          </cell>
          <cell r="N5328" t="str">
            <v>726</v>
          </cell>
          <cell r="Q5328" t="str">
            <v>EC</v>
          </cell>
          <cell r="S5328">
            <v>0</v>
          </cell>
          <cell r="T5328">
            <v>4030393</v>
          </cell>
          <cell r="U5328">
            <v>165165.5</v>
          </cell>
        </row>
        <row r="5329">
          <cell r="G5329" t="str">
            <v>05</v>
          </cell>
          <cell r="M5329">
            <v>1</v>
          </cell>
          <cell r="N5329" t="str">
            <v>724</v>
          </cell>
          <cell r="Q5329" t="str">
            <v>EC</v>
          </cell>
          <cell r="S5329">
            <v>3</v>
          </cell>
          <cell r="T5329">
            <v>4544608</v>
          </cell>
          <cell r="U5329">
            <v>310355.84000000003</v>
          </cell>
        </row>
        <row r="5330">
          <cell r="G5330" t="str">
            <v>07</v>
          </cell>
          <cell r="M5330">
            <v>1</v>
          </cell>
          <cell r="N5330" t="str">
            <v>725</v>
          </cell>
          <cell r="Q5330" t="str">
            <v>FMU</v>
          </cell>
          <cell r="S5330">
            <v>0</v>
          </cell>
          <cell r="T5330">
            <v>482400</v>
          </cell>
          <cell r="U5330">
            <v>0</v>
          </cell>
        </row>
        <row r="5331">
          <cell r="G5331" t="str">
            <v>08</v>
          </cell>
          <cell r="M5331">
            <v>1</v>
          </cell>
          <cell r="N5331" t="str">
            <v>734</v>
          </cell>
          <cell r="Q5331" t="str">
            <v>DO5</v>
          </cell>
          <cell r="S5331">
            <v>0</v>
          </cell>
          <cell r="T5331">
            <v>193430328</v>
          </cell>
          <cell r="U5331">
            <v>0</v>
          </cell>
        </row>
        <row r="5332">
          <cell r="G5332" t="str">
            <v>08</v>
          </cell>
          <cell r="M5332">
            <v>4</v>
          </cell>
          <cell r="N5332" t="str">
            <v>726</v>
          </cell>
          <cell r="Q5332" t="str">
            <v>DS5</v>
          </cell>
          <cell r="S5332">
            <v>0</v>
          </cell>
          <cell r="T5332">
            <v>1982772</v>
          </cell>
          <cell r="U5332">
            <v>0</v>
          </cell>
        </row>
        <row r="5333">
          <cell r="G5333" t="str">
            <v>09</v>
          </cell>
          <cell r="M5333">
            <v>2</v>
          </cell>
          <cell r="N5333" t="str">
            <v>750</v>
          </cell>
          <cell r="Q5333" t="str">
            <v>FMU</v>
          </cell>
          <cell r="S5333">
            <v>0</v>
          </cell>
          <cell r="T5333">
            <v>18705</v>
          </cell>
          <cell r="U5333">
            <v>0</v>
          </cell>
        </row>
        <row r="5334">
          <cell r="G5334" t="str">
            <v>01</v>
          </cell>
          <cell r="M5334">
            <v>1</v>
          </cell>
          <cell r="N5334" t="str">
            <v>660</v>
          </cell>
          <cell r="Q5334" t="str">
            <v>FEV</v>
          </cell>
          <cell r="S5334">
            <v>0</v>
          </cell>
          <cell r="T5334">
            <v>42</v>
          </cell>
          <cell r="U5334">
            <v>0</v>
          </cell>
        </row>
        <row r="5335">
          <cell r="G5335" t="str">
            <v>81</v>
          </cell>
          <cell r="M5335">
            <v>81</v>
          </cell>
          <cell r="N5335" t="str">
            <v>734</v>
          </cell>
          <cell r="Q5335" t="str">
            <v>DO8</v>
          </cell>
          <cell r="S5335">
            <v>0</v>
          </cell>
          <cell r="T5335">
            <v>13024415</v>
          </cell>
          <cell r="U5335">
            <v>0</v>
          </cell>
        </row>
        <row r="5336">
          <cell r="G5336" t="str">
            <v>04</v>
          </cell>
          <cell r="M5336">
            <v>12</v>
          </cell>
          <cell r="N5336" t="str">
            <v>723</v>
          </cell>
          <cell r="Q5336" t="str">
            <v>PRC</v>
          </cell>
          <cell r="S5336">
            <v>0</v>
          </cell>
          <cell r="T5336">
            <v>147464</v>
          </cell>
          <cell r="U5336">
            <v>438.86</v>
          </cell>
        </row>
        <row r="5337">
          <cell r="G5337" t="str">
            <v>04</v>
          </cell>
          <cell r="M5337">
            <v>3</v>
          </cell>
          <cell r="N5337" t="str">
            <v>724</v>
          </cell>
          <cell r="Q5337" t="str">
            <v>RAF</v>
          </cell>
          <cell r="S5337">
            <v>0</v>
          </cell>
          <cell r="T5337">
            <v>433984</v>
          </cell>
          <cell r="U5337">
            <v>1217.75</v>
          </cell>
        </row>
        <row r="5338">
          <cell r="G5338" t="str">
            <v>04</v>
          </cell>
          <cell r="M5338">
            <v>2</v>
          </cell>
          <cell r="N5338" t="str">
            <v>726</v>
          </cell>
          <cell r="Q5338" t="str">
            <v>RIV</v>
          </cell>
          <cell r="S5338">
            <v>0</v>
          </cell>
          <cell r="T5338">
            <v>3049299</v>
          </cell>
          <cell r="U5338">
            <v>0</v>
          </cell>
        </row>
        <row r="5339">
          <cell r="G5339" t="str">
            <v>05</v>
          </cell>
          <cell r="M5339">
            <v>2</v>
          </cell>
          <cell r="N5339" t="str">
            <v>724</v>
          </cell>
          <cell r="Q5339" t="str">
            <v>DO3</v>
          </cell>
          <cell r="S5339">
            <v>0</v>
          </cell>
          <cell r="T5339">
            <v>2642280</v>
          </cell>
          <cell r="U5339">
            <v>0</v>
          </cell>
        </row>
        <row r="5340">
          <cell r="G5340" t="str">
            <v>07</v>
          </cell>
          <cell r="M5340">
            <v>2</v>
          </cell>
          <cell r="N5340" t="str">
            <v>724</v>
          </cell>
          <cell r="Q5340" t="str">
            <v>DO8</v>
          </cell>
          <cell r="S5340">
            <v>0</v>
          </cell>
          <cell r="T5340">
            <v>522636</v>
          </cell>
          <cell r="U5340">
            <v>0</v>
          </cell>
        </row>
        <row r="5341">
          <cell r="G5341" t="str">
            <v>07</v>
          </cell>
          <cell r="M5341">
            <v>3</v>
          </cell>
          <cell r="N5341" t="str">
            <v>742</v>
          </cell>
          <cell r="Q5341" t="str">
            <v>RTO</v>
          </cell>
          <cell r="S5341">
            <v>0</v>
          </cell>
          <cell r="T5341">
            <v>420</v>
          </cell>
          <cell r="U5341">
            <v>0.86</v>
          </cell>
        </row>
        <row r="5342">
          <cell r="G5342" t="str">
            <v>08</v>
          </cell>
          <cell r="M5342">
            <v>15</v>
          </cell>
          <cell r="N5342" t="str">
            <v>724</v>
          </cell>
          <cell r="Q5342" t="str">
            <v>MSO</v>
          </cell>
          <cell r="S5342">
            <v>0</v>
          </cell>
          <cell r="T5342">
            <v>593640</v>
          </cell>
          <cell r="U5342">
            <v>696.93</v>
          </cell>
        </row>
        <row r="5343">
          <cell r="G5343" t="str">
            <v>08</v>
          </cell>
          <cell r="M5343">
            <v>2</v>
          </cell>
          <cell r="N5343" t="str">
            <v>726</v>
          </cell>
          <cell r="Q5343" t="str">
            <v>TSC</v>
          </cell>
          <cell r="S5343">
            <v>0</v>
          </cell>
          <cell r="T5343">
            <v>7783776</v>
          </cell>
          <cell r="U5343">
            <v>0</v>
          </cell>
        </row>
        <row r="5344">
          <cell r="G5344" t="str">
            <v>16</v>
          </cell>
          <cell r="M5344">
            <v>1</v>
          </cell>
          <cell r="N5344" t="str">
            <v>723</v>
          </cell>
          <cell r="Q5344" t="str">
            <v>FEV</v>
          </cell>
          <cell r="S5344">
            <v>0</v>
          </cell>
          <cell r="T5344">
            <v>69984</v>
          </cell>
          <cell r="U5344">
            <v>-0.7</v>
          </cell>
        </row>
        <row r="5345">
          <cell r="G5345" t="str">
            <v>16</v>
          </cell>
          <cell r="M5345">
            <v>2</v>
          </cell>
          <cell r="N5345" t="str">
            <v>741</v>
          </cell>
          <cell r="Q5345" t="str">
            <v>RAF</v>
          </cell>
          <cell r="S5345">
            <v>0</v>
          </cell>
          <cell r="T5345">
            <v>891</v>
          </cell>
          <cell r="U5345">
            <v>1.63</v>
          </cell>
        </row>
        <row r="5346">
          <cell r="G5346" t="str">
            <v>04</v>
          </cell>
          <cell r="M5346">
            <v>12</v>
          </cell>
          <cell r="N5346" t="str">
            <v>723</v>
          </cell>
          <cell r="Q5346" t="str">
            <v>TTC</v>
          </cell>
          <cell r="S5346">
            <v>0</v>
          </cell>
          <cell r="T5346">
            <v>147464</v>
          </cell>
          <cell r="U5346">
            <v>95.7</v>
          </cell>
        </row>
        <row r="5347">
          <cell r="G5347" t="str">
            <v>04</v>
          </cell>
          <cell r="M5347">
            <v>9</v>
          </cell>
          <cell r="N5347" t="str">
            <v>724</v>
          </cell>
          <cell r="Q5347" t="str">
            <v>CAV</v>
          </cell>
          <cell r="S5347">
            <v>0</v>
          </cell>
          <cell r="T5347">
            <v>332160</v>
          </cell>
          <cell r="U5347">
            <v>84.04</v>
          </cell>
        </row>
        <row r="5348">
          <cell r="G5348" t="str">
            <v>09</v>
          </cell>
          <cell r="M5348">
            <v>1</v>
          </cell>
          <cell r="N5348" t="str">
            <v>755</v>
          </cell>
          <cell r="Q5348" t="str">
            <v>CAV</v>
          </cell>
          <cell r="S5348">
            <v>0</v>
          </cell>
          <cell r="T5348">
            <v>569528</v>
          </cell>
          <cell r="U5348">
            <v>78.56</v>
          </cell>
        </row>
        <row r="5349">
          <cell r="G5349" t="str">
            <v>04</v>
          </cell>
          <cell r="M5349">
            <v>6</v>
          </cell>
          <cell r="N5349" t="str">
            <v>724</v>
          </cell>
          <cell r="Q5349" t="str">
            <v>DO1</v>
          </cell>
          <cell r="S5349">
            <v>0</v>
          </cell>
          <cell r="T5349">
            <v>393820</v>
          </cell>
          <cell r="U5349">
            <v>0</v>
          </cell>
        </row>
        <row r="5350">
          <cell r="G5350" t="str">
            <v>08</v>
          </cell>
          <cell r="M5350">
            <v>1</v>
          </cell>
          <cell r="N5350" t="str">
            <v>732</v>
          </cell>
          <cell r="Q5350" t="str">
            <v>D10</v>
          </cell>
          <cell r="S5350">
            <v>0</v>
          </cell>
          <cell r="T5350">
            <v>128427100</v>
          </cell>
          <cell r="U5350">
            <v>4623.38</v>
          </cell>
        </row>
        <row r="5351">
          <cell r="G5351" t="str">
            <v>16</v>
          </cell>
          <cell r="M5351">
            <v>1</v>
          </cell>
          <cell r="N5351" t="str">
            <v>723</v>
          </cell>
          <cell r="Q5351" t="str">
            <v>EBF</v>
          </cell>
          <cell r="S5351">
            <v>0</v>
          </cell>
          <cell r="T5351">
            <v>69984</v>
          </cell>
          <cell r="U5351">
            <v>-2172.94</v>
          </cell>
        </row>
        <row r="5352">
          <cell r="G5352" t="str">
            <v>09</v>
          </cell>
          <cell r="M5352">
            <v>2</v>
          </cell>
          <cell r="N5352" t="str">
            <v>750</v>
          </cell>
          <cell r="Q5352" t="str">
            <v>FFE</v>
          </cell>
          <cell r="S5352">
            <v>0</v>
          </cell>
          <cell r="T5352">
            <v>18705</v>
          </cell>
          <cell r="U5352">
            <v>0</v>
          </cell>
        </row>
        <row r="5353">
          <cell r="G5353" t="str">
            <v>05</v>
          </cell>
          <cell r="M5353">
            <v>15</v>
          </cell>
          <cell r="N5353" t="str">
            <v>724</v>
          </cell>
          <cell r="Q5353" t="str">
            <v>FFE</v>
          </cell>
          <cell r="S5353">
            <v>0</v>
          </cell>
          <cell r="T5353">
            <v>630888</v>
          </cell>
          <cell r="U5353">
            <v>0</v>
          </cell>
        </row>
        <row r="5354">
          <cell r="G5354" t="str">
            <v>08</v>
          </cell>
          <cell r="M5354">
            <v>1</v>
          </cell>
          <cell r="N5354" t="str">
            <v>726</v>
          </cell>
          <cell r="Q5354" t="str">
            <v>TTE</v>
          </cell>
          <cell r="S5354">
            <v>0</v>
          </cell>
          <cell r="T5354">
            <v>3041440</v>
          </cell>
          <cell r="U5354">
            <v>94.29</v>
          </cell>
        </row>
        <row r="5355">
          <cell r="G5355" t="str">
            <v>81</v>
          </cell>
          <cell r="M5355">
            <v>81</v>
          </cell>
          <cell r="N5355" t="str">
            <v>734</v>
          </cell>
          <cell r="Q5355" t="str">
            <v>TTE</v>
          </cell>
          <cell r="S5355">
            <v>0</v>
          </cell>
          <cell r="T5355">
            <v>13024415</v>
          </cell>
          <cell r="U5355">
            <v>1159.17</v>
          </cell>
        </row>
        <row r="5356">
          <cell r="G5356" t="str">
            <v>05</v>
          </cell>
          <cell r="M5356">
            <v>2</v>
          </cell>
          <cell r="N5356" t="str">
            <v>724</v>
          </cell>
          <cell r="Q5356" t="str">
            <v>ECE</v>
          </cell>
          <cell r="S5356">
            <v>0</v>
          </cell>
          <cell r="T5356">
            <v>3744200</v>
          </cell>
          <cell r="U5356">
            <v>6908.05</v>
          </cell>
        </row>
        <row r="5357">
          <cell r="G5357" t="str">
            <v>01</v>
          </cell>
          <cell r="M5357">
            <v>1</v>
          </cell>
          <cell r="N5357" t="str">
            <v>755</v>
          </cell>
          <cell r="Q5357" t="str">
            <v>ECU</v>
          </cell>
          <cell r="S5357">
            <v>0</v>
          </cell>
          <cell r="T5357">
            <v>297</v>
          </cell>
          <cell r="U5357">
            <v>0</v>
          </cell>
        </row>
        <row r="5358">
          <cell r="G5358" t="str">
            <v>07</v>
          </cell>
          <cell r="M5358">
            <v>3</v>
          </cell>
          <cell r="N5358" t="str">
            <v>724</v>
          </cell>
          <cell r="Q5358" t="str">
            <v>ICN</v>
          </cell>
          <cell r="S5358">
            <v>0</v>
          </cell>
          <cell r="T5358">
            <v>536160</v>
          </cell>
          <cell r="U5358">
            <v>0</v>
          </cell>
        </row>
        <row r="5359">
          <cell r="G5359" t="str">
            <v>07</v>
          </cell>
          <cell r="M5359">
            <v>1</v>
          </cell>
          <cell r="N5359" t="str">
            <v>726</v>
          </cell>
          <cell r="Q5359" t="str">
            <v>ICV</v>
          </cell>
          <cell r="S5359">
            <v>0</v>
          </cell>
          <cell r="T5359">
            <v>3824720</v>
          </cell>
          <cell r="U5359">
            <v>0</v>
          </cell>
        </row>
        <row r="5360">
          <cell r="G5360" t="str">
            <v>08</v>
          </cell>
          <cell r="M5360">
            <v>2</v>
          </cell>
          <cell r="N5360" t="str">
            <v>724</v>
          </cell>
          <cell r="Q5360" t="str">
            <v>D16</v>
          </cell>
          <cell r="S5360">
            <v>0</v>
          </cell>
          <cell r="T5360">
            <v>1201248</v>
          </cell>
          <cell r="U5360">
            <v>3.6</v>
          </cell>
        </row>
        <row r="5361">
          <cell r="G5361" t="str">
            <v>08</v>
          </cell>
          <cell r="M5361">
            <v>1</v>
          </cell>
          <cell r="N5361" t="str">
            <v>725</v>
          </cell>
          <cell r="Q5361" t="str">
            <v>DS4</v>
          </cell>
          <cell r="S5361">
            <v>0</v>
          </cell>
          <cell r="T5361">
            <v>286560</v>
          </cell>
          <cell r="U5361">
            <v>0</v>
          </cell>
        </row>
        <row r="5362">
          <cell r="G5362" t="str">
            <v>08</v>
          </cell>
          <cell r="M5362">
            <v>2</v>
          </cell>
          <cell r="N5362" t="str">
            <v>725</v>
          </cell>
          <cell r="Q5362" t="str">
            <v>FCA</v>
          </cell>
          <cell r="S5362">
            <v>0</v>
          </cell>
          <cell r="T5362">
            <v>6221556</v>
          </cell>
          <cell r="U5362">
            <v>16331.58</v>
          </cell>
        </row>
        <row r="5363">
          <cell r="G5363" t="str">
            <v>08</v>
          </cell>
          <cell r="M5363">
            <v>3</v>
          </cell>
          <cell r="N5363" t="str">
            <v>726</v>
          </cell>
          <cell r="Q5363" t="str">
            <v>ICN</v>
          </cell>
          <cell r="S5363">
            <v>0</v>
          </cell>
          <cell r="T5363">
            <v>580800</v>
          </cell>
          <cell r="U5363">
            <v>0</v>
          </cell>
        </row>
        <row r="5364">
          <cell r="G5364" t="str">
            <v>04</v>
          </cell>
          <cell r="M5364">
            <v>12</v>
          </cell>
          <cell r="N5364" t="str">
            <v>723</v>
          </cell>
          <cell r="Q5364" t="str">
            <v>DSU</v>
          </cell>
          <cell r="S5364">
            <v>0</v>
          </cell>
          <cell r="T5364">
            <v>147464</v>
          </cell>
          <cell r="U5364">
            <v>10.78</v>
          </cell>
        </row>
        <row r="5365">
          <cell r="G5365" t="str">
            <v>04</v>
          </cell>
          <cell r="M5365">
            <v>6</v>
          </cell>
          <cell r="N5365" t="str">
            <v>724</v>
          </cell>
          <cell r="Q5365" t="str">
            <v>TDC</v>
          </cell>
          <cell r="S5365">
            <v>0</v>
          </cell>
          <cell r="T5365">
            <v>575695</v>
          </cell>
          <cell r="U5365">
            <v>345.42</v>
          </cell>
        </row>
        <row r="5366">
          <cell r="G5366" t="str">
            <v>07</v>
          </cell>
          <cell r="M5366">
            <v>4</v>
          </cell>
          <cell r="N5366" t="str">
            <v>724</v>
          </cell>
          <cell r="Q5366" t="str">
            <v>D17</v>
          </cell>
          <cell r="S5366">
            <v>0</v>
          </cell>
          <cell r="T5366">
            <v>228144</v>
          </cell>
          <cell r="U5366">
            <v>274.91000000000003</v>
          </cell>
        </row>
        <row r="5367">
          <cell r="G5367" t="str">
            <v>08</v>
          </cell>
          <cell r="M5367">
            <v>1</v>
          </cell>
          <cell r="N5367" t="str">
            <v>724</v>
          </cell>
          <cell r="Q5367" t="str">
            <v>D17</v>
          </cell>
          <cell r="S5367">
            <v>0</v>
          </cell>
          <cell r="T5367">
            <v>1349760</v>
          </cell>
          <cell r="U5367">
            <v>1626.46</v>
          </cell>
        </row>
        <row r="5368">
          <cell r="G5368" t="str">
            <v>08</v>
          </cell>
          <cell r="M5368">
            <v>15</v>
          </cell>
          <cell r="N5368" t="str">
            <v>724</v>
          </cell>
          <cell r="Q5368" t="str">
            <v>RIN</v>
          </cell>
          <cell r="S5368">
            <v>0</v>
          </cell>
          <cell r="T5368">
            <v>593640</v>
          </cell>
          <cell r="U5368">
            <v>1669.9</v>
          </cell>
        </row>
        <row r="5369">
          <cell r="G5369" t="str">
            <v>08</v>
          </cell>
          <cell r="M5369">
            <v>2</v>
          </cell>
          <cell r="N5369" t="str">
            <v>725</v>
          </cell>
          <cell r="Q5369" t="str">
            <v>EIN</v>
          </cell>
          <cell r="S5369">
            <v>0</v>
          </cell>
          <cell r="T5369">
            <v>6221556</v>
          </cell>
          <cell r="U5369">
            <v>5350.53</v>
          </cell>
        </row>
        <row r="5370">
          <cell r="G5370" t="str">
            <v>08</v>
          </cell>
          <cell r="M5370">
            <v>1</v>
          </cell>
          <cell r="N5370" t="str">
            <v>726</v>
          </cell>
          <cell r="Q5370" t="str">
            <v>D17</v>
          </cell>
          <cell r="S5370">
            <v>0</v>
          </cell>
          <cell r="T5370">
            <v>1067200</v>
          </cell>
          <cell r="U5370">
            <v>719.29</v>
          </cell>
        </row>
        <row r="5371">
          <cell r="G5371" t="str">
            <v>81</v>
          </cell>
          <cell r="M5371">
            <v>81</v>
          </cell>
          <cell r="N5371" t="str">
            <v>733</v>
          </cell>
          <cell r="Q5371" t="str">
            <v>FFC</v>
          </cell>
          <cell r="S5371">
            <v>0</v>
          </cell>
          <cell r="T5371">
            <v>0</v>
          </cell>
          <cell r="U5371">
            <v>0</v>
          </cell>
        </row>
        <row r="5372">
          <cell r="G5372" t="str">
            <v>04</v>
          </cell>
          <cell r="M5372">
            <v>3</v>
          </cell>
          <cell r="N5372" t="str">
            <v>723</v>
          </cell>
          <cell r="Q5372" t="str">
            <v>BFC</v>
          </cell>
          <cell r="S5372">
            <v>0</v>
          </cell>
          <cell r="T5372">
            <v>155680</v>
          </cell>
          <cell r="U5372">
            <v>4878.8599999999997</v>
          </cell>
        </row>
        <row r="5373">
          <cell r="G5373" t="str">
            <v>04</v>
          </cell>
          <cell r="M5373">
            <v>11</v>
          </cell>
          <cell r="N5373" t="str">
            <v>723</v>
          </cell>
          <cell r="Q5373" t="str">
            <v>FFC</v>
          </cell>
          <cell r="S5373">
            <v>0</v>
          </cell>
          <cell r="T5373">
            <v>238445</v>
          </cell>
          <cell r="U5373">
            <v>0</v>
          </cell>
        </row>
        <row r="5374">
          <cell r="G5374" t="str">
            <v>04</v>
          </cell>
          <cell r="M5374">
            <v>21</v>
          </cell>
          <cell r="N5374" t="str">
            <v>724</v>
          </cell>
          <cell r="Q5374" t="str">
            <v>EIV</v>
          </cell>
          <cell r="S5374">
            <v>0</v>
          </cell>
          <cell r="T5374">
            <v>91392</v>
          </cell>
          <cell r="U5374">
            <v>0</v>
          </cell>
        </row>
        <row r="5375">
          <cell r="G5375" t="str">
            <v>05</v>
          </cell>
          <cell r="M5375">
            <v>2</v>
          </cell>
          <cell r="N5375" t="str">
            <v>724</v>
          </cell>
          <cell r="Q5375" t="str">
            <v>EFL</v>
          </cell>
          <cell r="S5375">
            <v>0</v>
          </cell>
          <cell r="T5375">
            <v>3744200</v>
          </cell>
          <cell r="U5375">
            <v>103778</v>
          </cell>
        </row>
        <row r="5376">
          <cell r="G5376" t="str">
            <v>08</v>
          </cell>
          <cell r="M5376">
            <v>1</v>
          </cell>
          <cell r="N5376" t="str">
            <v>732</v>
          </cell>
          <cell r="Q5376" t="str">
            <v>ECC</v>
          </cell>
          <cell r="S5376">
            <v>0</v>
          </cell>
          <cell r="T5376">
            <v>180785687</v>
          </cell>
          <cell r="U5376">
            <v>212061.61</v>
          </cell>
        </row>
        <row r="5377">
          <cell r="G5377" t="str">
            <v>04</v>
          </cell>
          <cell r="M5377">
            <v>1</v>
          </cell>
          <cell r="N5377" t="str">
            <v>750</v>
          </cell>
          <cell r="Q5377" t="str">
            <v>E37</v>
          </cell>
          <cell r="S5377">
            <v>0</v>
          </cell>
          <cell r="T5377">
            <v>1559</v>
          </cell>
          <cell r="U5377">
            <v>53.36</v>
          </cell>
        </row>
        <row r="5378">
          <cell r="G5378" t="str">
            <v>04</v>
          </cell>
          <cell r="M5378">
            <v>12</v>
          </cell>
          <cell r="N5378" t="str">
            <v>723</v>
          </cell>
          <cell r="Q5378" t="str">
            <v>DC</v>
          </cell>
          <cell r="S5378">
            <v>0</v>
          </cell>
          <cell r="T5378">
            <v>999.76</v>
          </cell>
          <cell r="U5378">
            <v>11687.38</v>
          </cell>
        </row>
        <row r="5379">
          <cell r="G5379" t="str">
            <v>04</v>
          </cell>
          <cell r="M5379">
            <v>2</v>
          </cell>
          <cell r="N5379" t="str">
            <v>741</v>
          </cell>
          <cell r="Q5379" t="str">
            <v>DSM</v>
          </cell>
          <cell r="S5379">
            <v>0</v>
          </cell>
          <cell r="T5379">
            <v>3829</v>
          </cell>
          <cell r="U5379">
            <v>11.86</v>
          </cell>
        </row>
        <row r="5380">
          <cell r="G5380" t="str">
            <v>05</v>
          </cell>
          <cell r="M5380">
            <v>1</v>
          </cell>
          <cell r="N5380" t="str">
            <v>723</v>
          </cell>
          <cell r="Q5380" t="str">
            <v>EP2</v>
          </cell>
          <cell r="S5380">
            <v>0</v>
          </cell>
          <cell r="T5380">
            <v>168472</v>
          </cell>
          <cell r="U5380">
            <v>-51.88</v>
          </cell>
        </row>
        <row r="5381">
          <cell r="G5381" t="str">
            <v>05</v>
          </cell>
          <cell r="M5381">
            <v>1</v>
          </cell>
          <cell r="N5381" t="str">
            <v>723</v>
          </cell>
          <cell r="Q5381" t="str">
            <v>OMS</v>
          </cell>
          <cell r="S5381">
            <v>0</v>
          </cell>
          <cell r="T5381">
            <v>168472</v>
          </cell>
          <cell r="U5381">
            <v>1.51</v>
          </cell>
        </row>
        <row r="5382">
          <cell r="G5382" t="str">
            <v>07</v>
          </cell>
          <cell r="M5382">
            <v>1</v>
          </cell>
          <cell r="N5382" t="str">
            <v>760</v>
          </cell>
          <cell r="Q5382" t="str">
            <v>E31</v>
          </cell>
          <cell r="S5382">
            <v>0</v>
          </cell>
          <cell r="T5382">
            <v>88</v>
          </cell>
          <cell r="U5382">
            <v>3.01</v>
          </cell>
        </row>
        <row r="5383">
          <cell r="G5383" t="str">
            <v>07</v>
          </cell>
          <cell r="M5383">
            <v>2</v>
          </cell>
          <cell r="N5383" t="str">
            <v>721</v>
          </cell>
          <cell r="Q5383" t="str">
            <v>DSO</v>
          </cell>
          <cell r="S5383">
            <v>0</v>
          </cell>
          <cell r="T5383">
            <v>2592</v>
          </cell>
          <cell r="U5383">
            <v>0</v>
          </cell>
        </row>
        <row r="5384">
          <cell r="G5384" t="str">
            <v>07</v>
          </cell>
          <cell r="M5384">
            <v>1</v>
          </cell>
          <cell r="N5384" t="str">
            <v>724</v>
          </cell>
          <cell r="Q5384" t="str">
            <v>DC</v>
          </cell>
          <cell r="S5384">
            <v>3</v>
          </cell>
          <cell r="T5384">
            <v>0</v>
          </cell>
          <cell r="U5384">
            <v>0</v>
          </cell>
        </row>
        <row r="5385">
          <cell r="G5385" t="str">
            <v>07</v>
          </cell>
          <cell r="M5385">
            <v>6</v>
          </cell>
          <cell r="N5385" t="str">
            <v>724</v>
          </cell>
          <cell r="Q5385" t="str">
            <v>RAU</v>
          </cell>
          <cell r="S5385">
            <v>0</v>
          </cell>
          <cell r="T5385">
            <v>737006</v>
          </cell>
          <cell r="U5385">
            <v>30.97</v>
          </cell>
        </row>
        <row r="5386">
          <cell r="G5386" t="str">
            <v>08</v>
          </cell>
          <cell r="M5386">
            <v>1</v>
          </cell>
          <cell r="N5386" t="str">
            <v>732</v>
          </cell>
          <cell r="Q5386" t="str">
            <v>DSM</v>
          </cell>
          <cell r="S5386">
            <v>0</v>
          </cell>
          <cell r="T5386">
            <v>5854160</v>
          </cell>
          <cell r="U5386">
            <v>13458.71</v>
          </cell>
        </row>
        <row r="5387">
          <cell r="G5387" t="str">
            <v>08</v>
          </cell>
          <cell r="M5387">
            <v>1</v>
          </cell>
          <cell r="N5387" t="str">
            <v>723</v>
          </cell>
          <cell r="Q5387" t="str">
            <v>DC</v>
          </cell>
          <cell r="S5387">
            <v>0</v>
          </cell>
          <cell r="T5387">
            <v>144</v>
          </cell>
          <cell r="U5387">
            <v>1701.04</v>
          </cell>
        </row>
        <row r="5388">
          <cell r="G5388" t="str">
            <v>08</v>
          </cell>
          <cell r="M5388">
            <v>2</v>
          </cell>
          <cell r="N5388" t="str">
            <v>726</v>
          </cell>
          <cell r="Q5388" t="str">
            <v>DC</v>
          </cell>
          <cell r="S5388">
            <v>0</v>
          </cell>
          <cell r="T5388">
            <v>12447.63</v>
          </cell>
          <cell r="U5388">
            <v>301953.59999999998</v>
          </cell>
        </row>
        <row r="5389">
          <cell r="G5389" t="str">
            <v>08</v>
          </cell>
          <cell r="M5389">
            <v>6</v>
          </cell>
          <cell r="N5389" t="str">
            <v>726</v>
          </cell>
          <cell r="Q5389" t="str">
            <v>FVC</v>
          </cell>
          <cell r="S5389">
            <v>0</v>
          </cell>
          <cell r="T5389">
            <v>8185914</v>
          </cell>
          <cell r="U5389">
            <v>0</v>
          </cell>
        </row>
        <row r="5390">
          <cell r="G5390" t="str">
            <v>16</v>
          </cell>
          <cell r="M5390">
            <v>1</v>
          </cell>
          <cell r="N5390" t="str">
            <v>723</v>
          </cell>
          <cell r="Q5390" t="str">
            <v>EP2</v>
          </cell>
          <cell r="S5390">
            <v>0</v>
          </cell>
          <cell r="T5390">
            <v>69984</v>
          </cell>
          <cell r="U5390">
            <v>-21.56</v>
          </cell>
        </row>
        <row r="5391">
          <cell r="G5391" t="str">
            <v>07</v>
          </cell>
          <cell r="M5391">
            <v>1</v>
          </cell>
          <cell r="N5391" t="str">
            <v>721</v>
          </cell>
          <cell r="Q5391" t="str">
            <v>DS1</v>
          </cell>
          <cell r="S5391">
            <v>0</v>
          </cell>
          <cell r="T5391">
            <v>13784</v>
          </cell>
          <cell r="U5391">
            <v>0</v>
          </cell>
        </row>
        <row r="5392">
          <cell r="G5392" t="str">
            <v>08</v>
          </cell>
          <cell r="M5392">
            <v>1</v>
          </cell>
          <cell r="N5392" t="str">
            <v>724</v>
          </cell>
          <cell r="Q5392" t="str">
            <v>DS3</v>
          </cell>
          <cell r="S5392">
            <v>0</v>
          </cell>
          <cell r="T5392">
            <v>910080</v>
          </cell>
          <cell r="U5392">
            <v>0</v>
          </cell>
        </row>
        <row r="5393">
          <cell r="G5393" t="str">
            <v>01</v>
          </cell>
          <cell r="M5393">
            <v>1</v>
          </cell>
          <cell r="N5393" t="str">
            <v>755</v>
          </cell>
          <cell r="Q5393" t="str">
            <v>MSO</v>
          </cell>
          <cell r="S5393">
            <v>0</v>
          </cell>
          <cell r="T5393">
            <v>297</v>
          </cell>
          <cell r="U5393">
            <v>0.46</v>
          </cell>
        </row>
        <row r="5394">
          <cell r="G5394" t="str">
            <v>01</v>
          </cell>
          <cell r="M5394">
            <v>1</v>
          </cell>
          <cell r="N5394" t="str">
            <v>660</v>
          </cell>
          <cell r="Q5394" t="str">
            <v>RIV</v>
          </cell>
          <cell r="S5394">
            <v>0</v>
          </cell>
          <cell r="T5394">
            <v>42</v>
          </cell>
          <cell r="U5394">
            <v>0</v>
          </cell>
        </row>
        <row r="5395">
          <cell r="G5395" t="str">
            <v>04</v>
          </cell>
          <cell r="M5395">
            <v>2</v>
          </cell>
          <cell r="N5395" t="str">
            <v>721</v>
          </cell>
          <cell r="Q5395" t="str">
            <v>DO3</v>
          </cell>
          <cell r="S5395">
            <v>0</v>
          </cell>
          <cell r="T5395">
            <v>68990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724</v>
          </cell>
          <cell r="Q5396" t="str">
            <v>TSC</v>
          </cell>
          <cell r="S5396">
            <v>0</v>
          </cell>
          <cell r="T5396">
            <v>6389168</v>
          </cell>
          <cell r="U5396">
            <v>0</v>
          </cell>
        </row>
        <row r="5397">
          <cell r="G5397" t="str">
            <v>08</v>
          </cell>
          <cell r="M5397">
            <v>1</v>
          </cell>
          <cell r="N5397" t="str">
            <v>732</v>
          </cell>
          <cell r="Q5397" t="str">
            <v>DO3</v>
          </cell>
          <cell r="S5397">
            <v>0</v>
          </cell>
          <cell r="T5397">
            <v>1621277</v>
          </cell>
          <cell r="U5397">
            <v>0</v>
          </cell>
        </row>
        <row r="5398">
          <cell r="G5398" t="str">
            <v>08</v>
          </cell>
          <cell r="M5398">
            <v>1</v>
          </cell>
          <cell r="N5398" t="str">
            <v>725</v>
          </cell>
          <cell r="Q5398" t="str">
            <v>RIV</v>
          </cell>
          <cell r="S5398">
            <v>0</v>
          </cell>
          <cell r="T5398">
            <v>286560</v>
          </cell>
          <cell r="U5398">
            <v>0</v>
          </cell>
        </row>
        <row r="5399">
          <cell r="G5399" t="str">
            <v>16</v>
          </cell>
          <cell r="M5399">
            <v>4</v>
          </cell>
          <cell r="N5399" t="str">
            <v>741</v>
          </cell>
          <cell r="Q5399" t="str">
            <v>EP4</v>
          </cell>
          <cell r="S5399">
            <v>0</v>
          </cell>
          <cell r="T5399">
            <v>125188</v>
          </cell>
          <cell r="U5399">
            <v>0</v>
          </cell>
        </row>
        <row r="5400">
          <cell r="G5400" t="str">
            <v>05</v>
          </cell>
          <cell r="M5400">
            <v>3</v>
          </cell>
          <cell r="N5400" t="str">
            <v>724</v>
          </cell>
          <cell r="Q5400" t="str">
            <v>CAV</v>
          </cell>
          <cell r="S5400">
            <v>0</v>
          </cell>
          <cell r="T5400">
            <v>168768</v>
          </cell>
          <cell r="U5400">
            <v>42.7</v>
          </cell>
        </row>
        <row r="5401">
          <cell r="G5401" t="str">
            <v>07</v>
          </cell>
          <cell r="M5401">
            <v>4</v>
          </cell>
          <cell r="N5401" t="str">
            <v>724</v>
          </cell>
          <cell r="Q5401" t="str">
            <v>DO7</v>
          </cell>
          <cell r="S5401">
            <v>0</v>
          </cell>
          <cell r="T5401">
            <v>265392</v>
          </cell>
          <cell r="U5401">
            <v>0</v>
          </cell>
        </row>
        <row r="5402">
          <cell r="G5402" t="str">
            <v>07</v>
          </cell>
          <cell r="M5402">
            <v>15</v>
          </cell>
          <cell r="N5402" t="str">
            <v>724</v>
          </cell>
          <cell r="Q5402" t="str">
            <v>EP1</v>
          </cell>
          <cell r="S5402">
            <v>0</v>
          </cell>
          <cell r="T5402">
            <v>208938</v>
          </cell>
          <cell r="U5402">
            <v>0</v>
          </cell>
        </row>
        <row r="5403">
          <cell r="G5403" t="str">
            <v>17</v>
          </cell>
          <cell r="M5403">
            <v>2</v>
          </cell>
          <cell r="N5403" t="str">
            <v>744</v>
          </cell>
          <cell r="Q5403" t="str">
            <v>DO1</v>
          </cell>
          <cell r="S5403">
            <v>0</v>
          </cell>
          <cell r="T5403">
            <v>2080750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725</v>
          </cell>
          <cell r="Q5404" t="str">
            <v>D12</v>
          </cell>
          <cell r="S5404">
            <v>0</v>
          </cell>
          <cell r="T5404">
            <v>807840</v>
          </cell>
          <cell r="U5404">
            <v>0</v>
          </cell>
        </row>
        <row r="5405">
          <cell r="G5405" t="str">
            <v>04</v>
          </cell>
          <cell r="M5405">
            <v>4</v>
          </cell>
          <cell r="N5405" t="str">
            <v>724</v>
          </cell>
          <cell r="Q5405" t="str">
            <v>D12</v>
          </cell>
          <cell r="S5405">
            <v>0</v>
          </cell>
          <cell r="T5405">
            <v>33368</v>
          </cell>
          <cell r="U5405">
            <v>0</v>
          </cell>
        </row>
        <row r="5406">
          <cell r="G5406" t="str">
            <v>16</v>
          </cell>
          <cell r="M5406">
            <v>2</v>
          </cell>
          <cell r="N5406" t="str">
            <v>741</v>
          </cell>
          <cell r="Q5406" t="str">
            <v>EBF</v>
          </cell>
          <cell r="S5406">
            <v>0</v>
          </cell>
          <cell r="T5406">
            <v>891</v>
          </cell>
          <cell r="U5406">
            <v>-27.66</v>
          </cell>
        </row>
        <row r="5407">
          <cell r="G5407" t="str">
            <v>07</v>
          </cell>
          <cell r="M5407">
            <v>3</v>
          </cell>
          <cell r="N5407" t="str">
            <v>724</v>
          </cell>
          <cell r="Q5407" t="str">
            <v>EBF</v>
          </cell>
          <cell r="S5407">
            <v>0</v>
          </cell>
          <cell r="T5407">
            <v>536160</v>
          </cell>
          <cell r="U5407">
            <v>-16647.23</v>
          </cell>
        </row>
        <row r="5408">
          <cell r="G5408" t="str">
            <v>07</v>
          </cell>
          <cell r="M5408">
            <v>4</v>
          </cell>
          <cell r="N5408" t="str">
            <v>726</v>
          </cell>
          <cell r="Q5408" t="str">
            <v>FFE</v>
          </cell>
          <cell r="S5408">
            <v>0</v>
          </cell>
          <cell r="T5408">
            <v>1047816</v>
          </cell>
          <cell r="U5408">
            <v>0</v>
          </cell>
        </row>
        <row r="5409">
          <cell r="G5409" t="str">
            <v>01</v>
          </cell>
          <cell r="M5409">
            <v>61</v>
          </cell>
          <cell r="N5409" t="str">
            <v>711</v>
          </cell>
          <cell r="Q5409" t="str">
            <v>TIU</v>
          </cell>
          <cell r="S5409">
            <v>0</v>
          </cell>
          <cell r="T5409">
            <v>1977</v>
          </cell>
          <cell r="U5409">
            <v>0.01</v>
          </cell>
        </row>
        <row r="5410">
          <cell r="G5410" t="str">
            <v>04</v>
          </cell>
          <cell r="M5410">
            <v>21</v>
          </cell>
          <cell r="N5410" t="str">
            <v>724</v>
          </cell>
          <cell r="Q5410" t="str">
            <v>TDS</v>
          </cell>
          <cell r="S5410">
            <v>0</v>
          </cell>
          <cell r="T5410">
            <v>91392</v>
          </cell>
          <cell r="U5410">
            <v>117.8</v>
          </cell>
        </row>
        <row r="5411">
          <cell r="G5411" t="str">
            <v>04</v>
          </cell>
          <cell r="M5411">
            <v>12</v>
          </cell>
          <cell r="N5411" t="str">
            <v>723</v>
          </cell>
          <cell r="Q5411" t="str">
            <v>ECB</v>
          </cell>
          <cell r="S5411">
            <v>0</v>
          </cell>
          <cell r="T5411">
            <v>147464</v>
          </cell>
          <cell r="U5411">
            <v>646.03</v>
          </cell>
        </row>
        <row r="5412">
          <cell r="G5412" t="str">
            <v>05</v>
          </cell>
          <cell r="M5412">
            <v>15</v>
          </cell>
          <cell r="N5412" t="str">
            <v>724</v>
          </cell>
          <cell r="Q5412" t="str">
            <v>ICV</v>
          </cell>
          <cell r="S5412">
            <v>0</v>
          </cell>
          <cell r="T5412">
            <v>630888</v>
          </cell>
          <cell r="U5412">
            <v>0</v>
          </cell>
        </row>
        <row r="5413">
          <cell r="G5413" t="str">
            <v>07</v>
          </cell>
          <cell r="M5413">
            <v>4</v>
          </cell>
          <cell r="N5413" t="str">
            <v>726</v>
          </cell>
          <cell r="Q5413" t="str">
            <v>FVE</v>
          </cell>
          <cell r="S5413">
            <v>0</v>
          </cell>
          <cell r="T5413">
            <v>1047816</v>
          </cell>
          <cell r="U5413">
            <v>0</v>
          </cell>
        </row>
        <row r="5414">
          <cell r="G5414" t="str">
            <v>08</v>
          </cell>
          <cell r="M5414">
            <v>1</v>
          </cell>
          <cell r="N5414" t="str">
            <v>732</v>
          </cell>
          <cell r="Q5414" t="str">
            <v>D16</v>
          </cell>
          <cell r="S5414">
            <v>0</v>
          </cell>
          <cell r="T5414">
            <v>128427100</v>
          </cell>
          <cell r="U5414">
            <v>-3210.7</v>
          </cell>
        </row>
        <row r="5415">
          <cell r="G5415" t="str">
            <v>16</v>
          </cell>
          <cell r="M5415">
            <v>1</v>
          </cell>
          <cell r="N5415" t="str">
            <v>750</v>
          </cell>
          <cell r="Q5415" t="str">
            <v>FVE</v>
          </cell>
          <cell r="S5415">
            <v>0</v>
          </cell>
          <cell r="T5415">
            <v>969</v>
          </cell>
          <cell r="U5415">
            <v>0</v>
          </cell>
        </row>
        <row r="5416">
          <cell r="G5416" t="str">
            <v>16</v>
          </cell>
          <cell r="M5416">
            <v>1</v>
          </cell>
          <cell r="N5416" t="str">
            <v>723</v>
          </cell>
          <cell r="Q5416" t="str">
            <v>FVE</v>
          </cell>
          <cell r="S5416">
            <v>0</v>
          </cell>
          <cell r="T5416">
            <v>69984</v>
          </cell>
          <cell r="U5416">
            <v>0</v>
          </cell>
        </row>
        <row r="5417">
          <cell r="G5417" t="str">
            <v>81</v>
          </cell>
          <cell r="M5417">
            <v>82</v>
          </cell>
          <cell r="N5417" t="str">
            <v>733</v>
          </cell>
          <cell r="Q5417" t="str">
            <v>FMC</v>
          </cell>
          <cell r="S5417">
            <v>0</v>
          </cell>
          <cell r="T5417">
            <v>59613</v>
          </cell>
          <cell r="U5417">
            <v>-0.12</v>
          </cell>
        </row>
        <row r="5418">
          <cell r="G5418" t="str">
            <v>81</v>
          </cell>
          <cell r="M5418">
            <v>81</v>
          </cell>
          <cell r="N5418" t="str">
            <v>734</v>
          </cell>
          <cell r="Q5418" t="str">
            <v>FMC</v>
          </cell>
          <cell r="S5418">
            <v>0</v>
          </cell>
          <cell r="T5418">
            <v>13024415</v>
          </cell>
          <cell r="U5418">
            <v>-39.07</v>
          </cell>
        </row>
        <row r="5419">
          <cell r="G5419" t="str">
            <v>04</v>
          </cell>
          <cell r="M5419">
            <v>12</v>
          </cell>
          <cell r="N5419" t="str">
            <v>723</v>
          </cell>
          <cell r="Q5419" t="str">
            <v>RIN</v>
          </cell>
          <cell r="S5419">
            <v>0</v>
          </cell>
          <cell r="T5419">
            <v>147464</v>
          </cell>
          <cell r="U5419">
            <v>666.84</v>
          </cell>
        </row>
        <row r="5420">
          <cell r="G5420" t="str">
            <v>04</v>
          </cell>
          <cell r="M5420">
            <v>2</v>
          </cell>
          <cell r="N5420" t="str">
            <v>724</v>
          </cell>
          <cell r="Q5420" t="str">
            <v>D17</v>
          </cell>
          <cell r="S5420">
            <v>0</v>
          </cell>
          <cell r="T5420">
            <v>2006736</v>
          </cell>
          <cell r="U5420">
            <v>2418.12</v>
          </cell>
        </row>
        <row r="5421">
          <cell r="G5421" t="str">
            <v>04</v>
          </cell>
          <cell r="M5421">
            <v>5</v>
          </cell>
          <cell r="N5421" t="str">
            <v>724</v>
          </cell>
          <cell r="Q5421" t="str">
            <v>TDC</v>
          </cell>
          <cell r="S5421">
            <v>0</v>
          </cell>
          <cell r="T5421">
            <v>118800</v>
          </cell>
          <cell r="U5421">
            <v>71.28</v>
          </cell>
        </row>
        <row r="5422">
          <cell r="G5422" t="str">
            <v>05</v>
          </cell>
          <cell r="M5422">
            <v>3</v>
          </cell>
          <cell r="N5422" t="str">
            <v>724</v>
          </cell>
          <cell r="Q5422" t="str">
            <v>EIN</v>
          </cell>
          <cell r="S5422">
            <v>0</v>
          </cell>
          <cell r="T5422">
            <v>168768</v>
          </cell>
          <cell r="U5422">
            <v>145.13999999999999</v>
          </cell>
        </row>
        <row r="5423">
          <cell r="G5423" t="str">
            <v>08</v>
          </cell>
          <cell r="M5423">
            <v>1</v>
          </cell>
          <cell r="N5423" t="str">
            <v>726</v>
          </cell>
          <cell r="Q5423" t="str">
            <v>DSU</v>
          </cell>
          <cell r="S5423">
            <v>0</v>
          </cell>
          <cell r="T5423">
            <v>659520</v>
          </cell>
          <cell r="U5423">
            <v>19.79</v>
          </cell>
        </row>
        <row r="5424">
          <cell r="G5424" t="str">
            <v>16</v>
          </cell>
          <cell r="M5424">
            <v>1</v>
          </cell>
          <cell r="N5424" t="str">
            <v>723</v>
          </cell>
          <cell r="Q5424" t="str">
            <v>DSU</v>
          </cell>
          <cell r="S5424">
            <v>0</v>
          </cell>
          <cell r="T5424">
            <v>69984</v>
          </cell>
          <cell r="U5424">
            <v>5.1100000000000003</v>
          </cell>
        </row>
        <row r="5425">
          <cell r="G5425" t="str">
            <v>04</v>
          </cell>
          <cell r="M5425">
            <v>21</v>
          </cell>
          <cell r="N5425" t="str">
            <v>724</v>
          </cell>
          <cell r="Q5425" t="str">
            <v>ECC</v>
          </cell>
          <cell r="S5425">
            <v>0</v>
          </cell>
          <cell r="T5425">
            <v>91392</v>
          </cell>
          <cell r="U5425">
            <v>165.24</v>
          </cell>
        </row>
        <row r="5426">
          <cell r="G5426" t="str">
            <v>05</v>
          </cell>
          <cell r="M5426">
            <v>1</v>
          </cell>
          <cell r="N5426" t="str">
            <v>723</v>
          </cell>
          <cell r="Q5426" t="str">
            <v>FCV</v>
          </cell>
          <cell r="S5426">
            <v>0</v>
          </cell>
          <cell r="T5426">
            <v>168472</v>
          </cell>
          <cell r="U5426">
            <v>-0.18</v>
          </cell>
        </row>
        <row r="5427">
          <cell r="G5427" t="str">
            <v>05</v>
          </cell>
          <cell r="M5427">
            <v>5</v>
          </cell>
          <cell r="N5427" t="str">
            <v>724</v>
          </cell>
          <cell r="Q5427" t="str">
            <v>ECC</v>
          </cell>
          <cell r="S5427">
            <v>0</v>
          </cell>
          <cell r="T5427">
            <v>124800</v>
          </cell>
          <cell r="U5427">
            <v>225.64</v>
          </cell>
        </row>
        <row r="5428">
          <cell r="G5428" t="str">
            <v>07</v>
          </cell>
          <cell r="M5428">
            <v>3</v>
          </cell>
          <cell r="N5428" t="str">
            <v>724</v>
          </cell>
          <cell r="Q5428" t="str">
            <v>FFC</v>
          </cell>
          <cell r="S5428">
            <v>0</v>
          </cell>
          <cell r="T5428">
            <v>536160</v>
          </cell>
          <cell r="U5428">
            <v>0</v>
          </cell>
        </row>
        <row r="5429">
          <cell r="G5429" t="str">
            <v>07</v>
          </cell>
          <cell r="M5429">
            <v>6</v>
          </cell>
          <cell r="N5429" t="str">
            <v>724</v>
          </cell>
          <cell r="Q5429" t="str">
            <v>DO0</v>
          </cell>
          <cell r="S5429">
            <v>0</v>
          </cell>
          <cell r="T5429">
            <v>126100</v>
          </cell>
          <cell r="U5429">
            <v>0</v>
          </cell>
        </row>
        <row r="5430">
          <cell r="G5430" t="str">
            <v>17</v>
          </cell>
          <cell r="M5430">
            <v>2</v>
          </cell>
          <cell r="N5430" t="str">
            <v>744</v>
          </cell>
          <cell r="Q5430" t="str">
            <v>DO6</v>
          </cell>
          <cell r="S5430">
            <v>0</v>
          </cell>
          <cell r="T5430">
            <v>2080750</v>
          </cell>
          <cell r="U5430">
            <v>0</v>
          </cell>
        </row>
        <row r="5431">
          <cell r="G5431" t="str">
            <v>81</v>
          </cell>
          <cell r="M5431">
            <v>82</v>
          </cell>
          <cell r="N5431" t="str">
            <v>733</v>
          </cell>
          <cell r="Q5431" t="str">
            <v>EP2</v>
          </cell>
          <cell r="S5431">
            <v>0</v>
          </cell>
          <cell r="T5431">
            <v>59613</v>
          </cell>
          <cell r="U5431">
            <v>-6.58</v>
          </cell>
        </row>
        <row r="5432">
          <cell r="G5432" t="str">
            <v>81</v>
          </cell>
          <cell r="M5432">
            <v>82</v>
          </cell>
          <cell r="N5432" t="str">
            <v>734</v>
          </cell>
          <cell r="Q5432" t="str">
            <v>EP2</v>
          </cell>
          <cell r="S5432">
            <v>0</v>
          </cell>
          <cell r="T5432">
            <v>10863582</v>
          </cell>
          <cell r="U5432">
            <v>-2950.62</v>
          </cell>
        </row>
        <row r="5433">
          <cell r="G5433" t="str">
            <v>81</v>
          </cell>
          <cell r="M5433">
            <v>82</v>
          </cell>
          <cell r="N5433" t="str">
            <v>734</v>
          </cell>
          <cell r="Q5433" t="str">
            <v>FVC</v>
          </cell>
          <cell r="S5433">
            <v>0</v>
          </cell>
          <cell r="T5433">
            <v>10863582</v>
          </cell>
          <cell r="U5433">
            <v>0</v>
          </cell>
        </row>
        <row r="5434">
          <cell r="G5434" t="str">
            <v>05</v>
          </cell>
          <cell r="M5434">
            <v>2</v>
          </cell>
          <cell r="N5434" t="str">
            <v>721</v>
          </cell>
          <cell r="Q5434" t="str">
            <v>DSO</v>
          </cell>
          <cell r="S5434">
            <v>0</v>
          </cell>
          <cell r="T5434">
            <v>72000</v>
          </cell>
          <cell r="U5434">
            <v>0</v>
          </cell>
        </row>
        <row r="5435">
          <cell r="G5435" t="str">
            <v>05</v>
          </cell>
          <cell r="M5435">
            <v>2</v>
          </cell>
          <cell r="N5435" t="str">
            <v>726</v>
          </cell>
          <cell r="Q5435" t="str">
            <v>FVC</v>
          </cell>
          <cell r="S5435">
            <v>0</v>
          </cell>
          <cell r="T5435">
            <v>403920</v>
          </cell>
          <cell r="U5435">
            <v>0</v>
          </cell>
        </row>
        <row r="5436">
          <cell r="G5436" t="str">
            <v>07</v>
          </cell>
          <cell r="M5436">
            <v>1</v>
          </cell>
          <cell r="N5436" t="str">
            <v>725</v>
          </cell>
          <cell r="Q5436" t="str">
            <v>OMS</v>
          </cell>
          <cell r="S5436">
            <v>0</v>
          </cell>
          <cell r="T5436">
            <v>482400</v>
          </cell>
          <cell r="U5436">
            <v>4.34</v>
          </cell>
        </row>
        <row r="5437">
          <cell r="G5437" t="str">
            <v>08</v>
          </cell>
          <cell r="M5437">
            <v>1</v>
          </cell>
          <cell r="N5437" t="str">
            <v>723</v>
          </cell>
          <cell r="Q5437" t="str">
            <v>DSM</v>
          </cell>
          <cell r="S5437">
            <v>0</v>
          </cell>
          <cell r="T5437">
            <v>90720</v>
          </cell>
          <cell r="U5437">
            <v>444.35</v>
          </cell>
        </row>
        <row r="5438">
          <cell r="G5438" t="str">
            <v>08</v>
          </cell>
          <cell r="M5438">
            <v>1</v>
          </cell>
          <cell r="N5438" t="str">
            <v>723</v>
          </cell>
          <cell r="Q5438" t="str">
            <v>FVC</v>
          </cell>
          <cell r="S5438">
            <v>0</v>
          </cell>
          <cell r="T5438">
            <v>90720</v>
          </cell>
          <cell r="U5438">
            <v>0</v>
          </cell>
        </row>
        <row r="5439">
          <cell r="G5439" t="str">
            <v>08</v>
          </cell>
          <cell r="M5439">
            <v>1</v>
          </cell>
          <cell r="N5439" t="str">
            <v>725</v>
          </cell>
          <cell r="Q5439" t="str">
            <v>RAU</v>
          </cell>
          <cell r="S5439">
            <v>0</v>
          </cell>
          <cell r="T5439">
            <v>286560</v>
          </cell>
          <cell r="U5439">
            <v>15.76</v>
          </cell>
        </row>
        <row r="5440">
          <cell r="G5440" t="str">
            <v>08</v>
          </cell>
          <cell r="M5440">
            <v>2</v>
          </cell>
          <cell r="N5440" t="str">
            <v>726</v>
          </cell>
          <cell r="Q5440" t="str">
            <v>DC</v>
          </cell>
          <cell r="S5440">
            <v>1</v>
          </cell>
          <cell r="T5440">
            <v>600</v>
          </cell>
          <cell r="U5440">
            <v>15780</v>
          </cell>
        </row>
        <row r="5441">
          <cell r="G5441" t="str">
            <v>01</v>
          </cell>
          <cell r="M5441">
            <v>1</v>
          </cell>
          <cell r="N5441" t="str">
            <v>750</v>
          </cell>
          <cell r="Q5441" t="str">
            <v>E17</v>
          </cell>
          <cell r="S5441">
            <v>0</v>
          </cell>
          <cell r="T5441">
            <v>1655</v>
          </cell>
          <cell r="U5441">
            <v>56.64</v>
          </cell>
        </row>
        <row r="5442">
          <cell r="G5442" t="str">
            <v>81</v>
          </cell>
          <cell r="M5442">
            <v>82</v>
          </cell>
          <cell r="N5442" t="str">
            <v>733</v>
          </cell>
          <cell r="Q5442" t="str">
            <v>DO5</v>
          </cell>
          <cell r="S5442">
            <v>0</v>
          </cell>
          <cell r="T5442">
            <v>59613</v>
          </cell>
          <cell r="U5442">
            <v>0</v>
          </cell>
        </row>
        <row r="5443">
          <cell r="G5443" t="str">
            <v>81</v>
          </cell>
          <cell r="M5443">
            <v>81</v>
          </cell>
          <cell r="N5443" t="str">
            <v>734</v>
          </cell>
          <cell r="Q5443" t="str">
            <v>CMO</v>
          </cell>
          <cell r="S5443">
            <v>0</v>
          </cell>
          <cell r="T5443">
            <v>0</v>
          </cell>
          <cell r="U5443">
            <v>-589128.54</v>
          </cell>
        </row>
        <row r="5444">
          <cell r="G5444" t="str">
            <v>04</v>
          </cell>
          <cell r="M5444">
            <v>2</v>
          </cell>
          <cell r="N5444" t="str">
            <v>724</v>
          </cell>
          <cell r="Q5444" t="str">
            <v>EC</v>
          </cell>
          <cell r="S5444">
            <v>4</v>
          </cell>
          <cell r="T5444">
            <v>1006736</v>
          </cell>
          <cell r="U5444">
            <v>65126.76</v>
          </cell>
        </row>
        <row r="5445">
          <cell r="G5445" t="str">
            <v>04</v>
          </cell>
          <cell r="M5445">
            <v>21</v>
          </cell>
          <cell r="N5445" t="str">
            <v>724</v>
          </cell>
          <cell r="Q5445" t="str">
            <v>EC</v>
          </cell>
          <cell r="S5445">
            <v>0</v>
          </cell>
          <cell r="T5445">
            <v>91392</v>
          </cell>
          <cell r="U5445">
            <v>6796.69</v>
          </cell>
        </row>
        <row r="5446">
          <cell r="G5446" t="str">
            <v>04</v>
          </cell>
          <cell r="M5446">
            <v>21</v>
          </cell>
          <cell r="N5446" t="str">
            <v>724</v>
          </cell>
          <cell r="Q5446" t="str">
            <v>EC</v>
          </cell>
          <cell r="S5446">
            <v>2</v>
          </cell>
          <cell r="T5446">
            <v>61392</v>
          </cell>
          <cell r="U5446">
            <v>4410.46</v>
          </cell>
        </row>
        <row r="5447">
          <cell r="G5447" t="str">
            <v>05</v>
          </cell>
          <cell r="M5447">
            <v>1</v>
          </cell>
          <cell r="N5447" t="str">
            <v>723</v>
          </cell>
          <cell r="Q5447" t="str">
            <v>EC</v>
          </cell>
          <cell r="S5447">
            <v>0</v>
          </cell>
          <cell r="T5447">
            <v>168472</v>
          </cell>
          <cell r="U5447">
            <v>13528.98</v>
          </cell>
        </row>
        <row r="5448">
          <cell r="G5448" t="str">
            <v>07</v>
          </cell>
          <cell r="M5448">
            <v>2</v>
          </cell>
          <cell r="N5448" t="str">
            <v>723</v>
          </cell>
          <cell r="Q5448" t="str">
            <v>DS1</v>
          </cell>
          <cell r="S5448">
            <v>0</v>
          </cell>
          <cell r="T5448">
            <v>306132</v>
          </cell>
          <cell r="U5448">
            <v>0</v>
          </cell>
        </row>
        <row r="5449">
          <cell r="G5449" t="str">
            <v>07</v>
          </cell>
          <cell r="M5449">
            <v>2</v>
          </cell>
          <cell r="N5449" t="str">
            <v>724</v>
          </cell>
          <cell r="Q5449" t="str">
            <v>EC</v>
          </cell>
          <cell r="S5449">
            <v>1</v>
          </cell>
          <cell r="T5449">
            <v>450000</v>
          </cell>
          <cell r="U5449">
            <v>35793.449999999997</v>
          </cell>
        </row>
        <row r="5450">
          <cell r="G5450" t="str">
            <v>08</v>
          </cell>
          <cell r="M5450">
            <v>4</v>
          </cell>
          <cell r="N5450" t="str">
            <v>724</v>
          </cell>
          <cell r="Q5450" t="str">
            <v>D11</v>
          </cell>
          <cell r="S5450">
            <v>0</v>
          </cell>
          <cell r="T5450">
            <v>1075536</v>
          </cell>
          <cell r="U5450">
            <v>188.22</v>
          </cell>
        </row>
        <row r="5451">
          <cell r="G5451" t="str">
            <v>08</v>
          </cell>
          <cell r="M5451">
            <v>2</v>
          </cell>
          <cell r="N5451" t="str">
            <v>726</v>
          </cell>
          <cell r="Q5451" t="str">
            <v>DS3</v>
          </cell>
          <cell r="S5451">
            <v>0</v>
          </cell>
          <cell r="T5451">
            <v>1499256</v>
          </cell>
          <cell r="U5451">
            <v>0</v>
          </cell>
        </row>
        <row r="5452">
          <cell r="G5452" t="str">
            <v>08</v>
          </cell>
          <cell r="M5452">
            <v>6</v>
          </cell>
          <cell r="N5452" t="str">
            <v>726</v>
          </cell>
          <cell r="Q5452" t="str">
            <v>D22</v>
          </cell>
          <cell r="S5452">
            <v>0</v>
          </cell>
          <cell r="T5452">
            <v>3094740</v>
          </cell>
          <cell r="U5452">
            <v>15.47</v>
          </cell>
        </row>
        <row r="5453">
          <cell r="G5453" t="str">
            <v>17</v>
          </cell>
          <cell r="M5453">
            <v>2</v>
          </cell>
          <cell r="N5453" t="str">
            <v>744</v>
          </cell>
          <cell r="Q5453" t="str">
            <v>FEV</v>
          </cell>
          <cell r="S5453">
            <v>0</v>
          </cell>
          <cell r="T5453">
            <v>2080750</v>
          </cell>
          <cell r="U5453">
            <v>-6.24</v>
          </cell>
        </row>
        <row r="5454">
          <cell r="G5454" t="str">
            <v>01</v>
          </cell>
          <cell r="M5454">
            <v>1</v>
          </cell>
          <cell r="N5454" t="str">
            <v>755</v>
          </cell>
          <cell r="Q5454" t="str">
            <v>EP4</v>
          </cell>
          <cell r="S5454">
            <v>0</v>
          </cell>
          <cell r="T5454">
            <v>297</v>
          </cell>
          <cell r="U5454">
            <v>0</v>
          </cell>
        </row>
        <row r="5455">
          <cell r="G5455" t="str">
            <v>04</v>
          </cell>
          <cell r="M5455">
            <v>3</v>
          </cell>
          <cell r="N5455" t="str">
            <v>724</v>
          </cell>
          <cell r="Q5455" t="str">
            <v>RIV</v>
          </cell>
          <cell r="S5455">
            <v>0</v>
          </cell>
          <cell r="T5455">
            <v>433984</v>
          </cell>
          <cell r="U5455">
            <v>0</v>
          </cell>
        </row>
        <row r="5456">
          <cell r="G5456" t="str">
            <v>04</v>
          </cell>
          <cell r="M5456">
            <v>3</v>
          </cell>
          <cell r="N5456" t="str">
            <v>724</v>
          </cell>
          <cell r="Q5456" t="str">
            <v>TSC</v>
          </cell>
          <cell r="S5456">
            <v>0</v>
          </cell>
          <cell r="T5456">
            <v>433984</v>
          </cell>
          <cell r="U5456">
            <v>0</v>
          </cell>
        </row>
        <row r="5457">
          <cell r="G5457" t="str">
            <v>04</v>
          </cell>
          <cell r="M5457">
            <v>5</v>
          </cell>
          <cell r="N5457" t="str">
            <v>724</v>
          </cell>
          <cell r="Q5457" t="str">
            <v>EP4</v>
          </cell>
          <cell r="S5457">
            <v>0</v>
          </cell>
          <cell r="T5457">
            <v>118800</v>
          </cell>
          <cell r="U5457">
            <v>0</v>
          </cell>
        </row>
        <row r="5458">
          <cell r="G5458" t="str">
            <v>07</v>
          </cell>
          <cell r="M5458">
            <v>3</v>
          </cell>
          <cell r="N5458" t="str">
            <v>724</v>
          </cell>
          <cell r="Q5458" t="str">
            <v>EP4</v>
          </cell>
          <cell r="S5458">
            <v>0</v>
          </cell>
          <cell r="T5458">
            <v>536160</v>
          </cell>
          <cell r="U5458">
            <v>0</v>
          </cell>
        </row>
        <row r="5459">
          <cell r="G5459" t="str">
            <v>07</v>
          </cell>
          <cell r="M5459">
            <v>15</v>
          </cell>
          <cell r="N5459" t="str">
            <v>724</v>
          </cell>
          <cell r="Q5459" t="str">
            <v>RIV</v>
          </cell>
          <cell r="S5459">
            <v>0</v>
          </cell>
          <cell r="T5459">
            <v>208938</v>
          </cell>
          <cell r="U5459">
            <v>0</v>
          </cell>
        </row>
        <row r="5460">
          <cell r="G5460" t="str">
            <v>08</v>
          </cell>
          <cell r="M5460">
            <v>1</v>
          </cell>
          <cell r="N5460" t="str">
            <v>721</v>
          </cell>
          <cell r="Q5460" t="str">
            <v>DO8</v>
          </cell>
          <cell r="S5460">
            <v>0</v>
          </cell>
          <cell r="T5460">
            <v>8352</v>
          </cell>
          <cell r="U5460">
            <v>0</v>
          </cell>
        </row>
        <row r="5461">
          <cell r="G5461" t="str">
            <v>08</v>
          </cell>
          <cell r="M5461">
            <v>2</v>
          </cell>
          <cell r="N5461" t="str">
            <v>725</v>
          </cell>
          <cell r="Q5461" t="str">
            <v>RTO</v>
          </cell>
          <cell r="S5461">
            <v>0</v>
          </cell>
          <cell r="T5461">
            <v>6221556</v>
          </cell>
          <cell r="U5461">
            <v>3919.58</v>
          </cell>
        </row>
        <row r="5462">
          <cell r="G5462" t="str">
            <v>08</v>
          </cell>
          <cell r="M5462">
            <v>4</v>
          </cell>
          <cell r="N5462" t="str">
            <v>726</v>
          </cell>
          <cell r="Q5462" t="str">
            <v>DS2</v>
          </cell>
          <cell r="S5462">
            <v>0</v>
          </cell>
          <cell r="T5462">
            <v>1982772</v>
          </cell>
          <cell r="U5462">
            <v>0</v>
          </cell>
        </row>
        <row r="5463">
          <cell r="G5463" t="str">
            <v>81</v>
          </cell>
          <cell r="M5463">
            <v>82</v>
          </cell>
          <cell r="N5463" t="str">
            <v>734</v>
          </cell>
          <cell r="Q5463" t="str">
            <v>DO7</v>
          </cell>
          <cell r="S5463">
            <v>0</v>
          </cell>
          <cell r="T5463">
            <v>10863582</v>
          </cell>
          <cell r="U5463">
            <v>0</v>
          </cell>
        </row>
        <row r="5464">
          <cell r="G5464" t="str">
            <v>04</v>
          </cell>
          <cell r="M5464">
            <v>4</v>
          </cell>
          <cell r="N5464" t="str">
            <v>724</v>
          </cell>
          <cell r="Q5464" t="str">
            <v>D14</v>
          </cell>
          <cell r="S5464">
            <v>0</v>
          </cell>
          <cell r="T5464">
            <v>33368</v>
          </cell>
          <cell r="U5464">
            <v>0.3</v>
          </cell>
        </row>
        <row r="5465">
          <cell r="G5465" t="str">
            <v>07</v>
          </cell>
          <cell r="M5465">
            <v>4</v>
          </cell>
          <cell r="N5465" t="str">
            <v>726</v>
          </cell>
          <cell r="Q5465" t="str">
            <v>TTC</v>
          </cell>
          <cell r="S5465">
            <v>0</v>
          </cell>
          <cell r="T5465">
            <v>1047816</v>
          </cell>
          <cell r="U5465">
            <v>442.18</v>
          </cell>
        </row>
        <row r="5466">
          <cell r="G5466" t="str">
            <v>08</v>
          </cell>
          <cell r="M5466">
            <v>4</v>
          </cell>
          <cell r="N5466" t="str">
            <v>724</v>
          </cell>
          <cell r="Q5466" t="str">
            <v>D14</v>
          </cell>
          <cell r="S5466">
            <v>0</v>
          </cell>
          <cell r="T5466">
            <v>1075536</v>
          </cell>
          <cell r="U5466">
            <v>9.68</v>
          </cell>
        </row>
        <row r="5467">
          <cell r="G5467" t="str">
            <v>08</v>
          </cell>
          <cell r="M5467">
            <v>1</v>
          </cell>
          <cell r="N5467" t="str">
            <v>725</v>
          </cell>
          <cell r="Q5467" t="str">
            <v>CAV</v>
          </cell>
          <cell r="S5467">
            <v>0</v>
          </cell>
          <cell r="T5467">
            <v>286560</v>
          </cell>
          <cell r="U5467">
            <v>40.4</v>
          </cell>
        </row>
        <row r="5468">
          <cell r="G5468" t="str">
            <v>04</v>
          </cell>
          <cell r="M5468">
            <v>1</v>
          </cell>
          <cell r="N5468" t="str">
            <v>723</v>
          </cell>
          <cell r="Q5468" t="str">
            <v>D12</v>
          </cell>
          <cell r="S5468">
            <v>0</v>
          </cell>
          <cell r="T5468">
            <v>22355</v>
          </cell>
          <cell r="U5468">
            <v>0</v>
          </cell>
        </row>
        <row r="5469">
          <cell r="G5469" t="str">
            <v>08</v>
          </cell>
          <cell r="M5469">
            <v>1</v>
          </cell>
          <cell r="N5469" t="str">
            <v>734</v>
          </cell>
          <cell r="Q5469" t="str">
            <v>FFE</v>
          </cell>
          <cell r="S5469">
            <v>0</v>
          </cell>
          <cell r="T5469">
            <v>193430328</v>
          </cell>
          <cell r="U5469">
            <v>0</v>
          </cell>
        </row>
        <row r="5470">
          <cell r="G5470" t="str">
            <v>04</v>
          </cell>
          <cell r="M5470">
            <v>3</v>
          </cell>
          <cell r="N5470" t="str">
            <v>724</v>
          </cell>
          <cell r="Q5470" t="str">
            <v>FFE</v>
          </cell>
          <cell r="S5470">
            <v>0</v>
          </cell>
          <cell r="T5470">
            <v>433984</v>
          </cell>
          <cell r="U5470">
            <v>0</v>
          </cell>
        </row>
        <row r="5471">
          <cell r="G5471" t="str">
            <v>04</v>
          </cell>
          <cell r="M5471">
            <v>4</v>
          </cell>
          <cell r="N5471" t="str">
            <v>726</v>
          </cell>
          <cell r="Q5471" t="str">
            <v>SD</v>
          </cell>
          <cell r="S5471">
            <v>0</v>
          </cell>
          <cell r="T5471">
            <v>7615.42</v>
          </cell>
          <cell r="U5471">
            <v>-5483.1</v>
          </cell>
        </row>
        <row r="5472">
          <cell r="G5472" t="str">
            <v>16</v>
          </cell>
          <cell r="M5472">
            <v>1</v>
          </cell>
          <cell r="N5472" t="str">
            <v>750</v>
          </cell>
          <cell r="Q5472" t="str">
            <v>TTE</v>
          </cell>
          <cell r="S5472">
            <v>0</v>
          </cell>
          <cell r="T5472">
            <v>969</v>
          </cell>
          <cell r="U5472">
            <v>0.02</v>
          </cell>
        </row>
        <row r="5473">
          <cell r="G5473" t="str">
            <v>04</v>
          </cell>
          <cell r="M5473">
            <v>1</v>
          </cell>
          <cell r="N5473" t="str">
            <v>724</v>
          </cell>
          <cell r="Q5473" t="str">
            <v>D19</v>
          </cell>
          <cell r="S5473">
            <v>0</v>
          </cell>
          <cell r="T5473">
            <v>134112</v>
          </cell>
          <cell r="U5473">
            <v>74.569999999999993</v>
          </cell>
        </row>
        <row r="5474">
          <cell r="G5474" t="str">
            <v>07</v>
          </cell>
          <cell r="M5474">
            <v>1</v>
          </cell>
          <cell r="N5474" t="str">
            <v>723</v>
          </cell>
          <cell r="Q5474" t="str">
            <v>MC</v>
          </cell>
          <cell r="S5474">
            <v>2</v>
          </cell>
          <cell r="T5474">
            <v>-265.69</v>
          </cell>
          <cell r="U5474">
            <v>2212.4699999999998</v>
          </cell>
        </row>
        <row r="5475">
          <cell r="G5475" t="str">
            <v>08</v>
          </cell>
          <cell r="M5475">
            <v>1</v>
          </cell>
          <cell r="N5475" t="str">
            <v>724</v>
          </cell>
          <cell r="Q5475" t="str">
            <v>DS4</v>
          </cell>
          <cell r="S5475">
            <v>0</v>
          </cell>
          <cell r="T5475">
            <v>910080</v>
          </cell>
          <cell r="U5475">
            <v>0</v>
          </cell>
        </row>
        <row r="5476">
          <cell r="G5476" t="str">
            <v>16</v>
          </cell>
          <cell r="M5476">
            <v>2</v>
          </cell>
          <cell r="N5476" t="str">
            <v>741</v>
          </cell>
          <cell r="Q5476" t="str">
            <v>FCA</v>
          </cell>
          <cell r="S5476">
            <v>0</v>
          </cell>
          <cell r="T5476">
            <v>891</v>
          </cell>
          <cell r="U5476">
            <v>2.34</v>
          </cell>
        </row>
        <row r="5477">
          <cell r="G5477" t="str">
            <v>04</v>
          </cell>
          <cell r="M5477">
            <v>10</v>
          </cell>
          <cell r="N5477" t="str">
            <v>724</v>
          </cell>
          <cell r="Q5477" t="str">
            <v>FMC</v>
          </cell>
          <cell r="S5477">
            <v>0</v>
          </cell>
          <cell r="T5477">
            <v>419040</v>
          </cell>
          <cell r="U5477">
            <v>-2.5099999999999998</v>
          </cell>
        </row>
        <row r="5478">
          <cell r="G5478" t="str">
            <v>05</v>
          </cell>
          <cell r="M5478">
            <v>3</v>
          </cell>
          <cell r="N5478" t="str">
            <v>724</v>
          </cell>
          <cell r="Q5478" t="str">
            <v>EP3</v>
          </cell>
          <cell r="S5478">
            <v>0</v>
          </cell>
          <cell r="T5478">
            <v>168768</v>
          </cell>
          <cell r="U5478">
            <v>0</v>
          </cell>
        </row>
        <row r="5479">
          <cell r="G5479" t="str">
            <v>05</v>
          </cell>
          <cell r="M5479">
            <v>2</v>
          </cell>
          <cell r="N5479" t="str">
            <v>726</v>
          </cell>
          <cell r="Q5479" t="str">
            <v>TDC</v>
          </cell>
          <cell r="S5479">
            <v>0</v>
          </cell>
          <cell r="T5479">
            <v>403920</v>
          </cell>
          <cell r="U5479">
            <v>156.32</v>
          </cell>
        </row>
        <row r="5480">
          <cell r="G5480" t="str">
            <v>07</v>
          </cell>
          <cell r="M5480">
            <v>16</v>
          </cell>
          <cell r="N5480" t="str">
            <v>724</v>
          </cell>
          <cell r="Q5480" t="str">
            <v>TDC</v>
          </cell>
          <cell r="S5480">
            <v>0</v>
          </cell>
          <cell r="T5480">
            <v>353856</v>
          </cell>
          <cell r="U5480">
            <v>212.31</v>
          </cell>
        </row>
        <row r="5481">
          <cell r="G5481" t="str">
            <v>07</v>
          </cell>
          <cell r="M5481">
            <v>1</v>
          </cell>
          <cell r="N5481" t="str">
            <v>725</v>
          </cell>
          <cell r="Q5481" t="str">
            <v>TDC</v>
          </cell>
          <cell r="S5481">
            <v>0</v>
          </cell>
          <cell r="T5481">
            <v>482400</v>
          </cell>
          <cell r="U5481">
            <v>278.33999999999997</v>
          </cell>
        </row>
        <row r="5482">
          <cell r="G5482" t="str">
            <v>07</v>
          </cell>
          <cell r="M5482">
            <v>4</v>
          </cell>
          <cell r="N5482" t="str">
            <v>726</v>
          </cell>
          <cell r="Q5482" t="str">
            <v>DSU</v>
          </cell>
          <cell r="S5482">
            <v>0</v>
          </cell>
          <cell r="T5482">
            <v>1047816</v>
          </cell>
          <cell r="U5482">
            <v>31.45</v>
          </cell>
        </row>
        <row r="5483">
          <cell r="G5483" t="str">
            <v>08</v>
          </cell>
          <cell r="M5483">
            <v>6</v>
          </cell>
          <cell r="N5483" t="str">
            <v>726</v>
          </cell>
          <cell r="Q5483" t="str">
            <v>TDC</v>
          </cell>
          <cell r="S5483">
            <v>0</v>
          </cell>
          <cell r="T5483">
            <v>8185914</v>
          </cell>
          <cell r="U5483">
            <v>3167.95</v>
          </cell>
        </row>
        <row r="5484">
          <cell r="G5484" t="str">
            <v>81</v>
          </cell>
          <cell r="M5484">
            <v>82</v>
          </cell>
          <cell r="N5484" t="str">
            <v>734</v>
          </cell>
          <cell r="Q5484" t="str">
            <v>ECC</v>
          </cell>
          <cell r="S5484">
            <v>0</v>
          </cell>
          <cell r="T5484">
            <v>10863582</v>
          </cell>
          <cell r="U5484">
            <v>9325.61</v>
          </cell>
        </row>
        <row r="5485">
          <cell r="G5485" t="str">
            <v>04</v>
          </cell>
          <cell r="M5485">
            <v>9</v>
          </cell>
          <cell r="N5485" t="str">
            <v>724</v>
          </cell>
          <cell r="Q5485" t="str">
            <v>BFC</v>
          </cell>
          <cell r="S5485">
            <v>0</v>
          </cell>
          <cell r="T5485">
            <v>332160</v>
          </cell>
          <cell r="U5485">
            <v>10369.370000000001</v>
          </cell>
        </row>
        <row r="5486">
          <cell r="G5486" t="str">
            <v>07</v>
          </cell>
          <cell r="M5486">
            <v>1</v>
          </cell>
          <cell r="N5486" t="str">
            <v>721</v>
          </cell>
          <cell r="Q5486" t="str">
            <v>DO0</v>
          </cell>
          <cell r="S5486">
            <v>0</v>
          </cell>
          <cell r="T5486">
            <v>14421</v>
          </cell>
          <cell r="U5486">
            <v>0</v>
          </cell>
        </row>
        <row r="5487">
          <cell r="G5487" t="str">
            <v>08</v>
          </cell>
          <cell r="M5487">
            <v>1</v>
          </cell>
          <cell r="N5487" t="str">
            <v>725</v>
          </cell>
          <cell r="Q5487" t="str">
            <v>FCV</v>
          </cell>
          <cell r="S5487">
            <v>0</v>
          </cell>
          <cell r="T5487">
            <v>286560</v>
          </cell>
          <cell r="U5487">
            <v>0</v>
          </cell>
        </row>
        <row r="5488">
          <cell r="G5488" t="str">
            <v>08</v>
          </cell>
          <cell r="M5488">
            <v>3</v>
          </cell>
          <cell r="N5488" t="str">
            <v>726</v>
          </cell>
          <cell r="Q5488" t="str">
            <v>ECC</v>
          </cell>
          <cell r="S5488">
            <v>0</v>
          </cell>
          <cell r="T5488">
            <v>580800</v>
          </cell>
          <cell r="U5488">
            <v>651.08000000000004</v>
          </cell>
        </row>
        <row r="5489">
          <cell r="G5489" t="str">
            <v>16</v>
          </cell>
          <cell r="M5489">
            <v>1</v>
          </cell>
          <cell r="N5489" t="str">
            <v>750</v>
          </cell>
          <cell r="Q5489" t="str">
            <v>ECC</v>
          </cell>
          <cell r="S5489">
            <v>0</v>
          </cell>
          <cell r="T5489">
            <v>969</v>
          </cell>
          <cell r="U5489">
            <v>2.06</v>
          </cell>
        </row>
        <row r="5490">
          <cell r="G5490" t="str">
            <v>16</v>
          </cell>
          <cell r="M5490">
            <v>3</v>
          </cell>
          <cell r="N5490" t="str">
            <v>750</v>
          </cell>
          <cell r="Q5490" t="str">
            <v>EIV</v>
          </cell>
          <cell r="S5490">
            <v>0</v>
          </cell>
          <cell r="T5490">
            <v>65</v>
          </cell>
          <cell r="U5490">
            <v>0</v>
          </cell>
        </row>
        <row r="5491">
          <cell r="G5491" t="str">
            <v>04</v>
          </cell>
          <cell r="M5491">
            <v>21</v>
          </cell>
          <cell r="N5491" t="str">
            <v>724</v>
          </cell>
          <cell r="Q5491" t="str">
            <v>DC</v>
          </cell>
          <cell r="S5491">
            <v>1</v>
          </cell>
          <cell r="T5491">
            <v>50</v>
          </cell>
          <cell r="U5491">
            <v>954.5</v>
          </cell>
        </row>
        <row r="5492">
          <cell r="G5492" t="str">
            <v>05</v>
          </cell>
          <cell r="M5492">
            <v>5</v>
          </cell>
          <cell r="N5492" t="str">
            <v>724</v>
          </cell>
          <cell r="Q5492" t="str">
            <v>TSE</v>
          </cell>
          <cell r="S5492">
            <v>0</v>
          </cell>
          <cell r="T5492">
            <v>124800</v>
          </cell>
          <cell r="U5492">
            <v>0</v>
          </cell>
        </row>
        <row r="5493">
          <cell r="G5493" t="str">
            <v>08</v>
          </cell>
          <cell r="M5493">
            <v>1</v>
          </cell>
          <cell r="N5493" t="str">
            <v>723</v>
          </cell>
          <cell r="Q5493" t="str">
            <v>TSE</v>
          </cell>
          <cell r="S5493">
            <v>0</v>
          </cell>
          <cell r="T5493">
            <v>90720</v>
          </cell>
          <cell r="U5493">
            <v>0</v>
          </cell>
        </row>
        <row r="5494">
          <cell r="G5494" t="str">
            <v>03</v>
          </cell>
          <cell r="M5494">
            <v>1</v>
          </cell>
          <cell r="N5494" t="str">
            <v>760</v>
          </cell>
          <cell r="Q5494" t="str">
            <v>E21</v>
          </cell>
          <cell r="S5494">
            <v>0</v>
          </cell>
          <cell r="T5494">
            <v>417</v>
          </cell>
          <cell r="U5494">
            <v>14.27</v>
          </cell>
        </row>
        <row r="5495">
          <cell r="G5495" t="str">
            <v>04</v>
          </cell>
          <cell r="M5495">
            <v>2</v>
          </cell>
          <cell r="N5495" t="str">
            <v>721</v>
          </cell>
          <cell r="Q5495" t="str">
            <v>DS3</v>
          </cell>
          <cell r="S5495">
            <v>0</v>
          </cell>
          <cell r="T5495">
            <v>253760</v>
          </cell>
          <cell r="U5495">
            <v>0</v>
          </cell>
        </row>
        <row r="5496">
          <cell r="G5496" t="str">
            <v>06</v>
          </cell>
          <cell r="M5496">
            <v>2</v>
          </cell>
          <cell r="N5496" t="str">
            <v>720</v>
          </cell>
          <cell r="Q5496" t="str">
            <v>EC</v>
          </cell>
          <cell r="S5496">
            <v>0</v>
          </cell>
          <cell r="T5496">
            <v>41017</v>
          </cell>
          <cell r="U5496">
            <v>2862.45</v>
          </cell>
        </row>
        <row r="5497">
          <cell r="G5497" t="str">
            <v>07</v>
          </cell>
          <cell r="M5497">
            <v>16</v>
          </cell>
          <cell r="N5497" t="str">
            <v>724</v>
          </cell>
          <cell r="Q5497" t="str">
            <v>EC</v>
          </cell>
          <cell r="S5497">
            <v>2</v>
          </cell>
          <cell r="T5497">
            <v>70000</v>
          </cell>
          <cell r="U5497">
            <v>5028.87</v>
          </cell>
        </row>
        <row r="5498">
          <cell r="G5498" t="str">
            <v>08</v>
          </cell>
          <cell r="M5498">
            <v>1</v>
          </cell>
          <cell r="N5498" t="str">
            <v>724</v>
          </cell>
          <cell r="Q5498" t="str">
            <v>DS1</v>
          </cell>
          <cell r="S5498">
            <v>0</v>
          </cell>
          <cell r="T5498">
            <v>910080</v>
          </cell>
          <cell r="U5498">
            <v>0</v>
          </cell>
        </row>
        <row r="5499">
          <cell r="G5499" t="str">
            <v>08</v>
          </cell>
          <cell r="M5499">
            <v>1</v>
          </cell>
          <cell r="N5499" t="str">
            <v>724</v>
          </cell>
          <cell r="Q5499" t="str">
            <v>EC</v>
          </cell>
          <cell r="S5499">
            <v>4</v>
          </cell>
          <cell r="T5499">
            <v>42560</v>
          </cell>
          <cell r="U5499">
            <v>2753.25</v>
          </cell>
        </row>
        <row r="5500">
          <cell r="G5500" t="str">
            <v>09</v>
          </cell>
          <cell r="M5500">
            <v>3</v>
          </cell>
          <cell r="N5500" t="str">
            <v>650</v>
          </cell>
          <cell r="Q5500" t="str">
            <v>FMU</v>
          </cell>
          <cell r="S5500">
            <v>0</v>
          </cell>
          <cell r="T5500">
            <v>-1159</v>
          </cell>
          <cell r="U5500">
            <v>0</v>
          </cell>
        </row>
        <row r="5501">
          <cell r="G5501" t="str">
            <v>05</v>
          </cell>
          <cell r="M5501">
            <v>5</v>
          </cell>
          <cell r="N5501" t="str">
            <v>724</v>
          </cell>
          <cell r="Q5501" t="str">
            <v>RTO</v>
          </cell>
          <cell r="S5501">
            <v>0</v>
          </cell>
          <cell r="T5501">
            <v>124800</v>
          </cell>
          <cell r="U5501">
            <v>127.05</v>
          </cell>
        </row>
        <row r="5502">
          <cell r="G5502" t="str">
            <v>05</v>
          </cell>
          <cell r="M5502">
            <v>15</v>
          </cell>
          <cell r="N5502" t="str">
            <v>724</v>
          </cell>
          <cell r="Q5502" t="str">
            <v>MSO</v>
          </cell>
          <cell r="S5502">
            <v>0</v>
          </cell>
          <cell r="T5502">
            <v>630888</v>
          </cell>
          <cell r="U5502">
            <v>740.66</v>
          </cell>
        </row>
        <row r="5503">
          <cell r="G5503" t="str">
            <v>07</v>
          </cell>
          <cell r="M5503">
            <v>3</v>
          </cell>
          <cell r="N5503" t="str">
            <v>742</v>
          </cell>
          <cell r="Q5503" t="str">
            <v>FEV</v>
          </cell>
          <cell r="S5503">
            <v>0</v>
          </cell>
          <cell r="T5503">
            <v>420</v>
          </cell>
          <cell r="U5503">
            <v>0</v>
          </cell>
        </row>
        <row r="5504">
          <cell r="G5504" t="str">
            <v>81</v>
          </cell>
          <cell r="M5504">
            <v>82</v>
          </cell>
          <cell r="N5504" t="str">
            <v>733</v>
          </cell>
          <cell r="Q5504" t="str">
            <v>TTC</v>
          </cell>
          <cell r="S5504">
            <v>0</v>
          </cell>
          <cell r="T5504">
            <v>59613</v>
          </cell>
          <cell r="U5504">
            <v>17.34</v>
          </cell>
        </row>
        <row r="5505">
          <cell r="G5505" t="str">
            <v>81</v>
          </cell>
          <cell r="M5505">
            <v>81</v>
          </cell>
          <cell r="N5505" t="str">
            <v>734</v>
          </cell>
          <cell r="Q5505" t="str">
            <v>DO7</v>
          </cell>
          <cell r="S5505">
            <v>0</v>
          </cell>
          <cell r="T5505">
            <v>13024415</v>
          </cell>
          <cell r="U5505">
            <v>0</v>
          </cell>
        </row>
        <row r="5506">
          <cell r="G5506" t="str">
            <v>05</v>
          </cell>
          <cell r="M5506">
            <v>2</v>
          </cell>
          <cell r="N5506" t="str">
            <v>724</v>
          </cell>
          <cell r="Q5506" t="str">
            <v>DO7</v>
          </cell>
          <cell r="S5506">
            <v>0</v>
          </cell>
          <cell r="T5506">
            <v>2642280</v>
          </cell>
          <cell r="U5506">
            <v>0</v>
          </cell>
        </row>
        <row r="5507">
          <cell r="G5507" t="str">
            <v>08</v>
          </cell>
          <cell r="M5507">
            <v>6</v>
          </cell>
          <cell r="N5507" t="str">
            <v>724</v>
          </cell>
          <cell r="Q5507" t="str">
            <v>D09</v>
          </cell>
          <cell r="S5507">
            <v>0</v>
          </cell>
          <cell r="T5507">
            <v>923634</v>
          </cell>
          <cell r="U5507">
            <v>201.35</v>
          </cell>
        </row>
        <row r="5508">
          <cell r="G5508" t="str">
            <v>08</v>
          </cell>
          <cell r="M5508">
            <v>4</v>
          </cell>
          <cell r="N5508" t="str">
            <v>724</v>
          </cell>
          <cell r="Q5508" t="str">
            <v>D12</v>
          </cell>
          <cell r="S5508">
            <v>0</v>
          </cell>
          <cell r="T5508">
            <v>1075536</v>
          </cell>
          <cell r="U5508">
            <v>0</v>
          </cell>
        </row>
        <row r="5509">
          <cell r="G5509" t="str">
            <v>07</v>
          </cell>
          <cell r="M5509">
            <v>15</v>
          </cell>
          <cell r="N5509" t="str">
            <v>724</v>
          </cell>
          <cell r="Q5509" t="str">
            <v>FFE</v>
          </cell>
          <cell r="S5509">
            <v>0</v>
          </cell>
          <cell r="T5509">
            <v>208938</v>
          </cell>
          <cell r="U5509">
            <v>0</v>
          </cell>
        </row>
        <row r="5510">
          <cell r="G5510" t="str">
            <v>04</v>
          </cell>
          <cell r="M5510">
            <v>92</v>
          </cell>
          <cell r="N5510" t="str">
            <v>721</v>
          </cell>
          <cell r="Q5510" t="str">
            <v>PAJ</v>
          </cell>
          <cell r="S5510">
            <v>0</v>
          </cell>
          <cell r="T5510">
            <v>0</v>
          </cell>
          <cell r="U5510">
            <v>348.41</v>
          </cell>
        </row>
        <row r="5511">
          <cell r="G5511" t="str">
            <v>09</v>
          </cell>
          <cell r="M5511">
            <v>3</v>
          </cell>
          <cell r="N5511" t="str">
            <v>650</v>
          </cell>
          <cell r="Q5511" t="str">
            <v>TTE</v>
          </cell>
          <cell r="S5511">
            <v>0</v>
          </cell>
          <cell r="T5511">
            <v>-1159</v>
          </cell>
          <cell r="U5511">
            <v>0</v>
          </cell>
        </row>
        <row r="5512">
          <cell r="G5512" t="str">
            <v>08</v>
          </cell>
          <cell r="M5512">
            <v>1</v>
          </cell>
          <cell r="N5512" t="str">
            <v>725</v>
          </cell>
          <cell r="Q5512" t="str">
            <v>ECE</v>
          </cell>
          <cell r="S5512">
            <v>0</v>
          </cell>
          <cell r="T5512">
            <v>286560</v>
          </cell>
          <cell r="U5512">
            <v>447.61</v>
          </cell>
        </row>
        <row r="5513">
          <cell r="G5513" t="str">
            <v>04</v>
          </cell>
          <cell r="M5513">
            <v>4</v>
          </cell>
          <cell r="N5513" t="str">
            <v>723</v>
          </cell>
          <cell r="Q5513" t="str">
            <v>FCA</v>
          </cell>
          <cell r="S5513">
            <v>0</v>
          </cell>
          <cell r="T5513">
            <v>126876</v>
          </cell>
          <cell r="U5513">
            <v>333.05</v>
          </cell>
        </row>
        <row r="5514">
          <cell r="G5514" t="str">
            <v>04</v>
          </cell>
          <cell r="M5514">
            <v>6</v>
          </cell>
          <cell r="N5514" t="str">
            <v>724</v>
          </cell>
          <cell r="Q5514" t="str">
            <v>PRV</v>
          </cell>
          <cell r="S5514">
            <v>0</v>
          </cell>
          <cell r="T5514">
            <v>181875</v>
          </cell>
          <cell r="U5514">
            <v>24.19</v>
          </cell>
        </row>
        <row r="5515">
          <cell r="G5515" t="str">
            <v>04</v>
          </cell>
          <cell r="M5515">
            <v>21</v>
          </cell>
          <cell r="N5515" t="str">
            <v>724</v>
          </cell>
          <cell r="Q5515" t="str">
            <v>FVE</v>
          </cell>
          <cell r="S5515">
            <v>0</v>
          </cell>
          <cell r="T5515">
            <v>91392</v>
          </cell>
          <cell r="U5515">
            <v>0</v>
          </cell>
        </row>
        <row r="5516">
          <cell r="G5516" t="str">
            <v>05</v>
          </cell>
          <cell r="M5516">
            <v>2</v>
          </cell>
          <cell r="N5516" t="str">
            <v>721</v>
          </cell>
          <cell r="Q5516" t="str">
            <v>DS4</v>
          </cell>
          <cell r="S5516">
            <v>0</v>
          </cell>
          <cell r="T5516">
            <v>72000</v>
          </cell>
          <cell r="U5516">
            <v>0</v>
          </cell>
        </row>
        <row r="5517">
          <cell r="G5517" t="str">
            <v>05</v>
          </cell>
          <cell r="M5517">
            <v>5</v>
          </cell>
          <cell r="N5517" t="str">
            <v>724</v>
          </cell>
          <cell r="Q5517" t="str">
            <v>FCA</v>
          </cell>
          <cell r="S5517">
            <v>0</v>
          </cell>
          <cell r="T5517">
            <v>124800</v>
          </cell>
          <cell r="U5517">
            <v>327.60000000000002</v>
          </cell>
        </row>
        <row r="5518">
          <cell r="G5518" t="str">
            <v>05</v>
          </cell>
          <cell r="M5518">
            <v>2</v>
          </cell>
          <cell r="N5518" t="str">
            <v>726</v>
          </cell>
          <cell r="Q5518" t="str">
            <v>EUR</v>
          </cell>
          <cell r="S5518">
            <v>0</v>
          </cell>
          <cell r="T5518">
            <v>403920</v>
          </cell>
          <cell r="U5518">
            <v>15.75</v>
          </cell>
        </row>
        <row r="5519">
          <cell r="G5519" t="str">
            <v>07</v>
          </cell>
          <cell r="M5519">
            <v>1</v>
          </cell>
          <cell r="N5519" t="str">
            <v>724</v>
          </cell>
          <cell r="Q5519" t="str">
            <v>DS4</v>
          </cell>
          <cell r="S5519">
            <v>0</v>
          </cell>
          <cell r="T5519">
            <v>89568</v>
          </cell>
          <cell r="U5519">
            <v>0</v>
          </cell>
        </row>
        <row r="5520">
          <cell r="G5520" t="str">
            <v>07</v>
          </cell>
          <cell r="M5520">
            <v>3</v>
          </cell>
          <cell r="N5520" t="str">
            <v>724</v>
          </cell>
          <cell r="Q5520" t="str">
            <v>ECU</v>
          </cell>
          <cell r="S5520">
            <v>0</v>
          </cell>
          <cell r="T5520">
            <v>536160</v>
          </cell>
          <cell r="U5520">
            <v>15</v>
          </cell>
        </row>
        <row r="5521">
          <cell r="G5521" t="str">
            <v>07</v>
          </cell>
          <cell r="M5521">
            <v>4</v>
          </cell>
          <cell r="N5521" t="str">
            <v>724</v>
          </cell>
          <cell r="Q5521" t="str">
            <v>MC</v>
          </cell>
          <cell r="S5521">
            <v>2</v>
          </cell>
          <cell r="T5521">
            <v>682.13</v>
          </cell>
          <cell r="U5521">
            <v>8519.7999999999993</v>
          </cell>
        </row>
        <row r="5522">
          <cell r="G5522" t="str">
            <v>08</v>
          </cell>
          <cell r="M5522">
            <v>1</v>
          </cell>
          <cell r="N5522" t="str">
            <v>723</v>
          </cell>
          <cell r="Q5522" t="str">
            <v>RTU</v>
          </cell>
          <cell r="S5522">
            <v>0</v>
          </cell>
          <cell r="T5522">
            <v>90720</v>
          </cell>
          <cell r="U5522">
            <v>1.63</v>
          </cell>
        </row>
        <row r="5523">
          <cell r="G5523" t="str">
            <v>08</v>
          </cell>
          <cell r="M5523">
            <v>3</v>
          </cell>
          <cell r="N5523" t="str">
            <v>726</v>
          </cell>
          <cell r="Q5523" t="str">
            <v>ECU</v>
          </cell>
          <cell r="S5523">
            <v>0</v>
          </cell>
          <cell r="T5523">
            <v>580800</v>
          </cell>
          <cell r="U5523">
            <v>2.9</v>
          </cell>
        </row>
        <row r="5524">
          <cell r="G5524" t="str">
            <v>09</v>
          </cell>
          <cell r="M5524">
            <v>3</v>
          </cell>
          <cell r="N5524" t="str">
            <v>650</v>
          </cell>
          <cell r="Q5524" t="str">
            <v>RTU</v>
          </cell>
          <cell r="S5524">
            <v>0</v>
          </cell>
          <cell r="T5524">
            <v>-1159</v>
          </cell>
          <cell r="U5524">
            <v>0.01</v>
          </cell>
        </row>
        <row r="5525">
          <cell r="G5525" t="str">
            <v>81</v>
          </cell>
          <cell r="M5525">
            <v>81</v>
          </cell>
          <cell r="N5525" t="str">
            <v>734</v>
          </cell>
          <cell r="Q5525" t="str">
            <v>DAO</v>
          </cell>
          <cell r="S5525">
            <v>0</v>
          </cell>
          <cell r="T5525">
            <v>0</v>
          </cell>
          <cell r="U5525">
            <v>0</v>
          </cell>
        </row>
        <row r="5526">
          <cell r="G5526" t="str">
            <v>04</v>
          </cell>
          <cell r="M5526">
            <v>11</v>
          </cell>
          <cell r="N5526" t="str">
            <v>723</v>
          </cell>
          <cell r="Q5526" t="str">
            <v>EP3</v>
          </cell>
          <cell r="S5526">
            <v>0</v>
          </cell>
          <cell r="T5526">
            <v>238445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725</v>
          </cell>
          <cell r="Q5527" t="str">
            <v>D17</v>
          </cell>
          <cell r="S5527">
            <v>0</v>
          </cell>
          <cell r="T5527">
            <v>2801304</v>
          </cell>
          <cell r="U5527">
            <v>2165.41</v>
          </cell>
        </row>
        <row r="5528">
          <cell r="G5528" t="str">
            <v>08</v>
          </cell>
          <cell r="M5528">
            <v>2</v>
          </cell>
          <cell r="N5528" t="str">
            <v>725</v>
          </cell>
          <cell r="Q5528" t="str">
            <v>D15</v>
          </cell>
          <cell r="S5528">
            <v>0</v>
          </cell>
          <cell r="T5528">
            <v>807840</v>
          </cell>
          <cell r="U5528">
            <v>0</v>
          </cell>
        </row>
        <row r="5529">
          <cell r="G5529" t="str">
            <v>04</v>
          </cell>
          <cell r="M5529">
            <v>1</v>
          </cell>
          <cell r="N5529" t="str">
            <v>821</v>
          </cell>
          <cell r="Q5529" t="str">
            <v>PPT</v>
          </cell>
          <cell r="S5529">
            <v>0</v>
          </cell>
          <cell r="T5529">
            <v>261</v>
          </cell>
          <cell r="U5529">
            <v>0</v>
          </cell>
        </row>
        <row r="5530">
          <cell r="G5530" t="str">
            <v>16</v>
          </cell>
          <cell r="M5530">
            <v>1</v>
          </cell>
          <cell r="N5530" t="str">
            <v>750</v>
          </cell>
          <cell r="Q5530" t="str">
            <v>TDE</v>
          </cell>
          <cell r="S5530">
            <v>0</v>
          </cell>
          <cell r="T5530">
            <v>969</v>
          </cell>
          <cell r="U5530">
            <v>0.28000000000000003</v>
          </cell>
        </row>
        <row r="5531">
          <cell r="G5531" t="str">
            <v>16</v>
          </cell>
          <cell r="M5531">
            <v>4</v>
          </cell>
          <cell r="N5531" t="str">
            <v>741</v>
          </cell>
          <cell r="Q5531" t="str">
            <v>EFL</v>
          </cell>
          <cell r="S5531">
            <v>0</v>
          </cell>
          <cell r="T5531">
            <v>125188</v>
          </cell>
          <cell r="U5531">
            <v>3469.84</v>
          </cell>
        </row>
        <row r="5532">
          <cell r="G5532" t="str">
            <v>04</v>
          </cell>
          <cell r="M5532">
            <v>10</v>
          </cell>
          <cell r="N5532" t="str">
            <v>724</v>
          </cell>
          <cell r="Q5532" t="str">
            <v>OMS</v>
          </cell>
          <cell r="S5532">
            <v>0</v>
          </cell>
          <cell r="T5532">
            <v>419040</v>
          </cell>
          <cell r="U5532">
            <v>3.77</v>
          </cell>
        </row>
        <row r="5533">
          <cell r="G5533" t="str">
            <v>05</v>
          </cell>
          <cell r="M5533">
            <v>3</v>
          </cell>
          <cell r="N5533" t="str">
            <v>724</v>
          </cell>
          <cell r="Q5533" t="str">
            <v>DC</v>
          </cell>
          <cell r="S5533">
            <v>2</v>
          </cell>
          <cell r="T5533">
            <v>381.82</v>
          </cell>
          <cell r="U5533">
            <v>4768.93</v>
          </cell>
        </row>
        <row r="5534">
          <cell r="G5534" t="str">
            <v>05</v>
          </cell>
          <cell r="M5534">
            <v>3</v>
          </cell>
          <cell r="N5534" t="str">
            <v>724</v>
          </cell>
          <cell r="Q5534" t="str">
            <v>EP2</v>
          </cell>
          <cell r="S5534">
            <v>0</v>
          </cell>
          <cell r="T5534">
            <v>168768</v>
          </cell>
          <cell r="U5534">
            <v>-30.38</v>
          </cell>
        </row>
        <row r="5535">
          <cell r="G5535" t="str">
            <v>07</v>
          </cell>
          <cell r="M5535">
            <v>15</v>
          </cell>
          <cell r="N5535" t="str">
            <v>724</v>
          </cell>
          <cell r="Q5535" t="str">
            <v>OMS</v>
          </cell>
          <cell r="S5535">
            <v>0</v>
          </cell>
          <cell r="T5535">
            <v>208938</v>
          </cell>
          <cell r="U5535">
            <v>1.88</v>
          </cell>
        </row>
        <row r="5536">
          <cell r="G5536" t="str">
            <v>81</v>
          </cell>
          <cell r="M5536">
            <v>82</v>
          </cell>
          <cell r="N5536" t="str">
            <v>734</v>
          </cell>
          <cell r="Q5536" t="str">
            <v>FMU</v>
          </cell>
          <cell r="S5536">
            <v>0</v>
          </cell>
          <cell r="T5536">
            <v>10863582</v>
          </cell>
          <cell r="U5536">
            <v>-10.85</v>
          </cell>
        </row>
        <row r="5537">
          <cell r="G5537" t="str">
            <v>04</v>
          </cell>
          <cell r="M5537">
            <v>4</v>
          </cell>
          <cell r="N5537" t="str">
            <v>724</v>
          </cell>
          <cell r="Q5537" t="str">
            <v>DS3</v>
          </cell>
          <cell r="S5537">
            <v>0</v>
          </cell>
          <cell r="T5537">
            <v>1435600</v>
          </cell>
          <cell r="U5537">
            <v>0</v>
          </cell>
        </row>
        <row r="5538">
          <cell r="G5538" t="str">
            <v>05</v>
          </cell>
          <cell r="M5538">
            <v>2</v>
          </cell>
          <cell r="N5538" t="str">
            <v>721</v>
          </cell>
          <cell r="Q5538" t="str">
            <v>DS3</v>
          </cell>
          <cell r="S5538">
            <v>0</v>
          </cell>
          <cell r="T5538">
            <v>72000</v>
          </cell>
          <cell r="U5538">
            <v>0</v>
          </cell>
        </row>
        <row r="5539">
          <cell r="G5539" t="str">
            <v>05</v>
          </cell>
          <cell r="M5539">
            <v>3</v>
          </cell>
          <cell r="N5539" t="str">
            <v>724</v>
          </cell>
          <cell r="Q5539" t="str">
            <v>FMU</v>
          </cell>
          <cell r="S5539">
            <v>0</v>
          </cell>
          <cell r="T5539">
            <v>168768</v>
          </cell>
          <cell r="U5539">
            <v>0</v>
          </cell>
        </row>
        <row r="5540">
          <cell r="G5540" t="str">
            <v>16</v>
          </cell>
          <cell r="M5540">
            <v>1</v>
          </cell>
          <cell r="N5540" t="str">
            <v>760</v>
          </cell>
          <cell r="Q5540" t="str">
            <v>L21</v>
          </cell>
          <cell r="S5540">
            <v>0</v>
          </cell>
          <cell r="T5540">
            <v>1</v>
          </cell>
          <cell r="U5540">
            <v>12.22</v>
          </cell>
        </row>
        <row r="5541">
          <cell r="G5541" t="str">
            <v>16</v>
          </cell>
          <cell r="M5541">
            <v>2</v>
          </cell>
          <cell r="N5541" t="str">
            <v>741</v>
          </cell>
          <cell r="Q5541" t="str">
            <v>EC</v>
          </cell>
          <cell r="S5541">
            <v>0</v>
          </cell>
          <cell r="T5541">
            <v>891</v>
          </cell>
          <cell r="U5541">
            <v>95.72</v>
          </cell>
        </row>
        <row r="5542">
          <cell r="G5542" t="str">
            <v>16</v>
          </cell>
          <cell r="M5542">
            <v>4</v>
          </cell>
          <cell r="N5542" t="str">
            <v>741</v>
          </cell>
          <cell r="Q5542" t="str">
            <v>EC</v>
          </cell>
          <cell r="S5542">
            <v>0</v>
          </cell>
          <cell r="T5542">
            <v>125188</v>
          </cell>
          <cell r="U5542">
            <v>13449.2</v>
          </cell>
        </row>
        <row r="5543">
          <cell r="G5543" t="str">
            <v>08</v>
          </cell>
          <cell r="M5543">
            <v>1</v>
          </cell>
          <cell r="N5543" t="str">
            <v>723</v>
          </cell>
          <cell r="Q5543" t="str">
            <v>MSO</v>
          </cell>
          <cell r="S5543">
            <v>0</v>
          </cell>
          <cell r="T5543">
            <v>90720</v>
          </cell>
          <cell r="U5543">
            <v>134.16999999999999</v>
          </cell>
        </row>
        <row r="5544">
          <cell r="G5544" t="str">
            <v>16</v>
          </cell>
          <cell r="M5544">
            <v>1</v>
          </cell>
          <cell r="N5544" t="str">
            <v>723</v>
          </cell>
          <cell r="Q5544" t="str">
            <v>LMV</v>
          </cell>
          <cell r="S5544">
            <v>0</v>
          </cell>
          <cell r="T5544">
            <v>69984</v>
          </cell>
          <cell r="U5544">
            <v>4.6900000000000004</v>
          </cell>
        </row>
        <row r="5545">
          <cell r="G5545" t="str">
            <v>16</v>
          </cell>
          <cell r="M5545">
            <v>1</v>
          </cell>
          <cell r="N5545" t="str">
            <v>723</v>
          </cell>
          <cell r="Q5545" t="str">
            <v>TSC</v>
          </cell>
          <cell r="S5545">
            <v>0</v>
          </cell>
          <cell r="T5545">
            <v>69984</v>
          </cell>
          <cell r="U5545">
            <v>0</v>
          </cell>
        </row>
        <row r="5546">
          <cell r="G5546" t="str">
            <v>08</v>
          </cell>
          <cell r="M5546">
            <v>1</v>
          </cell>
          <cell r="N5546" t="str">
            <v>733</v>
          </cell>
          <cell r="Q5546" t="str">
            <v>D23</v>
          </cell>
          <cell r="S5546">
            <v>0</v>
          </cell>
          <cell r="T5546">
            <v>6537600</v>
          </cell>
          <cell r="U5546">
            <v>0</v>
          </cell>
        </row>
        <row r="5547">
          <cell r="G5547" t="str">
            <v>08</v>
          </cell>
          <cell r="M5547">
            <v>1</v>
          </cell>
          <cell r="N5547" t="str">
            <v>734</v>
          </cell>
          <cell r="Q5547" t="str">
            <v>CAV</v>
          </cell>
          <cell r="S5547">
            <v>0</v>
          </cell>
          <cell r="T5547">
            <v>57282792</v>
          </cell>
          <cell r="U5547">
            <v>-3952.51</v>
          </cell>
        </row>
        <row r="5548">
          <cell r="G5548" t="str">
            <v>05</v>
          </cell>
          <cell r="M5548">
            <v>6</v>
          </cell>
          <cell r="N5548" t="str">
            <v>726</v>
          </cell>
          <cell r="Q5548" t="str">
            <v>EIV</v>
          </cell>
          <cell r="S5548">
            <v>0</v>
          </cell>
          <cell r="T5548">
            <v>2539944</v>
          </cell>
          <cell r="U5548">
            <v>0</v>
          </cell>
        </row>
        <row r="5549">
          <cell r="G5549" t="str">
            <v>04</v>
          </cell>
          <cell r="M5549">
            <v>2</v>
          </cell>
          <cell r="N5549" t="str">
            <v>724</v>
          </cell>
          <cell r="Q5549" t="str">
            <v>MSO</v>
          </cell>
          <cell r="S5549">
            <v>0</v>
          </cell>
          <cell r="T5549">
            <v>5959963</v>
          </cell>
          <cell r="U5549">
            <v>6997.01</v>
          </cell>
        </row>
        <row r="5550">
          <cell r="G5550" t="str">
            <v>08</v>
          </cell>
          <cell r="M5550">
            <v>1</v>
          </cell>
          <cell r="N5550" t="str">
            <v>723</v>
          </cell>
          <cell r="Q5550" t="str">
            <v>LMR</v>
          </cell>
          <cell r="S5550">
            <v>0</v>
          </cell>
          <cell r="T5550">
            <v>90720</v>
          </cell>
          <cell r="U5550">
            <v>147.41999999999999</v>
          </cell>
        </row>
        <row r="5551">
          <cell r="G5551" t="str">
            <v>01</v>
          </cell>
          <cell r="M5551">
            <v>3</v>
          </cell>
          <cell r="N5551" t="str">
            <v>750</v>
          </cell>
          <cell r="Q5551" t="str">
            <v>FFC</v>
          </cell>
          <cell r="S5551">
            <v>0</v>
          </cell>
          <cell r="T5551">
            <v>3704</v>
          </cell>
          <cell r="U5551">
            <v>0</v>
          </cell>
        </row>
        <row r="5552">
          <cell r="G5552" t="str">
            <v>09</v>
          </cell>
          <cell r="M5552">
            <v>1</v>
          </cell>
          <cell r="N5552" t="str">
            <v>750</v>
          </cell>
          <cell r="Q5552" t="str">
            <v>TTC</v>
          </cell>
          <cell r="S5552">
            <v>0</v>
          </cell>
          <cell r="T5552">
            <v>2732563</v>
          </cell>
          <cell r="U5552">
            <v>926.35</v>
          </cell>
        </row>
        <row r="5553">
          <cell r="G5553" t="str">
            <v>05</v>
          </cell>
          <cell r="M5553">
            <v>2</v>
          </cell>
          <cell r="N5553" t="str">
            <v>724</v>
          </cell>
          <cell r="Q5553" t="str">
            <v>RTU</v>
          </cell>
          <cell r="S5553">
            <v>0</v>
          </cell>
          <cell r="T5553">
            <v>3744200</v>
          </cell>
          <cell r="U5553">
            <v>56.17</v>
          </cell>
        </row>
        <row r="5554">
          <cell r="G5554" t="str">
            <v>07</v>
          </cell>
          <cell r="M5554">
            <v>6</v>
          </cell>
          <cell r="N5554" t="str">
            <v>724</v>
          </cell>
          <cell r="Q5554" t="str">
            <v>FCA</v>
          </cell>
          <cell r="S5554">
            <v>0</v>
          </cell>
          <cell r="T5554">
            <v>737006</v>
          </cell>
          <cell r="U5554">
            <v>1934.64</v>
          </cell>
        </row>
        <row r="5555">
          <cell r="G5555" t="str">
            <v>04</v>
          </cell>
          <cell r="M5555">
            <v>2</v>
          </cell>
          <cell r="N5555" t="str">
            <v>723</v>
          </cell>
          <cell r="Q5555" t="str">
            <v>DO8</v>
          </cell>
          <cell r="S5555">
            <v>0</v>
          </cell>
          <cell r="T5555">
            <v>54417</v>
          </cell>
          <cell r="U5555">
            <v>0</v>
          </cell>
        </row>
        <row r="5556">
          <cell r="G5556" t="str">
            <v>07</v>
          </cell>
          <cell r="M5556">
            <v>1</v>
          </cell>
          <cell r="N5556" t="str">
            <v>721</v>
          </cell>
          <cell r="Q5556" t="str">
            <v>DS4</v>
          </cell>
          <cell r="S5556">
            <v>0</v>
          </cell>
          <cell r="T5556">
            <v>13784</v>
          </cell>
          <cell r="U5556">
            <v>0</v>
          </cell>
        </row>
        <row r="5557">
          <cell r="G5557" t="str">
            <v>08</v>
          </cell>
          <cell r="M5557">
            <v>4</v>
          </cell>
          <cell r="N5557" t="str">
            <v>775</v>
          </cell>
          <cell r="Q5557" t="str">
            <v>DC</v>
          </cell>
          <cell r="S5557">
            <v>0</v>
          </cell>
          <cell r="T5557">
            <v>0</v>
          </cell>
          <cell r="U5557">
            <v>0</v>
          </cell>
        </row>
        <row r="5558">
          <cell r="G5558" t="str">
            <v>06</v>
          </cell>
          <cell r="M5558">
            <v>1</v>
          </cell>
          <cell r="N5558" t="str">
            <v>720</v>
          </cell>
          <cell r="Q5558" t="str">
            <v>TTC</v>
          </cell>
          <cell r="S5558">
            <v>0</v>
          </cell>
          <cell r="T5558">
            <v>1467289</v>
          </cell>
          <cell r="U5558">
            <v>608.92999999999995</v>
          </cell>
        </row>
        <row r="5559">
          <cell r="G5559" t="str">
            <v>08</v>
          </cell>
          <cell r="M5559">
            <v>4</v>
          </cell>
          <cell r="N5559" t="str">
            <v>724</v>
          </cell>
          <cell r="Q5559" t="str">
            <v>RIV</v>
          </cell>
          <cell r="S5559">
            <v>0</v>
          </cell>
          <cell r="T5559">
            <v>29797236</v>
          </cell>
          <cell r="U5559">
            <v>0</v>
          </cell>
        </row>
        <row r="5560">
          <cell r="G5560" t="str">
            <v>07</v>
          </cell>
          <cell r="M5560">
            <v>1</v>
          </cell>
          <cell r="N5560" t="str">
            <v>721</v>
          </cell>
          <cell r="Q5560" t="str">
            <v>MSO</v>
          </cell>
          <cell r="S5560">
            <v>0</v>
          </cell>
          <cell r="T5560">
            <v>6148418</v>
          </cell>
          <cell r="U5560">
            <v>9997.82</v>
          </cell>
        </row>
        <row r="5561">
          <cell r="G5561" t="str">
            <v>04</v>
          </cell>
          <cell r="M5561">
            <v>1</v>
          </cell>
          <cell r="N5561" t="str">
            <v>726</v>
          </cell>
          <cell r="Q5561" t="str">
            <v>DO1</v>
          </cell>
          <cell r="S5561">
            <v>0</v>
          </cell>
          <cell r="T5561">
            <v>93312</v>
          </cell>
          <cell r="U5561">
            <v>0</v>
          </cell>
        </row>
        <row r="5562">
          <cell r="G5562" t="str">
            <v>04</v>
          </cell>
          <cell r="M5562">
            <v>3</v>
          </cell>
          <cell r="N5562" t="str">
            <v>750</v>
          </cell>
          <cell r="Q5562" t="str">
            <v>MSV</v>
          </cell>
          <cell r="S5562">
            <v>0</v>
          </cell>
          <cell r="T5562">
            <v>66816</v>
          </cell>
          <cell r="U5562">
            <v>0</v>
          </cell>
        </row>
        <row r="5563">
          <cell r="G5563" t="str">
            <v>04</v>
          </cell>
          <cell r="M5563">
            <v>4</v>
          </cell>
          <cell r="N5563" t="str">
            <v>724</v>
          </cell>
          <cell r="Q5563" t="str">
            <v>RAU</v>
          </cell>
          <cell r="S5563">
            <v>0</v>
          </cell>
          <cell r="T5563">
            <v>10500110</v>
          </cell>
          <cell r="U5563">
            <v>440.97</v>
          </cell>
        </row>
        <row r="5564">
          <cell r="G5564" t="str">
            <v>04</v>
          </cell>
          <cell r="M5564">
            <v>1</v>
          </cell>
          <cell r="N5564" t="str">
            <v>741</v>
          </cell>
          <cell r="Q5564" t="str">
            <v>LMV</v>
          </cell>
          <cell r="S5564">
            <v>0</v>
          </cell>
          <cell r="T5564">
            <v>65664</v>
          </cell>
          <cell r="U5564">
            <v>0.02</v>
          </cell>
        </row>
        <row r="5565">
          <cell r="G5565" t="str">
            <v>04</v>
          </cell>
          <cell r="M5565">
            <v>1</v>
          </cell>
          <cell r="N5565" t="str">
            <v>723</v>
          </cell>
          <cell r="Q5565" t="str">
            <v>EUR</v>
          </cell>
          <cell r="S5565">
            <v>0</v>
          </cell>
          <cell r="T5565">
            <v>72137032</v>
          </cell>
          <cell r="U5565">
            <v>2794.07</v>
          </cell>
        </row>
        <row r="5566">
          <cell r="G5566" t="str">
            <v>01</v>
          </cell>
          <cell r="M5566">
            <v>61</v>
          </cell>
          <cell r="N5566" t="str">
            <v>711</v>
          </cell>
          <cell r="Q5566" t="str">
            <v>EFL</v>
          </cell>
          <cell r="S5566">
            <v>0</v>
          </cell>
          <cell r="T5566">
            <v>1977</v>
          </cell>
          <cell r="U5566">
            <v>54.79</v>
          </cell>
        </row>
        <row r="5567">
          <cell r="G5567" t="str">
            <v>04</v>
          </cell>
          <cell r="M5567">
            <v>9</v>
          </cell>
          <cell r="N5567" t="str">
            <v>724</v>
          </cell>
          <cell r="Q5567" t="str">
            <v>CAP</v>
          </cell>
          <cell r="S5567">
            <v>0</v>
          </cell>
          <cell r="T5567">
            <v>332160</v>
          </cell>
          <cell r="U5567">
            <v>-100.31</v>
          </cell>
        </row>
        <row r="5568">
          <cell r="G5568" t="str">
            <v>07</v>
          </cell>
          <cell r="M5568">
            <v>2</v>
          </cell>
          <cell r="N5568" t="str">
            <v>724</v>
          </cell>
          <cell r="Q5568" t="str">
            <v>DO3</v>
          </cell>
          <cell r="S5568">
            <v>0</v>
          </cell>
          <cell r="T5568">
            <v>522636</v>
          </cell>
          <cell r="U5568">
            <v>0</v>
          </cell>
        </row>
        <row r="5569">
          <cell r="G5569" t="str">
            <v>08</v>
          </cell>
          <cell r="M5569">
            <v>2</v>
          </cell>
          <cell r="N5569" t="str">
            <v>724</v>
          </cell>
          <cell r="Q5569" t="str">
            <v>D12</v>
          </cell>
          <cell r="S5569">
            <v>0</v>
          </cell>
          <cell r="T5569">
            <v>1201248</v>
          </cell>
          <cell r="U5569">
            <v>0</v>
          </cell>
        </row>
        <row r="5570">
          <cell r="G5570" t="str">
            <v>04</v>
          </cell>
          <cell r="M5570">
            <v>2</v>
          </cell>
          <cell r="N5570" t="str">
            <v>726</v>
          </cell>
          <cell r="Q5570" t="str">
            <v>TTC</v>
          </cell>
          <cell r="S5570">
            <v>0</v>
          </cell>
          <cell r="T5570">
            <v>3049299</v>
          </cell>
          <cell r="U5570">
            <v>1286.81</v>
          </cell>
        </row>
        <row r="5571">
          <cell r="G5571" t="str">
            <v>09</v>
          </cell>
          <cell r="M5571">
            <v>4</v>
          </cell>
          <cell r="N5571" t="str">
            <v>750</v>
          </cell>
          <cell r="Q5571" t="str">
            <v>TSE</v>
          </cell>
          <cell r="S5571">
            <v>0</v>
          </cell>
          <cell r="T5571">
            <v>175272</v>
          </cell>
          <cell r="U5571">
            <v>0</v>
          </cell>
        </row>
        <row r="5572">
          <cell r="G5572" t="str">
            <v>07</v>
          </cell>
          <cell r="M5572">
            <v>4</v>
          </cell>
          <cell r="N5572" t="str">
            <v>726</v>
          </cell>
          <cell r="Q5572" t="str">
            <v>FMU</v>
          </cell>
          <cell r="S5572">
            <v>0</v>
          </cell>
          <cell r="T5572">
            <v>1047816</v>
          </cell>
          <cell r="U5572">
            <v>0</v>
          </cell>
        </row>
        <row r="5573">
          <cell r="G5573" t="str">
            <v>08</v>
          </cell>
          <cell r="M5573">
            <v>15</v>
          </cell>
          <cell r="N5573" t="str">
            <v>724</v>
          </cell>
          <cell r="Q5573" t="str">
            <v>RTU</v>
          </cell>
          <cell r="S5573">
            <v>0</v>
          </cell>
          <cell r="T5573">
            <v>593640</v>
          </cell>
          <cell r="U5573">
            <v>8.91</v>
          </cell>
        </row>
        <row r="5574">
          <cell r="G5574" t="str">
            <v>17</v>
          </cell>
          <cell r="M5574">
            <v>2</v>
          </cell>
          <cell r="N5574" t="str">
            <v>744</v>
          </cell>
          <cell r="Q5574" t="str">
            <v>DO7</v>
          </cell>
          <cell r="S5574">
            <v>0</v>
          </cell>
          <cell r="T5574">
            <v>2080750</v>
          </cell>
          <cell r="U5574">
            <v>0</v>
          </cell>
        </row>
        <row r="5575">
          <cell r="G5575" t="str">
            <v>08</v>
          </cell>
          <cell r="M5575">
            <v>1</v>
          </cell>
          <cell r="N5575" t="str">
            <v>724</v>
          </cell>
          <cell r="Q5575" t="str">
            <v>DSM</v>
          </cell>
          <cell r="S5575">
            <v>0</v>
          </cell>
          <cell r="T5575">
            <v>4888896</v>
          </cell>
          <cell r="U5575">
            <v>13253.8</v>
          </cell>
        </row>
        <row r="5576">
          <cell r="G5576" t="str">
            <v>05</v>
          </cell>
          <cell r="M5576">
            <v>4</v>
          </cell>
          <cell r="N5576" t="str">
            <v>726</v>
          </cell>
          <cell r="Q5576" t="str">
            <v>LMV</v>
          </cell>
          <cell r="S5576">
            <v>0</v>
          </cell>
          <cell r="T5576">
            <v>3685176</v>
          </cell>
          <cell r="U5576">
            <v>-29.49</v>
          </cell>
        </row>
        <row r="5577">
          <cell r="G5577" t="str">
            <v>04</v>
          </cell>
          <cell r="M5577">
            <v>1</v>
          </cell>
          <cell r="N5577" t="str">
            <v>724</v>
          </cell>
          <cell r="Q5577" t="str">
            <v>FVC</v>
          </cell>
          <cell r="S5577">
            <v>0</v>
          </cell>
          <cell r="T5577">
            <v>25456248</v>
          </cell>
          <cell r="U5577">
            <v>0</v>
          </cell>
        </row>
        <row r="5578">
          <cell r="G5578" t="str">
            <v>05</v>
          </cell>
          <cell r="M5578">
            <v>1</v>
          </cell>
          <cell r="N5578" t="str">
            <v>721</v>
          </cell>
          <cell r="Q5578" t="str">
            <v>FMU</v>
          </cell>
          <cell r="S5578">
            <v>0</v>
          </cell>
          <cell r="T5578">
            <v>202718</v>
          </cell>
          <cell r="U5578">
            <v>-0.21</v>
          </cell>
        </row>
        <row r="5579">
          <cell r="G5579" t="str">
            <v>05</v>
          </cell>
          <cell r="M5579">
            <v>15</v>
          </cell>
          <cell r="N5579" t="str">
            <v>724</v>
          </cell>
          <cell r="Q5579" t="str">
            <v>DC</v>
          </cell>
          <cell r="S5579">
            <v>2</v>
          </cell>
          <cell r="T5579">
            <v>1061.3</v>
          </cell>
          <cell r="U5579">
            <v>13255.64</v>
          </cell>
        </row>
        <row r="5580">
          <cell r="G5580" t="str">
            <v>04</v>
          </cell>
          <cell r="M5580">
            <v>4</v>
          </cell>
          <cell r="N5580" t="str">
            <v>724</v>
          </cell>
          <cell r="Q5580" t="str">
            <v>TDC</v>
          </cell>
          <cell r="S5580">
            <v>0</v>
          </cell>
          <cell r="T5580">
            <v>10500110</v>
          </cell>
          <cell r="U5580">
            <v>6300.08</v>
          </cell>
        </row>
        <row r="5581">
          <cell r="G5581" t="str">
            <v>05</v>
          </cell>
          <cell r="M5581">
            <v>1</v>
          </cell>
          <cell r="N5581" t="str">
            <v>726</v>
          </cell>
          <cell r="Q5581" t="str">
            <v>FEV</v>
          </cell>
          <cell r="S5581">
            <v>0</v>
          </cell>
          <cell r="T5581">
            <v>4905984</v>
          </cell>
          <cell r="U5581">
            <v>-39.25</v>
          </cell>
        </row>
        <row r="5582">
          <cell r="G5582" t="str">
            <v>04</v>
          </cell>
          <cell r="M5582">
            <v>12</v>
          </cell>
          <cell r="N5582" t="str">
            <v>723</v>
          </cell>
          <cell r="Q5582" t="str">
            <v>MSV</v>
          </cell>
          <cell r="S5582">
            <v>0</v>
          </cell>
          <cell r="T5582">
            <v>147464</v>
          </cell>
          <cell r="U5582">
            <v>0</v>
          </cell>
        </row>
        <row r="5583">
          <cell r="G5583" t="str">
            <v>05</v>
          </cell>
          <cell r="M5583">
            <v>2</v>
          </cell>
          <cell r="N5583" t="str">
            <v>724</v>
          </cell>
          <cell r="Q5583" t="str">
            <v>EP1</v>
          </cell>
          <cell r="S5583">
            <v>0</v>
          </cell>
          <cell r="T5583">
            <v>3744200</v>
          </cell>
          <cell r="U5583">
            <v>0</v>
          </cell>
        </row>
        <row r="5584">
          <cell r="G5584" t="str">
            <v>09</v>
          </cell>
          <cell r="M5584">
            <v>1</v>
          </cell>
          <cell r="N5584" t="str">
            <v>755</v>
          </cell>
          <cell r="Q5584" t="str">
            <v>TIU</v>
          </cell>
          <cell r="S5584">
            <v>0</v>
          </cell>
          <cell r="T5584">
            <v>569528</v>
          </cell>
          <cell r="U5584">
            <v>1.31</v>
          </cell>
        </row>
        <row r="5585">
          <cell r="G5585" t="str">
            <v>16</v>
          </cell>
          <cell r="M5585">
            <v>4</v>
          </cell>
          <cell r="N5585" t="str">
            <v>741</v>
          </cell>
          <cell r="Q5585" t="str">
            <v>EBF</v>
          </cell>
          <cell r="S5585">
            <v>0</v>
          </cell>
          <cell r="T5585">
            <v>125188</v>
          </cell>
          <cell r="U5585">
            <v>-3886.96</v>
          </cell>
        </row>
        <row r="5586">
          <cell r="G5586" t="str">
            <v>04</v>
          </cell>
          <cell r="M5586">
            <v>3</v>
          </cell>
          <cell r="N5586" t="str">
            <v>750</v>
          </cell>
          <cell r="Q5586" t="str">
            <v>ECB</v>
          </cell>
          <cell r="S5586">
            <v>0</v>
          </cell>
          <cell r="T5586">
            <v>66816</v>
          </cell>
          <cell r="U5586">
            <v>172.99</v>
          </cell>
        </row>
        <row r="5587">
          <cell r="G5587" t="str">
            <v>07</v>
          </cell>
          <cell r="M5587">
            <v>1</v>
          </cell>
          <cell r="N5587" t="str">
            <v>724</v>
          </cell>
          <cell r="Q5587" t="str">
            <v>EC</v>
          </cell>
          <cell r="S5587">
            <v>3</v>
          </cell>
          <cell r="T5587">
            <v>7036018</v>
          </cell>
          <cell r="U5587">
            <v>480496.66</v>
          </cell>
        </row>
        <row r="5588">
          <cell r="G5588" t="str">
            <v>16</v>
          </cell>
          <cell r="M5588">
            <v>2</v>
          </cell>
          <cell r="N5588" t="str">
            <v>741</v>
          </cell>
          <cell r="Q5588" t="str">
            <v>DSM</v>
          </cell>
          <cell r="S5588">
            <v>0</v>
          </cell>
          <cell r="T5588">
            <v>891</v>
          </cell>
          <cell r="U5588">
            <v>2.76</v>
          </cell>
        </row>
        <row r="5589">
          <cell r="G5589" t="str">
            <v>07</v>
          </cell>
          <cell r="M5589">
            <v>1</v>
          </cell>
          <cell r="N5589" t="str">
            <v>723</v>
          </cell>
          <cell r="Q5589" t="str">
            <v>FCA</v>
          </cell>
          <cell r="S5589">
            <v>0</v>
          </cell>
          <cell r="T5589">
            <v>16046757</v>
          </cell>
          <cell r="U5589">
            <v>41490.199999999997</v>
          </cell>
        </row>
        <row r="5590">
          <cell r="G5590" t="str">
            <v>08</v>
          </cell>
          <cell r="M5590">
            <v>3</v>
          </cell>
          <cell r="N5590" t="str">
            <v>776</v>
          </cell>
          <cell r="Q5590" t="str">
            <v>DS3</v>
          </cell>
          <cell r="S5590">
            <v>0</v>
          </cell>
          <cell r="T5590">
            <v>0</v>
          </cell>
          <cell r="U5590">
            <v>0</v>
          </cell>
        </row>
        <row r="5591">
          <cell r="G5591" t="str">
            <v>09</v>
          </cell>
          <cell r="M5591">
            <v>1</v>
          </cell>
          <cell r="N5591" t="str">
            <v>750</v>
          </cell>
          <cell r="Q5591" t="str">
            <v>FEV</v>
          </cell>
          <cell r="S5591">
            <v>0</v>
          </cell>
          <cell r="T5591">
            <v>2732563</v>
          </cell>
          <cell r="U5591">
            <v>2.4700000000000002</v>
          </cell>
        </row>
        <row r="5592">
          <cell r="G5592" t="str">
            <v>04</v>
          </cell>
          <cell r="M5592">
            <v>1</v>
          </cell>
          <cell r="N5592" t="str">
            <v>750</v>
          </cell>
          <cell r="Q5592" t="str">
            <v>E41</v>
          </cell>
          <cell r="S5592">
            <v>0</v>
          </cell>
          <cell r="T5592">
            <v>362</v>
          </cell>
          <cell r="U5592">
            <v>12.39</v>
          </cell>
        </row>
        <row r="5593">
          <cell r="G5593" t="str">
            <v>08</v>
          </cell>
          <cell r="M5593">
            <v>4</v>
          </cell>
          <cell r="N5593" t="str">
            <v>724</v>
          </cell>
          <cell r="Q5593" t="str">
            <v>RTO</v>
          </cell>
          <cell r="S5593">
            <v>0</v>
          </cell>
          <cell r="T5593">
            <v>29797236</v>
          </cell>
          <cell r="U5593">
            <v>30333.599999999999</v>
          </cell>
        </row>
        <row r="5594">
          <cell r="G5594" t="str">
            <v>08</v>
          </cell>
          <cell r="M5594">
            <v>2</v>
          </cell>
          <cell r="N5594" t="str">
            <v>721</v>
          </cell>
          <cell r="Q5594" t="str">
            <v>EP1</v>
          </cell>
          <cell r="S5594">
            <v>0</v>
          </cell>
          <cell r="T5594">
            <v>332016</v>
          </cell>
          <cell r="U5594">
            <v>0</v>
          </cell>
        </row>
        <row r="5595">
          <cell r="G5595" t="str">
            <v>04</v>
          </cell>
          <cell r="M5595">
            <v>1</v>
          </cell>
          <cell r="N5595" t="str">
            <v>821</v>
          </cell>
          <cell r="Q5595" t="str">
            <v>PAJ</v>
          </cell>
          <cell r="S5595">
            <v>0</v>
          </cell>
          <cell r="T5595">
            <v>0</v>
          </cell>
          <cell r="U5595">
            <v>-42.65</v>
          </cell>
        </row>
        <row r="5596">
          <cell r="G5596" t="str">
            <v>07</v>
          </cell>
          <cell r="M5596">
            <v>2</v>
          </cell>
          <cell r="N5596" t="str">
            <v>724</v>
          </cell>
          <cell r="Q5596" t="str">
            <v>DS3</v>
          </cell>
          <cell r="S5596">
            <v>0</v>
          </cell>
          <cell r="T5596">
            <v>119019</v>
          </cell>
          <cell r="U5596">
            <v>0</v>
          </cell>
        </row>
        <row r="5597">
          <cell r="G5597" t="str">
            <v>04</v>
          </cell>
          <cell r="M5597">
            <v>2</v>
          </cell>
          <cell r="N5597" t="str">
            <v>741</v>
          </cell>
          <cell r="Q5597" t="str">
            <v>ECC</v>
          </cell>
          <cell r="S5597">
            <v>0</v>
          </cell>
          <cell r="T5597">
            <v>3829</v>
          </cell>
          <cell r="U5597">
            <v>5.31</v>
          </cell>
        </row>
        <row r="5598">
          <cell r="G5598" t="str">
            <v>05</v>
          </cell>
          <cell r="M5598">
            <v>15</v>
          </cell>
          <cell r="N5598" t="str">
            <v>724</v>
          </cell>
          <cell r="Q5598" t="str">
            <v>PPT</v>
          </cell>
          <cell r="S5598">
            <v>0</v>
          </cell>
          <cell r="T5598">
            <v>630888</v>
          </cell>
          <cell r="U5598">
            <v>0</v>
          </cell>
        </row>
        <row r="5599">
          <cell r="G5599" t="str">
            <v>07</v>
          </cell>
          <cell r="M5599">
            <v>1</v>
          </cell>
          <cell r="N5599" t="str">
            <v>750</v>
          </cell>
          <cell r="Q5599" t="str">
            <v>EP4</v>
          </cell>
          <cell r="S5599">
            <v>0</v>
          </cell>
          <cell r="T5599">
            <v>2705</v>
          </cell>
          <cell r="U5599">
            <v>0</v>
          </cell>
        </row>
        <row r="5600">
          <cell r="G5600" t="str">
            <v>08</v>
          </cell>
          <cell r="M5600">
            <v>1</v>
          </cell>
          <cell r="N5600" t="str">
            <v>733</v>
          </cell>
          <cell r="Q5600" t="str">
            <v>EUR</v>
          </cell>
          <cell r="S5600">
            <v>0</v>
          </cell>
          <cell r="T5600">
            <v>211307435</v>
          </cell>
          <cell r="U5600">
            <v>8240.99</v>
          </cell>
        </row>
        <row r="5601">
          <cell r="G5601" t="str">
            <v>08</v>
          </cell>
          <cell r="M5601">
            <v>3</v>
          </cell>
          <cell r="N5601" t="str">
            <v>726</v>
          </cell>
          <cell r="Q5601" t="str">
            <v>FCA</v>
          </cell>
          <cell r="S5601">
            <v>0</v>
          </cell>
          <cell r="T5601">
            <v>580800</v>
          </cell>
          <cell r="U5601">
            <v>1524.6</v>
          </cell>
        </row>
        <row r="5602">
          <cell r="G5602" t="str">
            <v>08</v>
          </cell>
          <cell r="M5602">
            <v>3</v>
          </cell>
          <cell r="N5602" t="str">
            <v>726</v>
          </cell>
          <cell r="Q5602" t="str">
            <v>DC</v>
          </cell>
          <cell r="S5602">
            <v>1</v>
          </cell>
          <cell r="T5602">
            <v>200</v>
          </cell>
          <cell r="U5602">
            <v>5260</v>
          </cell>
        </row>
        <row r="5603">
          <cell r="G5603" t="str">
            <v>05</v>
          </cell>
          <cell r="M5603">
            <v>2</v>
          </cell>
          <cell r="N5603" t="str">
            <v>726</v>
          </cell>
          <cell r="Q5603" t="str">
            <v>EBF</v>
          </cell>
          <cell r="S5603">
            <v>0</v>
          </cell>
          <cell r="T5603">
            <v>403920</v>
          </cell>
          <cell r="U5603">
            <v>-12541.31</v>
          </cell>
        </row>
        <row r="5604">
          <cell r="G5604" t="str">
            <v>01</v>
          </cell>
          <cell r="M5604">
            <v>1</v>
          </cell>
          <cell r="N5604" t="str">
            <v>711</v>
          </cell>
          <cell r="Q5604" t="str">
            <v>TDE</v>
          </cell>
          <cell r="S5604">
            <v>0</v>
          </cell>
          <cell r="T5604">
            <v>254216304</v>
          </cell>
          <cell r="U5604">
            <v>61762.21</v>
          </cell>
        </row>
        <row r="5605">
          <cell r="G5605" t="str">
            <v>04</v>
          </cell>
          <cell r="M5605">
            <v>3</v>
          </cell>
          <cell r="N5605" t="str">
            <v>723</v>
          </cell>
          <cell r="Q5605" t="str">
            <v>EP1</v>
          </cell>
          <cell r="S5605">
            <v>0</v>
          </cell>
          <cell r="T5605">
            <v>155680</v>
          </cell>
          <cell r="U5605">
            <v>0</v>
          </cell>
        </row>
        <row r="5606">
          <cell r="G5606" t="str">
            <v>01</v>
          </cell>
          <cell r="M5606">
            <v>1</v>
          </cell>
          <cell r="N5606" t="str">
            <v>750</v>
          </cell>
          <cell r="Q5606" t="str">
            <v>RIN</v>
          </cell>
          <cell r="S5606">
            <v>0</v>
          </cell>
          <cell r="T5606">
            <v>1938</v>
          </cell>
          <cell r="U5606">
            <v>1.66</v>
          </cell>
        </row>
        <row r="5607">
          <cell r="G5607" t="str">
            <v>16</v>
          </cell>
          <cell r="M5607">
            <v>3</v>
          </cell>
          <cell r="N5607" t="str">
            <v>741</v>
          </cell>
          <cell r="Q5607" t="str">
            <v>PRC</v>
          </cell>
          <cell r="S5607">
            <v>0</v>
          </cell>
          <cell r="T5607">
            <v>1490216</v>
          </cell>
          <cell r="U5607">
            <v>2637.67</v>
          </cell>
        </row>
        <row r="5608">
          <cell r="G5608" t="str">
            <v>09</v>
          </cell>
          <cell r="M5608">
            <v>2</v>
          </cell>
          <cell r="N5608" t="str">
            <v>750</v>
          </cell>
          <cell r="Q5608" t="str">
            <v>TSE</v>
          </cell>
          <cell r="S5608">
            <v>0</v>
          </cell>
          <cell r="T5608">
            <v>18705</v>
          </cell>
          <cell r="U5608">
            <v>0</v>
          </cell>
        </row>
        <row r="5609">
          <cell r="G5609" t="str">
            <v>05</v>
          </cell>
          <cell r="M5609">
            <v>4</v>
          </cell>
          <cell r="N5609" t="str">
            <v>726</v>
          </cell>
          <cell r="Q5609" t="str">
            <v>OMS</v>
          </cell>
          <cell r="S5609">
            <v>0</v>
          </cell>
          <cell r="T5609">
            <v>9129780</v>
          </cell>
          <cell r="U5609">
            <v>82.17</v>
          </cell>
        </row>
        <row r="5610">
          <cell r="G5610" t="str">
            <v>05</v>
          </cell>
          <cell r="M5610">
            <v>2</v>
          </cell>
          <cell r="N5610" t="str">
            <v>721</v>
          </cell>
          <cell r="Q5610" t="str">
            <v>RTO</v>
          </cell>
          <cell r="S5610">
            <v>0</v>
          </cell>
          <cell r="T5610">
            <v>943585</v>
          </cell>
          <cell r="U5610">
            <v>1013.42</v>
          </cell>
        </row>
        <row r="5611">
          <cell r="G5611" t="str">
            <v>08</v>
          </cell>
          <cell r="M5611">
            <v>1</v>
          </cell>
          <cell r="N5611" t="str">
            <v>726</v>
          </cell>
          <cell r="Q5611" t="str">
            <v>LMV</v>
          </cell>
          <cell r="S5611">
            <v>0</v>
          </cell>
          <cell r="T5611">
            <v>659520</v>
          </cell>
          <cell r="U5611">
            <v>-5.28</v>
          </cell>
        </row>
        <row r="5612">
          <cell r="G5612" t="str">
            <v>04</v>
          </cell>
          <cell r="M5612">
            <v>1</v>
          </cell>
          <cell r="N5612" t="str">
            <v>760</v>
          </cell>
          <cell r="Q5612" t="str">
            <v>PAJ</v>
          </cell>
          <cell r="S5612">
            <v>0</v>
          </cell>
          <cell r="T5612">
            <v>0</v>
          </cell>
          <cell r="U5612">
            <v>-81.84</v>
          </cell>
        </row>
        <row r="5613">
          <cell r="G5613" t="str">
            <v>04</v>
          </cell>
          <cell r="M5613">
            <v>10</v>
          </cell>
          <cell r="N5613" t="str">
            <v>724</v>
          </cell>
          <cell r="Q5613" t="str">
            <v>LMV</v>
          </cell>
          <cell r="S5613">
            <v>0</v>
          </cell>
          <cell r="T5613">
            <v>419040</v>
          </cell>
          <cell r="U5613">
            <v>5.45</v>
          </cell>
        </row>
        <row r="5614">
          <cell r="G5614" t="str">
            <v>08</v>
          </cell>
          <cell r="M5614">
            <v>2</v>
          </cell>
          <cell r="N5614" t="str">
            <v>721</v>
          </cell>
          <cell r="Q5614" t="str">
            <v>EC</v>
          </cell>
          <cell r="S5614">
            <v>1</v>
          </cell>
          <cell r="T5614">
            <v>332016</v>
          </cell>
          <cell r="U5614">
            <v>44256.41</v>
          </cell>
        </row>
        <row r="5615">
          <cell r="G5615" t="str">
            <v>07</v>
          </cell>
          <cell r="M5615">
            <v>2</v>
          </cell>
          <cell r="N5615" t="str">
            <v>721</v>
          </cell>
          <cell r="Q5615" t="str">
            <v>DS5</v>
          </cell>
          <cell r="S5615">
            <v>0</v>
          </cell>
          <cell r="T5615">
            <v>2592</v>
          </cell>
          <cell r="U5615">
            <v>0</v>
          </cell>
        </row>
        <row r="5616">
          <cell r="G5616" t="str">
            <v>16</v>
          </cell>
          <cell r="M5616">
            <v>3</v>
          </cell>
          <cell r="N5616" t="str">
            <v>741</v>
          </cell>
          <cell r="Q5616" t="str">
            <v>LMV</v>
          </cell>
          <cell r="S5616">
            <v>0</v>
          </cell>
          <cell r="T5616">
            <v>1490216</v>
          </cell>
          <cell r="U5616">
            <v>1.29</v>
          </cell>
        </row>
        <row r="5617">
          <cell r="G5617" t="str">
            <v>03</v>
          </cell>
          <cell r="M5617">
            <v>1</v>
          </cell>
          <cell r="N5617" t="str">
            <v>760</v>
          </cell>
          <cell r="Q5617" t="str">
            <v>TDE</v>
          </cell>
          <cell r="S5617">
            <v>0</v>
          </cell>
          <cell r="T5617">
            <v>1349</v>
          </cell>
          <cell r="U5617">
            <v>0.34</v>
          </cell>
        </row>
        <row r="5618">
          <cell r="G5618" t="str">
            <v>04</v>
          </cell>
          <cell r="M5618">
            <v>9</v>
          </cell>
          <cell r="N5618" t="str">
            <v>724</v>
          </cell>
          <cell r="Q5618" t="str">
            <v>MSO</v>
          </cell>
          <cell r="S5618">
            <v>0</v>
          </cell>
          <cell r="T5618">
            <v>332160</v>
          </cell>
          <cell r="U5618">
            <v>389.96</v>
          </cell>
        </row>
        <row r="5619">
          <cell r="G5619" t="str">
            <v>16</v>
          </cell>
          <cell r="M5619">
            <v>3</v>
          </cell>
          <cell r="N5619" t="str">
            <v>750</v>
          </cell>
          <cell r="Q5619" t="str">
            <v>EIN</v>
          </cell>
          <cell r="S5619">
            <v>0</v>
          </cell>
          <cell r="T5619">
            <v>65</v>
          </cell>
          <cell r="U5619">
            <v>0.06</v>
          </cell>
        </row>
        <row r="5620">
          <cell r="G5620" t="str">
            <v>09</v>
          </cell>
          <cell r="M5620">
            <v>3</v>
          </cell>
          <cell r="N5620" t="str">
            <v>750</v>
          </cell>
          <cell r="Q5620" t="str">
            <v>FFE</v>
          </cell>
          <cell r="S5620">
            <v>0</v>
          </cell>
          <cell r="T5620">
            <v>2722186</v>
          </cell>
          <cell r="U5620">
            <v>0</v>
          </cell>
        </row>
        <row r="5621">
          <cell r="G5621" t="str">
            <v>08</v>
          </cell>
          <cell r="M5621">
            <v>1</v>
          </cell>
          <cell r="N5621" t="str">
            <v>733</v>
          </cell>
          <cell r="Q5621" t="str">
            <v>ARV</v>
          </cell>
          <cell r="S5621">
            <v>0</v>
          </cell>
          <cell r="T5621">
            <v>2231</v>
          </cell>
          <cell r="U5621">
            <v>691.61</v>
          </cell>
        </row>
        <row r="5622">
          <cell r="G5622" t="str">
            <v>08</v>
          </cell>
          <cell r="M5622">
            <v>2</v>
          </cell>
          <cell r="N5622" t="str">
            <v>725</v>
          </cell>
          <cell r="Q5622" t="str">
            <v>EC</v>
          </cell>
          <cell r="S5622">
            <v>0</v>
          </cell>
          <cell r="T5622">
            <v>6221556</v>
          </cell>
          <cell r="U5622">
            <v>271645.58</v>
          </cell>
        </row>
        <row r="5623">
          <cell r="G5623" t="str">
            <v>08</v>
          </cell>
          <cell r="M5623">
            <v>1</v>
          </cell>
          <cell r="N5623" t="str">
            <v>734</v>
          </cell>
          <cell r="Q5623" t="str">
            <v>ECU</v>
          </cell>
          <cell r="S5623">
            <v>0</v>
          </cell>
          <cell r="T5623">
            <v>193430328</v>
          </cell>
          <cell r="U5623">
            <v>1354.01</v>
          </cell>
        </row>
        <row r="5624">
          <cell r="G5624" t="str">
            <v>04</v>
          </cell>
          <cell r="M5624">
            <v>1</v>
          </cell>
          <cell r="N5624" t="str">
            <v>755</v>
          </cell>
          <cell r="Q5624" t="str">
            <v>CAP</v>
          </cell>
          <cell r="S5624">
            <v>0</v>
          </cell>
          <cell r="T5624">
            <v>26309</v>
          </cell>
          <cell r="U5624">
            <v>-12.68</v>
          </cell>
        </row>
        <row r="5625">
          <cell r="G5625" t="str">
            <v>04</v>
          </cell>
          <cell r="M5625">
            <v>12</v>
          </cell>
          <cell r="N5625" t="str">
            <v>723</v>
          </cell>
          <cell r="Q5625" t="str">
            <v>RIV</v>
          </cell>
          <cell r="S5625">
            <v>0</v>
          </cell>
          <cell r="T5625">
            <v>147464</v>
          </cell>
          <cell r="U5625">
            <v>0</v>
          </cell>
        </row>
        <row r="5626">
          <cell r="G5626" t="str">
            <v>04</v>
          </cell>
          <cell r="M5626">
            <v>2</v>
          </cell>
          <cell r="N5626" t="str">
            <v>724</v>
          </cell>
          <cell r="Q5626" t="str">
            <v>TTC</v>
          </cell>
          <cell r="S5626">
            <v>0</v>
          </cell>
          <cell r="T5626">
            <v>5959963</v>
          </cell>
          <cell r="U5626">
            <v>3403.13</v>
          </cell>
        </row>
        <row r="5627">
          <cell r="G5627" t="str">
            <v>06</v>
          </cell>
          <cell r="M5627">
            <v>1</v>
          </cell>
          <cell r="N5627" t="str">
            <v>722</v>
          </cell>
          <cell r="Q5627" t="str">
            <v>EP1</v>
          </cell>
          <cell r="S5627">
            <v>0</v>
          </cell>
          <cell r="T5627">
            <v>1606338</v>
          </cell>
          <cell r="U5627">
            <v>0</v>
          </cell>
        </row>
        <row r="5628">
          <cell r="G5628" t="str">
            <v>16</v>
          </cell>
          <cell r="M5628">
            <v>1</v>
          </cell>
          <cell r="N5628" t="str">
            <v>741</v>
          </cell>
          <cell r="Q5628" t="str">
            <v>EBF</v>
          </cell>
          <cell r="S5628">
            <v>0</v>
          </cell>
          <cell r="T5628">
            <v>53352</v>
          </cell>
          <cell r="U5628">
            <v>-1656.53</v>
          </cell>
        </row>
        <row r="5629">
          <cell r="G5629" t="str">
            <v>04</v>
          </cell>
          <cell r="M5629">
            <v>1</v>
          </cell>
          <cell r="N5629" t="str">
            <v>721</v>
          </cell>
          <cell r="Q5629" t="str">
            <v>D22</v>
          </cell>
          <cell r="S5629">
            <v>0</v>
          </cell>
          <cell r="T5629">
            <v>23473</v>
          </cell>
          <cell r="U5629">
            <v>83.5</v>
          </cell>
        </row>
        <row r="5630">
          <cell r="G5630" t="str">
            <v>04</v>
          </cell>
          <cell r="M5630">
            <v>21</v>
          </cell>
          <cell r="N5630" t="str">
            <v>724</v>
          </cell>
          <cell r="Q5630" t="str">
            <v>TDE</v>
          </cell>
          <cell r="S5630">
            <v>0</v>
          </cell>
          <cell r="T5630">
            <v>91392</v>
          </cell>
          <cell r="U5630">
            <v>6.67</v>
          </cell>
        </row>
        <row r="5631">
          <cell r="G5631" t="str">
            <v>04</v>
          </cell>
          <cell r="M5631">
            <v>11</v>
          </cell>
          <cell r="N5631" t="str">
            <v>721</v>
          </cell>
          <cell r="Q5631" t="str">
            <v>ICN</v>
          </cell>
          <cell r="S5631">
            <v>0</v>
          </cell>
          <cell r="T5631">
            <v>735989</v>
          </cell>
          <cell r="U5631">
            <v>0</v>
          </cell>
        </row>
        <row r="5632">
          <cell r="G5632" t="str">
            <v>81</v>
          </cell>
          <cell r="M5632">
            <v>81</v>
          </cell>
          <cell r="N5632" t="str">
            <v>734</v>
          </cell>
          <cell r="Q5632" t="str">
            <v>FFE</v>
          </cell>
          <cell r="S5632">
            <v>0</v>
          </cell>
          <cell r="T5632">
            <v>13024415</v>
          </cell>
          <cell r="U5632">
            <v>0</v>
          </cell>
        </row>
        <row r="5633">
          <cell r="G5633" t="str">
            <v>04</v>
          </cell>
          <cell r="M5633">
            <v>10</v>
          </cell>
          <cell r="N5633" t="str">
            <v>724</v>
          </cell>
          <cell r="Q5633" t="str">
            <v>TIU</v>
          </cell>
          <cell r="S5633">
            <v>0</v>
          </cell>
          <cell r="T5633">
            <v>419040</v>
          </cell>
          <cell r="U5633">
            <v>0.84</v>
          </cell>
        </row>
        <row r="5634">
          <cell r="G5634" t="str">
            <v>04</v>
          </cell>
          <cell r="M5634">
            <v>10</v>
          </cell>
          <cell r="N5634" t="str">
            <v>724</v>
          </cell>
          <cell r="Q5634" t="str">
            <v>EUR</v>
          </cell>
          <cell r="S5634">
            <v>0</v>
          </cell>
          <cell r="T5634">
            <v>419040</v>
          </cell>
          <cell r="U5634">
            <v>16.350000000000001</v>
          </cell>
        </row>
        <row r="5635">
          <cell r="G5635" t="str">
            <v>16</v>
          </cell>
          <cell r="M5635">
            <v>1</v>
          </cell>
          <cell r="N5635" t="str">
            <v>750</v>
          </cell>
          <cell r="Q5635" t="str">
            <v>TDS</v>
          </cell>
          <cell r="S5635">
            <v>0</v>
          </cell>
          <cell r="T5635">
            <v>969</v>
          </cell>
          <cell r="U5635">
            <v>3.08</v>
          </cell>
        </row>
        <row r="5636">
          <cell r="G5636" t="str">
            <v>07</v>
          </cell>
          <cell r="M5636">
            <v>3</v>
          </cell>
          <cell r="N5636" t="str">
            <v>724</v>
          </cell>
          <cell r="Q5636" t="str">
            <v>DC</v>
          </cell>
          <cell r="S5636">
            <v>2</v>
          </cell>
          <cell r="T5636">
            <v>1751.41</v>
          </cell>
          <cell r="U5636">
            <v>21875.11</v>
          </cell>
        </row>
        <row r="5637">
          <cell r="G5637" t="str">
            <v>05</v>
          </cell>
          <cell r="M5637">
            <v>4</v>
          </cell>
          <cell r="N5637" t="str">
            <v>724</v>
          </cell>
          <cell r="Q5637" t="str">
            <v>EFL</v>
          </cell>
          <cell r="S5637">
            <v>0</v>
          </cell>
          <cell r="T5637">
            <v>2890503</v>
          </cell>
          <cell r="U5637">
            <v>80116.070000000007</v>
          </cell>
        </row>
        <row r="5638">
          <cell r="G5638" t="str">
            <v>04</v>
          </cell>
          <cell r="M5638">
            <v>9</v>
          </cell>
          <cell r="N5638" t="str">
            <v>724</v>
          </cell>
          <cell r="Q5638" t="str">
            <v>RTU</v>
          </cell>
          <cell r="S5638">
            <v>0</v>
          </cell>
          <cell r="T5638">
            <v>332160</v>
          </cell>
          <cell r="U5638">
            <v>4.97</v>
          </cell>
        </row>
        <row r="5639">
          <cell r="G5639" t="str">
            <v>01</v>
          </cell>
          <cell r="M5639">
            <v>51</v>
          </cell>
          <cell r="N5639" t="str">
            <v>711</v>
          </cell>
          <cell r="Q5639" t="str">
            <v>PRV</v>
          </cell>
          <cell r="S5639">
            <v>0</v>
          </cell>
          <cell r="T5639">
            <v>181151</v>
          </cell>
          <cell r="U5639">
            <v>128.94</v>
          </cell>
        </row>
        <row r="5640">
          <cell r="G5640" t="str">
            <v>05</v>
          </cell>
          <cell r="M5640">
            <v>4</v>
          </cell>
          <cell r="N5640" t="str">
            <v>726</v>
          </cell>
          <cell r="Q5640" t="str">
            <v>DC</v>
          </cell>
          <cell r="S5640">
            <v>3</v>
          </cell>
          <cell r="T5640">
            <v>6761.18</v>
          </cell>
          <cell r="U5640">
            <v>164296.68</v>
          </cell>
        </row>
        <row r="5641">
          <cell r="G5641" t="str">
            <v>01</v>
          </cell>
          <cell r="M5641">
            <v>1</v>
          </cell>
          <cell r="N5641" t="str">
            <v>711</v>
          </cell>
          <cell r="Q5641" t="str">
            <v>MSO</v>
          </cell>
          <cell r="S5641">
            <v>0</v>
          </cell>
          <cell r="T5641">
            <v>254216304</v>
          </cell>
          <cell r="U5641">
            <v>406236.46</v>
          </cell>
        </row>
        <row r="5642">
          <cell r="G5642" t="str">
            <v>06</v>
          </cell>
          <cell r="M5642">
            <v>1</v>
          </cell>
          <cell r="N5642" t="str">
            <v>720</v>
          </cell>
          <cell r="Q5642" t="str">
            <v>EBF</v>
          </cell>
          <cell r="S5642">
            <v>0</v>
          </cell>
          <cell r="T5642">
            <v>1467289</v>
          </cell>
          <cell r="U5642">
            <v>-45557.85</v>
          </cell>
        </row>
        <row r="5643">
          <cell r="G5643" t="str">
            <v>04</v>
          </cell>
          <cell r="M5643">
            <v>10</v>
          </cell>
          <cell r="N5643" t="str">
            <v>724</v>
          </cell>
          <cell r="Q5643" t="str">
            <v>ECU</v>
          </cell>
          <cell r="S5643">
            <v>0</v>
          </cell>
          <cell r="T5643">
            <v>419040</v>
          </cell>
          <cell r="U5643">
            <v>11.74</v>
          </cell>
        </row>
        <row r="5644">
          <cell r="G5644" t="str">
            <v>08</v>
          </cell>
          <cell r="M5644">
            <v>1</v>
          </cell>
          <cell r="N5644" t="str">
            <v>734</v>
          </cell>
          <cell r="Q5644" t="str">
            <v>FVE</v>
          </cell>
          <cell r="S5644">
            <v>0</v>
          </cell>
          <cell r="T5644">
            <v>193430328</v>
          </cell>
          <cell r="U5644">
            <v>0</v>
          </cell>
        </row>
        <row r="5645">
          <cell r="G5645" t="str">
            <v>09</v>
          </cell>
          <cell r="M5645">
            <v>3</v>
          </cell>
          <cell r="N5645" t="str">
            <v>750</v>
          </cell>
          <cell r="Q5645" t="str">
            <v>EBF</v>
          </cell>
          <cell r="S5645">
            <v>0</v>
          </cell>
          <cell r="T5645">
            <v>2722186</v>
          </cell>
          <cell r="U5645">
            <v>-84521.279999999999</v>
          </cell>
        </row>
        <row r="5646">
          <cell r="G5646" t="str">
            <v>04</v>
          </cell>
          <cell r="M5646">
            <v>3</v>
          </cell>
          <cell r="N5646" t="str">
            <v>742</v>
          </cell>
          <cell r="Q5646" t="str">
            <v>FMC</v>
          </cell>
          <cell r="S5646">
            <v>0</v>
          </cell>
          <cell r="T5646">
            <v>1596</v>
          </cell>
          <cell r="U5646">
            <v>0.01</v>
          </cell>
        </row>
        <row r="5647">
          <cell r="G5647" t="str">
            <v>04</v>
          </cell>
          <cell r="M5647">
            <v>1</v>
          </cell>
          <cell r="N5647" t="str">
            <v>741</v>
          </cell>
          <cell r="Q5647" t="str">
            <v>EP3</v>
          </cell>
          <cell r="S5647">
            <v>0</v>
          </cell>
          <cell r="T5647">
            <v>65664</v>
          </cell>
          <cell r="U5647">
            <v>0</v>
          </cell>
        </row>
        <row r="5648">
          <cell r="G5648" t="str">
            <v>07</v>
          </cell>
          <cell r="M5648">
            <v>2</v>
          </cell>
          <cell r="N5648" t="str">
            <v>723</v>
          </cell>
          <cell r="Q5648" t="str">
            <v>PRC</v>
          </cell>
          <cell r="S5648">
            <v>0</v>
          </cell>
          <cell r="T5648">
            <v>1460072</v>
          </cell>
          <cell r="U5648">
            <v>4345.18</v>
          </cell>
        </row>
        <row r="5649">
          <cell r="G5649" t="str">
            <v>08</v>
          </cell>
          <cell r="M5649">
            <v>2</v>
          </cell>
          <cell r="N5649" t="str">
            <v>726</v>
          </cell>
          <cell r="Q5649" t="str">
            <v>TDC</v>
          </cell>
          <cell r="S5649">
            <v>0</v>
          </cell>
          <cell r="T5649">
            <v>7783776</v>
          </cell>
          <cell r="U5649">
            <v>3012.32</v>
          </cell>
        </row>
        <row r="5650">
          <cell r="G5650" t="str">
            <v>04</v>
          </cell>
          <cell r="M5650">
            <v>1</v>
          </cell>
          <cell r="N5650" t="str">
            <v>724</v>
          </cell>
          <cell r="Q5650" t="str">
            <v>DC</v>
          </cell>
          <cell r="S5650">
            <v>2</v>
          </cell>
          <cell r="T5650">
            <v>45094.54</v>
          </cell>
          <cell r="U5650">
            <v>563811.05000000005</v>
          </cell>
        </row>
        <row r="5651">
          <cell r="G5651" t="str">
            <v>08</v>
          </cell>
          <cell r="M5651">
            <v>1</v>
          </cell>
          <cell r="N5651" t="str">
            <v>724</v>
          </cell>
          <cell r="Q5651" t="str">
            <v>DS6</v>
          </cell>
          <cell r="S5651">
            <v>0</v>
          </cell>
          <cell r="T5651">
            <v>910080</v>
          </cell>
          <cell r="U5651">
            <v>0</v>
          </cell>
        </row>
        <row r="5652">
          <cell r="G5652" t="str">
            <v>04</v>
          </cell>
          <cell r="M5652">
            <v>12</v>
          </cell>
          <cell r="N5652" t="str">
            <v>723</v>
          </cell>
          <cell r="Q5652" t="str">
            <v>CAV</v>
          </cell>
          <cell r="S5652">
            <v>0</v>
          </cell>
          <cell r="T5652">
            <v>147464</v>
          </cell>
          <cell r="U5652">
            <v>38.19</v>
          </cell>
        </row>
        <row r="5653">
          <cell r="G5653" t="str">
            <v>04</v>
          </cell>
          <cell r="M5653">
            <v>1</v>
          </cell>
          <cell r="N5653" t="str">
            <v>721</v>
          </cell>
          <cell r="Q5653" t="str">
            <v>ICN</v>
          </cell>
          <cell r="S5653">
            <v>0</v>
          </cell>
          <cell r="T5653">
            <v>72210526</v>
          </cell>
          <cell r="U5653">
            <v>0</v>
          </cell>
        </row>
        <row r="5654">
          <cell r="G5654" t="str">
            <v>09</v>
          </cell>
          <cell r="M5654">
            <v>3</v>
          </cell>
          <cell r="N5654" t="str">
            <v>650</v>
          </cell>
          <cell r="Q5654" t="str">
            <v>FMC</v>
          </cell>
          <cell r="S5654">
            <v>0</v>
          </cell>
          <cell r="T5654">
            <v>-1159</v>
          </cell>
          <cell r="U5654">
            <v>-0.03</v>
          </cell>
        </row>
        <row r="5655">
          <cell r="G5655" t="str">
            <v>04</v>
          </cell>
          <cell r="M5655">
            <v>3</v>
          </cell>
          <cell r="N5655" t="str">
            <v>750</v>
          </cell>
          <cell r="Q5655" t="str">
            <v>EBF</v>
          </cell>
          <cell r="S5655">
            <v>0</v>
          </cell>
          <cell r="T5655">
            <v>66816</v>
          </cell>
          <cell r="U5655">
            <v>-2074.67</v>
          </cell>
        </row>
        <row r="5656">
          <cell r="G5656" t="str">
            <v>04</v>
          </cell>
          <cell r="M5656">
            <v>10</v>
          </cell>
          <cell r="N5656" t="str">
            <v>724</v>
          </cell>
          <cell r="Q5656" t="str">
            <v>FCV</v>
          </cell>
          <cell r="S5656">
            <v>0</v>
          </cell>
          <cell r="T5656">
            <v>419040</v>
          </cell>
          <cell r="U5656">
            <v>0</v>
          </cell>
        </row>
        <row r="5657">
          <cell r="G5657" t="str">
            <v>04</v>
          </cell>
          <cell r="M5657">
            <v>5</v>
          </cell>
          <cell r="N5657" t="str">
            <v>724</v>
          </cell>
          <cell r="Q5657" t="str">
            <v>FEV</v>
          </cell>
          <cell r="S5657">
            <v>0</v>
          </cell>
          <cell r="T5657">
            <v>118800</v>
          </cell>
          <cell r="U5657">
            <v>-0.71</v>
          </cell>
        </row>
        <row r="5658">
          <cell r="G5658" t="str">
            <v>04</v>
          </cell>
          <cell r="M5658">
            <v>2</v>
          </cell>
          <cell r="N5658" t="str">
            <v>741</v>
          </cell>
          <cell r="Q5658" t="str">
            <v>FFC</v>
          </cell>
          <cell r="S5658">
            <v>0</v>
          </cell>
          <cell r="T5658">
            <v>3829</v>
          </cell>
          <cell r="U5658">
            <v>0</v>
          </cell>
        </row>
        <row r="5659">
          <cell r="G5659" t="str">
            <v>07</v>
          </cell>
          <cell r="M5659">
            <v>1</v>
          </cell>
          <cell r="N5659" t="str">
            <v>726</v>
          </cell>
          <cell r="Q5659" t="str">
            <v>FCV</v>
          </cell>
          <cell r="S5659">
            <v>0</v>
          </cell>
          <cell r="T5659">
            <v>6067088</v>
          </cell>
          <cell r="U5659">
            <v>0</v>
          </cell>
        </row>
        <row r="5660">
          <cell r="G5660" t="str">
            <v>04</v>
          </cell>
          <cell r="M5660">
            <v>11</v>
          </cell>
          <cell r="N5660" t="str">
            <v>723</v>
          </cell>
          <cell r="Q5660" t="str">
            <v>RAU</v>
          </cell>
          <cell r="S5660">
            <v>0</v>
          </cell>
          <cell r="T5660">
            <v>238445</v>
          </cell>
          <cell r="U5660">
            <v>15.5</v>
          </cell>
        </row>
        <row r="5661">
          <cell r="G5661" t="str">
            <v>07</v>
          </cell>
          <cell r="M5661">
            <v>2</v>
          </cell>
          <cell r="N5661" t="str">
            <v>723</v>
          </cell>
          <cell r="Q5661" t="str">
            <v>FVE</v>
          </cell>
          <cell r="S5661">
            <v>0</v>
          </cell>
          <cell r="T5661">
            <v>2068844</v>
          </cell>
          <cell r="U5661">
            <v>0</v>
          </cell>
        </row>
        <row r="5662">
          <cell r="G5662" t="str">
            <v>04</v>
          </cell>
          <cell r="M5662">
            <v>5</v>
          </cell>
          <cell r="N5662" t="str">
            <v>724</v>
          </cell>
          <cell r="Q5662" t="str">
            <v>FMU</v>
          </cell>
          <cell r="S5662">
            <v>0</v>
          </cell>
          <cell r="T5662">
            <v>118800</v>
          </cell>
          <cell r="U5662">
            <v>0</v>
          </cell>
        </row>
        <row r="5663">
          <cell r="G5663" t="str">
            <v>04</v>
          </cell>
          <cell r="M5663">
            <v>3</v>
          </cell>
          <cell r="N5663" t="str">
            <v>741</v>
          </cell>
          <cell r="Q5663" t="str">
            <v>FMU</v>
          </cell>
          <cell r="S5663">
            <v>0</v>
          </cell>
          <cell r="T5663">
            <v>908652</v>
          </cell>
          <cell r="U5663">
            <v>0</v>
          </cell>
        </row>
        <row r="5664">
          <cell r="G5664" t="str">
            <v>05</v>
          </cell>
          <cell r="M5664">
            <v>1</v>
          </cell>
          <cell r="N5664" t="str">
            <v>726</v>
          </cell>
          <cell r="Q5664" t="str">
            <v>ICV</v>
          </cell>
          <cell r="S5664">
            <v>0</v>
          </cell>
          <cell r="T5664">
            <v>4905984</v>
          </cell>
          <cell r="U5664">
            <v>0</v>
          </cell>
        </row>
        <row r="5665">
          <cell r="G5665" t="str">
            <v>08</v>
          </cell>
          <cell r="M5665">
            <v>4</v>
          </cell>
          <cell r="N5665" t="str">
            <v>724</v>
          </cell>
          <cell r="Q5665" t="str">
            <v>DSM</v>
          </cell>
          <cell r="S5665">
            <v>0</v>
          </cell>
          <cell r="T5665">
            <v>17070060</v>
          </cell>
          <cell r="U5665">
            <v>46276.92</v>
          </cell>
        </row>
        <row r="5666">
          <cell r="G5666" t="str">
            <v>23</v>
          </cell>
          <cell r="M5666">
            <v>2</v>
          </cell>
          <cell r="N5666" t="str">
            <v>785</v>
          </cell>
          <cell r="Q5666" t="str">
            <v>FVE</v>
          </cell>
          <cell r="S5666">
            <v>0</v>
          </cell>
          <cell r="T5666">
            <v>361</v>
          </cell>
          <cell r="U5666">
            <v>0</v>
          </cell>
        </row>
        <row r="5667">
          <cell r="G5667" t="str">
            <v>05</v>
          </cell>
          <cell r="M5667">
            <v>15</v>
          </cell>
          <cell r="N5667" t="str">
            <v>724</v>
          </cell>
          <cell r="Q5667" t="str">
            <v>BFC</v>
          </cell>
          <cell r="S5667">
            <v>0</v>
          </cell>
          <cell r="T5667">
            <v>630888</v>
          </cell>
          <cell r="U5667">
            <v>19695.060000000001</v>
          </cell>
        </row>
        <row r="5668">
          <cell r="G5668" t="str">
            <v>04</v>
          </cell>
          <cell r="M5668">
            <v>4</v>
          </cell>
          <cell r="N5668" t="str">
            <v>726</v>
          </cell>
          <cell r="Q5668" t="str">
            <v>EC</v>
          </cell>
          <cell r="S5668">
            <v>1</v>
          </cell>
          <cell r="T5668">
            <v>4030393</v>
          </cell>
          <cell r="U5668">
            <v>165165.5</v>
          </cell>
        </row>
        <row r="5669">
          <cell r="G5669" t="str">
            <v>05</v>
          </cell>
          <cell r="M5669">
            <v>2</v>
          </cell>
          <cell r="N5669" t="str">
            <v>726</v>
          </cell>
          <cell r="Q5669" t="str">
            <v>TDE</v>
          </cell>
          <cell r="S5669">
            <v>0</v>
          </cell>
          <cell r="T5669">
            <v>403920</v>
          </cell>
          <cell r="U5669">
            <v>19.39</v>
          </cell>
        </row>
        <row r="5670">
          <cell r="G5670" t="str">
            <v>04</v>
          </cell>
          <cell r="M5670">
            <v>1</v>
          </cell>
          <cell r="N5670" t="str">
            <v>721</v>
          </cell>
          <cell r="Q5670" t="str">
            <v>DO5</v>
          </cell>
          <cell r="S5670">
            <v>0</v>
          </cell>
          <cell r="T5670">
            <v>276444</v>
          </cell>
          <cell r="U5670">
            <v>0</v>
          </cell>
        </row>
        <row r="5671">
          <cell r="G5671" t="str">
            <v>16</v>
          </cell>
          <cell r="M5671">
            <v>2</v>
          </cell>
          <cell r="N5671" t="str">
            <v>741</v>
          </cell>
          <cell r="Q5671" t="str">
            <v>CAV</v>
          </cell>
          <cell r="S5671">
            <v>0</v>
          </cell>
          <cell r="T5671">
            <v>891</v>
          </cell>
          <cell r="U5671">
            <v>-0.13</v>
          </cell>
        </row>
        <row r="5672">
          <cell r="G5672" t="str">
            <v>07</v>
          </cell>
          <cell r="M5672">
            <v>4</v>
          </cell>
          <cell r="N5672" t="str">
            <v>724</v>
          </cell>
          <cell r="Q5672" t="str">
            <v>MC</v>
          </cell>
          <cell r="S5672">
            <v>1</v>
          </cell>
          <cell r="T5672">
            <v>50</v>
          </cell>
          <cell r="U5672">
            <v>0</v>
          </cell>
        </row>
        <row r="5673">
          <cell r="G5673" t="str">
            <v>04</v>
          </cell>
          <cell r="M5673">
            <v>4</v>
          </cell>
          <cell r="N5673" t="str">
            <v>723</v>
          </cell>
          <cell r="Q5673" t="str">
            <v>EBF</v>
          </cell>
          <cell r="S5673">
            <v>0</v>
          </cell>
          <cell r="T5673">
            <v>126876</v>
          </cell>
          <cell r="U5673">
            <v>-3939.37</v>
          </cell>
        </row>
        <row r="5674">
          <cell r="G5674" t="str">
            <v>06</v>
          </cell>
          <cell r="M5674">
            <v>1</v>
          </cell>
          <cell r="N5674" t="str">
            <v>720</v>
          </cell>
          <cell r="Q5674" t="str">
            <v>FFC</v>
          </cell>
          <cell r="S5674">
            <v>0</v>
          </cell>
          <cell r="T5674">
            <v>1467289</v>
          </cell>
          <cell r="U5674">
            <v>0</v>
          </cell>
        </row>
        <row r="5675">
          <cell r="G5675" t="str">
            <v>07</v>
          </cell>
          <cell r="M5675">
            <v>1</v>
          </cell>
          <cell r="N5675" t="str">
            <v>725</v>
          </cell>
          <cell r="Q5675" t="str">
            <v>TIU</v>
          </cell>
          <cell r="S5675">
            <v>0</v>
          </cell>
          <cell r="T5675">
            <v>482400</v>
          </cell>
          <cell r="U5675">
            <v>0.01</v>
          </cell>
        </row>
        <row r="5676">
          <cell r="G5676" t="str">
            <v>04</v>
          </cell>
          <cell r="M5676">
            <v>2</v>
          </cell>
          <cell r="N5676" t="str">
            <v>721</v>
          </cell>
          <cell r="Q5676" t="str">
            <v>DO7</v>
          </cell>
          <cell r="S5676">
            <v>0</v>
          </cell>
          <cell r="T5676">
            <v>68990</v>
          </cell>
          <cell r="U5676">
            <v>0</v>
          </cell>
        </row>
        <row r="5677">
          <cell r="G5677" t="str">
            <v>01</v>
          </cell>
          <cell r="M5677">
            <v>61</v>
          </cell>
          <cell r="N5677" t="str">
            <v>711</v>
          </cell>
          <cell r="Q5677" t="str">
            <v>EP2</v>
          </cell>
          <cell r="S5677">
            <v>0</v>
          </cell>
          <cell r="T5677">
            <v>1977</v>
          </cell>
          <cell r="U5677">
            <v>-0.81</v>
          </cell>
        </row>
        <row r="5678">
          <cell r="G5678" t="str">
            <v>04</v>
          </cell>
          <cell r="M5678">
            <v>5</v>
          </cell>
          <cell r="N5678" t="str">
            <v>724</v>
          </cell>
          <cell r="Q5678" t="str">
            <v>TSC</v>
          </cell>
          <cell r="S5678">
            <v>0</v>
          </cell>
          <cell r="T5678">
            <v>118800</v>
          </cell>
          <cell r="U5678">
            <v>0</v>
          </cell>
        </row>
        <row r="5679">
          <cell r="G5679" t="str">
            <v>07</v>
          </cell>
          <cell r="M5679">
            <v>4</v>
          </cell>
          <cell r="N5679" t="str">
            <v>724</v>
          </cell>
          <cell r="Q5679" t="str">
            <v>EIN</v>
          </cell>
          <cell r="S5679">
            <v>0</v>
          </cell>
          <cell r="T5679">
            <v>8629411</v>
          </cell>
          <cell r="U5679">
            <v>7421.29</v>
          </cell>
        </row>
        <row r="5680">
          <cell r="G5680" t="str">
            <v>08</v>
          </cell>
          <cell r="M5680">
            <v>2</v>
          </cell>
          <cell r="N5680" t="str">
            <v>724</v>
          </cell>
          <cell r="Q5680" t="str">
            <v>EP1</v>
          </cell>
          <cell r="S5680">
            <v>0</v>
          </cell>
          <cell r="T5680">
            <v>5178442</v>
          </cell>
          <cell r="U5680">
            <v>0</v>
          </cell>
        </row>
        <row r="5681">
          <cell r="G5681" t="str">
            <v>01</v>
          </cell>
          <cell r="M5681">
            <v>1</v>
          </cell>
          <cell r="N5681" t="str">
            <v>711</v>
          </cell>
          <cell r="Q5681" t="str">
            <v>FFE</v>
          </cell>
          <cell r="S5681">
            <v>0</v>
          </cell>
          <cell r="T5681">
            <v>254216304</v>
          </cell>
          <cell r="U5681">
            <v>0</v>
          </cell>
        </row>
        <row r="5682">
          <cell r="G5682" t="str">
            <v>05</v>
          </cell>
          <cell r="M5682">
            <v>1</v>
          </cell>
          <cell r="N5682" t="str">
            <v>721</v>
          </cell>
          <cell r="Q5682" t="str">
            <v>ICN</v>
          </cell>
          <cell r="S5682">
            <v>0</v>
          </cell>
          <cell r="T5682">
            <v>202558</v>
          </cell>
          <cell r="U5682">
            <v>0</v>
          </cell>
        </row>
        <row r="5683">
          <cell r="G5683" t="str">
            <v>05</v>
          </cell>
          <cell r="M5683">
            <v>1</v>
          </cell>
          <cell r="N5683" t="str">
            <v>724</v>
          </cell>
          <cell r="Q5683" t="str">
            <v>TDS</v>
          </cell>
          <cell r="S5683">
            <v>0</v>
          </cell>
          <cell r="T5683">
            <v>6389168</v>
          </cell>
          <cell r="U5683">
            <v>8235.61</v>
          </cell>
        </row>
        <row r="5684">
          <cell r="G5684" t="str">
            <v>04</v>
          </cell>
          <cell r="M5684">
            <v>4</v>
          </cell>
          <cell r="N5684" t="str">
            <v>724</v>
          </cell>
          <cell r="Q5684" t="str">
            <v>EUR</v>
          </cell>
          <cell r="S5684">
            <v>0</v>
          </cell>
          <cell r="T5684">
            <v>10500110</v>
          </cell>
          <cell r="U5684">
            <v>409.52</v>
          </cell>
        </row>
        <row r="5685">
          <cell r="G5685" t="str">
            <v>03</v>
          </cell>
          <cell r="M5685">
            <v>1</v>
          </cell>
          <cell r="N5685" t="str">
            <v>711</v>
          </cell>
          <cell r="Q5685" t="str">
            <v>PRC</v>
          </cell>
          <cell r="S5685">
            <v>0</v>
          </cell>
          <cell r="T5685">
            <v>267431</v>
          </cell>
          <cell r="U5685">
            <v>528.14</v>
          </cell>
        </row>
        <row r="5686">
          <cell r="G5686" t="str">
            <v>07</v>
          </cell>
          <cell r="M5686">
            <v>1</v>
          </cell>
          <cell r="N5686" t="str">
            <v>725</v>
          </cell>
          <cell r="Q5686" t="str">
            <v>D11</v>
          </cell>
          <cell r="S5686">
            <v>0</v>
          </cell>
          <cell r="T5686">
            <v>482400</v>
          </cell>
          <cell r="U5686">
            <v>-21.71</v>
          </cell>
        </row>
        <row r="5687">
          <cell r="G5687" t="str">
            <v>05</v>
          </cell>
          <cell r="M5687">
            <v>1</v>
          </cell>
          <cell r="N5687" t="str">
            <v>726</v>
          </cell>
          <cell r="Q5687" t="str">
            <v>MSV</v>
          </cell>
          <cell r="S5687">
            <v>0</v>
          </cell>
          <cell r="T5687">
            <v>4905984</v>
          </cell>
          <cell r="U5687">
            <v>0</v>
          </cell>
        </row>
        <row r="5688">
          <cell r="G5688" t="str">
            <v>16</v>
          </cell>
          <cell r="M5688">
            <v>2</v>
          </cell>
          <cell r="N5688" t="str">
            <v>741</v>
          </cell>
          <cell r="Q5688" t="str">
            <v>TDC</v>
          </cell>
          <cell r="S5688">
            <v>0</v>
          </cell>
          <cell r="T5688">
            <v>891</v>
          </cell>
          <cell r="U5688">
            <v>2.36</v>
          </cell>
        </row>
        <row r="5689">
          <cell r="G5689" t="str">
            <v>04</v>
          </cell>
          <cell r="M5689">
            <v>3</v>
          </cell>
          <cell r="N5689" t="str">
            <v>741</v>
          </cell>
          <cell r="Q5689" t="str">
            <v>MSO</v>
          </cell>
          <cell r="S5689">
            <v>0</v>
          </cell>
          <cell r="T5689">
            <v>908652</v>
          </cell>
          <cell r="U5689">
            <v>1063.1099999999999</v>
          </cell>
        </row>
        <row r="5690">
          <cell r="G5690" t="str">
            <v>07</v>
          </cell>
          <cell r="M5690">
            <v>1</v>
          </cell>
          <cell r="N5690" t="str">
            <v>723</v>
          </cell>
          <cell r="Q5690" t="str">
            <v>MC</v>
          </cell>
          <cell r="S5690">
            <v>1</v>
          </cell>
          <cell r="T5690">
            <v>-20</v>
          </cell>
          <cell r="U5690">
            <v>541.97</v>
          </cell>
        </row>
        <row r="5691">
          <cell r="G5691" t="str">
            <v>04</v>
          </cell>
          <cell r="M5691">
            <v>5</v>
          </cell>
          <cell r="N5691" t="str">
            <v>724</v>
          </cell>
          <cell r="Q5691" t="str">
            <v>ICN</v>
          </cell>
          <cell r="S5691">
            <v>0</v>
          </cell>
          <cell r="T5691">
            <v>118800</v>
          </cell>
          <cell r="U5691">
            <v>0</v>
          </cell>
        </row>
        <row r="5692">
          <cell r="G5692" t="str">
            <v>08</v>
          </cell>
          <cell r="M5692">
            <v>1</v>
          </cell>
          <cell r="N5692" t="str">
            <v>733</v>
          </cell>
          <cell r="Q5692" t="str">
            <v>EFV</v>
          </cell>
          <cell r="S5692">
            <v>0</v>
          </cell>
          <cell r="T5692">
            <v>211307435</v>
          </cell>
          <cell r="U5692">
            <v>1068793.01</v>
          </cell>
        </row>
        <row r="5693">
          <cell r="G5693" t="str">
            <v>16</v>
          </cell>
          <cell r="M5693">
            <v>1</v>
          </cell>
          <cell r="N5693" t="str">
            <v>741</v>
          </cell>
          <cell r="Q5693" t="str">
            <v>TIU</v>
          </cell>
          <cell r="S5693">
            <v>0</v>
          </cell>
          <cell r="T5693">
            <v>53352</v>
          </cell>
          <cell r="U5693">
            <v>0.52</v>
          </cell>
        </row>
        <row r="5694">
          <cell r="G5694" t="str">
            <v>08</v>
          </cell>
          <cell r="M5694">
            <v>1</v>
          </cell>
          <cell r="N5694" t="str">
            <v>733</v>
          </cell>
          <cell r="Q5694" t="str">
            <v>EC</v>
          </cell>
          <cell r="S5694">
            <v>1</v>
          </cell>
          <cell r="T5694">
            <v>195396447</v>
          </cell>
          <cell r="U5694">
            <v>8074367.3799999999</v>
          </cell>
        </row>
        <row r="5695">
          <cell r="G5695" t="str">
            <v>07</v>
          </cell>
          <cell r="M5695">
            <v>2</v>
          </cell>
          <cell r="N5695" t="str">
            <v>721</v>
          </cell>
          <cell r="Q5695" t="str">
            <v>TDC</v>
          </cell>
          <cell r="S5695">
            <v>0</v>
          </cell>
          <cell r="T5695">
            <v>4984746</v>
          </cell>
          <cell r="U5695">
            <v>6236.77</v>
          </cell>
        </row>
        <row r="5696">
          <cell r="G5696" t="str">
            <v>07</v>
          </cell>
          <cell r="M5696">
            <v>3</v>
          </cell>
          <cell r="N5696" t="str">
            <v>724</v>
          </cell>
          <cell r="Q5696" t="str">
            <v>EFL</v>
          </cell>
          <cell r="S5696">
            <v>0</v>
          </cell>
          <cell r="T5696">
            <v>536160</v>
          </cell>
          <cell r="U5696">
            <v>14860.75</v>
          </cell>
        </row>
        <row r="5697">
          <cell r="G5697" t="str">
            <v>09</v>
          </cell>
          <cell r="M5697">
            <v>2</v>
          </cell>
          <cell r="N5697" t="str">
            <v>750</v>
          </cell>
          <cell r="Q5697" t="str">
            <v>EP1</v>
          </cell>
          <cell r="S5697">
            <v>0</v>
          </cell>
          <cell r="T5697">
            <v>18705</v>
          </cell>
          <cell r="U5697">
            <v>0</v>
          </cell>
        </row>
        <row r="5698">
          <cell r="G5698" t="str">
            <v>81</v>
          </cell>
          <cell r="M5698">
            <v>81</v>
          </cell>
          <cell r="N5698" t="str">
            <v>734</v>
          </cell>
          <cell r="Q5698" t="str">
            <v>MSO</v>
          </cell>
          <cell r="S5698">
            <v>0</v>
          </cell>
          <cell r="T5698">
            <v>13024415</v>
          </cell>
          <cell r="U5698">
            <v>9221.2900000000009</v>
          </cell>
        </row>
        <row r="5699">
          <cell r="G5699" t="str">
            <v>08</v>
          </cell>
          <cell r="M5699">
            <v>1</v>
          </cell>
          <cell r="N5699" t="str">
            <v>733</v>
          </cell>
          <cell r="Q5699" t="str">
            <v>EFL</v>
          </cell>
          <cell r="S5699">
            <v>0</v>
          </cell>
          <cell r="T5699">
            <v>211307435</v>
          </cell>
          <cell r="U5699">
            <v>5856808.1699999999</v>
          </cell>
        </row>
        <row r="5700">
          <cell r="G5700" t="str">
            <v>04</v>
          </cell>
          <cell r="M5700">
            <v>3</v>
          </cell>
          <cell r="N5700" t="str">
            <v>723</v>
          </cell>
          <cell r="Q5700" t="str">
            <v>RIN</v>
          </cell>
          <cell r="S5700">
            <v>0</v>
          </cell>
          <cell r="T5700">
            <v>155680</v>
          </cell>
          <cell r="U5700">
            <v>703.99</v>
          </cell>
        </row>
        <row r="5701">
          <cell r="G5701" t="str">
            <v>05</v>
          </cell>
          <cell r="M5701">
            <v>4</v>
          </cell>
          <cell r="N5701" t="str">
            <v>726</v>
          </cell>
          <cell r="Q5701" t="str">
            <v>RTU</v>
          </cell>
          <cell r="S5701">
            <v>0</v>
          </cell>
          <cell r="T5701">
            <v>9129780</v>
          </cell>
          <cell r="U5701">
            <v>73.040000000000006</v>
          </cell>
        </row>
        <row r="5702">
          <cell r="G5702" t="str">
            <v>04</v>
          </cell>
          <cell r="M5702">
            <v>3</v>
          </cell>
          <cell r="N5702" t="str">
            <v>724</v>
          </cell>
          <cell r="Q5702" t="str">
            <v>EC</v>
          </cell>
          <cell r="S5702">
            <v>3</v>
          </cell>
          <cell r="T5702">
            <v>233984</v>
          </cell>
          <cell r="U5702">
            <v>15979</v>
          </cell>
        </row>
        <row r="5703">
          <cell r="G5703" t="str">
            <v>07</v>
          </cell>
          <cell r="M5703">
            <v>1</v>
          </cell>
          <cell r="N5703" t="str">
            <v>721</v>
          </cell>
          <cell r="Q5703" t="str">
            <v>RIN</v>
          </cell>
          <cell r="S5703">
            <v>0</v>
          </cell>
          <cell r="T5703">
            <v>6148418</v>
          </cell>
          <cell r="U5703">
            <v>23261.39</v>
          </cell>
        </row>
        <row r="5704">
          <cell r="G5704" t="str">
            <v>07</v>
          </cell>
          <cell r="M5704">
            <v>1</v>
          </cell>
          <cell r="N5704" t="str">
            <v>724</v>
          </cell>
          <cell r="Q5704" t="str">
            <v>FFE</v>
          </cell>
          <cell r="S5704">
            <v>0</v>
          </cell>
          <cell r="T5704">
            <v>15790648</v>
          </cell>
          <cell r="U5704">
            <v>0</v>
          </cell>
        </row>
        <row r="5705">
          <cell r="G5705" t="str">
            <v>04</v>
          </cell>
          <cell r="M5705">
            <v>4</v>
          </cell>
          <cell r="N5705" t="str">
            <v>724</v>
          </cell>
          <cell r="Q5705" t="str">
            <v>EC</v>
          </cell>
          <cell r="S5705">
            <v>0</v>
          </cell>
          <cell r="T5705">
            <v>10500110</v>
          </cell>
          <cell r="U5705">
            <v>734515.81</v>
          </cell>
        </row>
        <row r="5706">
          <cell r="G5706" t="str">
            <v>09</v>
          </cell>
          <cell r="M5706">
            <v>1</v>
          </cell>
          <cell r="N5706" t="str">
            <v>760</v>
          </cell>
          <cell r="Q5706" t="str">
            <v>FEV</v>
          </cell>
          <cell r="S5706">
            <v>0</v>
          </cell>
          <cell r="T5706">
            <v>22871</v>
          </cell>
          <cell r="U5706">
            <v>0.17</v>
          </cell>
        </row>
        <row r="5707">
          <cell r="G5707" t="str">
            <v>07</v>
          </cell>
          <cell r="M5707">
            <v>1</v>
          </cell>
          <cell r="N5707" t="str">
            <v>760</v>
          </cell>
          <cell r="Q5707" t="str">
            <v>ECU</v>
          </cell>
          <cell r="S5707">
            <v>0</v>
          </cell>
          <cell r="T5707">
            <v>20401</v>
          </cell>
          <cell r="U5707">
            <v>0.19</v>
          </cell>
        </row>
        <row r="5708">
          <cell r="G5708" t="str">
            <v>04</v>
          </cell>
          <cell r="M5708">
            <v>3</v>
          </cell>
          <cell r="N5708" t="str">
            <v>750</v>
          </cell>
          <cell r="Q5708" t="str">
            <v>TTC</v>
          </cell>
          <cell r="S5708">
            <v>0</v>
          </cell>
          <cell r="T5708">
            <v>66816</v>
          </cell>
          <cell r="U5708">
            <v>22.58</v>
          </cell>
        </row>
        <row r="5709">
          <cell r="G5709" t="str">
            <v>05</v>
          </cell>
          <cell r="M5709">
            <v>4</v>
          </cell>
          <cell r="N5709" t="str">
            <v>726</v>
          </cell>
          <cell r="Q5709" t="str">
            <v>EFV</v>
          </cell>
          <cell r="S5709">
            <v>0</v>
          </cell>
          <cell r="T5709">
            <v>9129780</v>
          </cell>
          <cell r="U5709">
            <v>46178.43</v>
          </cell>
        </row>
        <row r="5710">
          <cell r="G5710" t="str">
            <v>08</v>
          </cell>
          <cell r="M5710">
            <v>1</v>
          </cell>
          <cell r="N5710" t="str">
            <v>723</v>
          </cell>
          <cell r="Q5710" t="str">
            <v>RIN</v>
          </cell>
          <cell r="S5710">
            <v>0</v>
          </cell>
          <cell r="T5710">
            <v>90720</v>
          </cell>
          <cell r="U5710">
            <v>410.24</v>
          </cell>
        </row>
        <row r="5711">
          <cell r="G5711" t="str">
            <v>04</v>
          </cell>
          <cell r="M5711">
            <v>21</v>
          </cell>
          <cell r="N5711" t="str">
            <v>724</v>
          </cell>
          <cell r="Q5711" t="str">
            <v>EP2</v>
          </cell>
          <cell r="S5711">
            <v>0</v>
          </cell>
          <cell r="T5711">
            <v>91392</v>
          </cell>
          <cell r="U5711">
            <v>-16.45</v>
          </cell>
        </row>
        <row r="5712">
          <cell r="G5712" t="str">
            <v>07</v>
          </cell>
          <cell r="M5712">
            <v>1</v>
          </cell>
          <cell r="N5712" t="str">
            <v>725</v>
          </cell>
          <cell r="Q5712" t="str">
            <v>PPT</v>
          </cell>
          <cell r="S5712">
            <v>0</v>
          </cell>
          <cell r="T5712">
            <v>482400</v>
          </cell>
          <cell r="U5712">
            <v>0</v>
          </cell>
        </row>
        <row r="5713">
          <cell r="G5713" t="str">
            <v>09</v>
          </cell>
          <cell r="M5713">
            <v>1</v>
          </cell>
          <cell r="N5713" t="str">
            <v>755</v>
          </cell>
          <cell r="Q5713" t="str">
            <v>ECB</v>
          </cell>
          <cell r="S5713">
            <v>0</v>
          </cell>
          <cell r="T5713">
            <v>569528</v>
          </cell>
          <cell r="U5713">
            <v>2368.14</v>
          </cell>
        </row>
        <row r="5714">
          <cell r="G5714" t="str">
            <v>08</v>
          </cell>
          <cell r="M5714">
            <v>1</v>
          </cell>
          <cell r="N5714" t="str">
            <v>721</v>
          </cell>
          <cell r="Q5714" t="str">
            <v>FCV</v>
          </cell>
          <cell r="S5714">
            <v>0</v>
          </cell>
          <cell r="T5714">
            <v>131780</v>
          </cell>
          <cell r="U5714">
            <v>0</v>
          </cell>
        </row>
        <row r="5715">
          <cell r="G5715" t="str">
            <v>05</v>
          </cell>
          <cell r="M5715">
            <v>2</v>
          </cell>
          <cell r="N5715" t="str">
            <v>724</v>
          </cell>
          <cell r="Q5715" t="str">
            <v>EC</v>
          </cell>
          <cell r="S5715">
            <v>2</v>
          </cell>
          <cell r="T5715">
            <v>350000</v>
          </cell>
          <cell r="U5715">
            <v>25144.35</v>
          </cell>
        </row>
        <row r="5716">
          <cell r="G5716" t="str">
            <v>05</v>
          </cell>
          <cell r="M5716">
            <v>4</v>
          </cell>
          <cell r="N5716" t="str">
            <v>724</v>
          </cell>
          <cell r="Q5716" t="str">
            <v>PPT</v>
          </cell>
          <cell r="S5716">
            <v>0</v>
          </cell>
          <cell r="T5716">
            <v>2890503</v>
          </cell>
          <cell r="U5716">
            <v>0</v>
          </cell>
        </row>
        <row r="5717">
          <cell r="G5717" t="str">
            <v>06</v>
          </cell>
          <cell r="M5717">
            <v>1</v>
          </cell>
          <cell r="N5717" t="str">
            <v>722</v>
          </cell>
          <cell r="Q5717" t="str">
            <v>ICV</v>
          </cell>
          <cell r="S5717">
            <v>0</v>
          </cell>
          <cell r="T5717">
            <v>1603548</v>
          </cell>
          <cell r="U5717">
            <v>0</v>
          </cell>
        </row>
        <row r="5718">
          <cell r="G5718" t="str">
            <v>23</v>
          </cell>
          <cell r="M5718">
            <v>1</v>
          </cell>
          <cell r="N5718" t="str">
            <v>785</v>
          </cell>
          <cell r="Q5718" t="str">
            <v>TTC</v>
          </cell>
          <cell r="S5718">
            <v>0</v>
          </cell>
          <cell r="T5718">
            <v>30713</v>
          </cell>
          <cell r="U5718">
            <v>22.32</v>
          </cell>
        </row>
        <row r="5719">
          <cell r="G5719" t="str">
            <v>04</v>
          </cell>
          <cell r="M5719">
            <v>21</v>
          </cell>
          <cell r="N5719" t="str">
            <v>724</v>
          </cell>
          <cell r="Q5719" t="str">
            <v>FFC</v>
          </cell>
          <cell r="S5719">
            <v>0</v>
          </cell>
          <cell r="T5719">
            <v>91392</v>
          </cell>
          <cell r="U5719">
            <v>0</v>
          </cell>
        </row>
        <row r="5720">
          <cell r="G5720" t="str">
            <v>09</v>
          </cell>
          <cell r="M5720">
            <v>2</v>
          </cell>
          <cell r="N5720" t="str">
            <v>750</v>
          </cell>
          <cell r="Q5720" t="str">
            <v>ECC</v>
          </cell>
          <cell r="S5720">
            <v>0</v>
          </cell>
          <cell r="T5720">
            <v>18705</v>
          </cell>
          <cell r="U5720">
            <v>39.79</v>
          </cell>
        </row>
        <row r="5721">
          <cell r="G5721" t="str">
            <v>16</v>
          </cell>
          <cell r="M5721">
            <v>3</v>
          </cell>
          <cell r="N5721" t="str">
            <v>750</v>
          </cell>
          <cell r="Q5721" t="str">
            <v>ECU</v>
          </cell>
          <cell r="S5721">
            <v>0</v>
          </cell>
          <cell r="T5721">
            <v>65</v>
          </cell>
          <cell r="U5721">
            <v>0</v>
          </cell>
        </row>
        <row r="5722">
          <cell r="G5722" t="str">
            <v>01</v>
          </cell>
          <cell r="M5722">
            <v>51</v>
          </cell>
          <cell r="N5722" t="str">
            <v>711</v>
          </cell>
          <cell r="Q5722" t="str">
            <v>EUR</v>
          </cell>
          <cell r="S5722">
            <v>0</v>
          </cell>
          <cell r="T5722">
            <v>181151</v>
          </cell>
          <cell r="U5722">
            <v>6.87</v>
          </cell>
        </row>
        <row r="5723">
          <cell r="G5723" t="str">
            <v>04</v>
          </cell>
          <cell r="M5723">
            <v>92</v>
          </cell>
          <cell r="N5723" t="str">
            <v>721</v>
          </cell>
          <cell r="Q5723" t="str">
            <v>RTO</v>
          </cell>
          <cell r="S5723">
            <v>0</v>
          </cell>
          <cell r="T5723">
            <v>30840</v>
          </cell>
          <cell r="U5723">
            <v>33.950000000000003</v>
          </cell>
        </row>
        <row r="5724">
          <cell r="G5724" t="str">
            <v>07</v>
          </cell>
          <cell r="M5724">
            <v>1</v>
          </cell>
          <cell r="N5724" t="str">
            <v>723</v>
          </cell>
          <cell r="Q5724" t="str">
            <v>MSV</v>
          </cell>
          <cell r="S5724">
            <v>0</v>
          </cell>
          <cell r="T5724">
            <v>16046757</v>
          </cell>
          <cell r="U5724">
            <v>19.57</v>
          </cell>
        </row>
        <row r="5725">
          <cell r="G5725" t="str">
            <v>07</v>
          </cell>
          <cell r="M5725">
            <v>4</v>
          </cell>
          <cell r="N5725" t="str">
            <v>724</v>
          </cell>
          <cell r="Q5725" t="str">
            <v>RTU</v>
          </cell>
          <cell r="S5725">
            <v>0</v>
          </cell>
          <cell r="T5725">
            <v>8629411</v>
          </cell>
          <cell r="U5725">
            <v>129.43</v>
          </cell>
        </row>
        <row r="5726">
          <cell r="G5726" t="str">
            <v>07</v>
          </cell>
          <cell r="M5726">
            <v>6</v>
          </cell>
          <cell r="N5726" t="str">
            <v>724</v>
          </cell>
          <cell r="Q5726" t="str">
            <v>SD</v>
          </cell>
          <cell r="S5726">
            <v>0</v>
          </cell>
          <cell r="T5726">
            <v>6376.75</v>
          </cell>
          <cell r="U5726">
            <v>-5739.07</v>
          </cell>
        </row>
        <row r="5727">
          <cell r="G5727" t="str">
            <v>05</v>
          </cell>
          <cell r="M5727">
            <v>2</v>
          </cell>
          <cell r="N5727" t="str">
            <v>726</v>
          </cell>
          <cell r="Q5727" t="str">
            <v>LMV</v>
          </cell>
          <cell r="S5727">
            <v>0</v>
          </cell>
          <cell r="T5727">
            <v>403920</v>
          </cell>
          <cell r="U5727">
            <v>-3.23</v>
          </cell>
        </row>
        <row r="5728">
          <cell r="G5728" t="str">
            <v>04</v>
          </cell>
          <cell r="M5728">
            <v>3</v>
          </cell>
          <cell r="N5728" t="str">
            <v>742</v>
          </cell>
          <cell r="Q5728" t="str">
            <v>OMS</v>
          </cell>
          <cell r="S5728">
            <v>0</v>
          </cell>
          <cell r="T5728">
            <v>1596</v>
          </cell>
          <cell r="U5728">
            <v>0</v>
          </cell>
        </row>
        <row r="5729">
          <cell r="G5729" t="str">
            <v>08</v>
          </cell>
          <cell r="M5729">
            <v>2</v>
          </cell>
          <cell r="N5729" t="str">
            <v>724</v>
          </cell>
          <cell r="Q5729" t="str">
            <v>RAF</v>
          </cell>
          <cell r="S5729">
            <v>0</v>
          </cell>
          <cell r="T5729">
            <v>5178442</v>
          </cell>
          <cell r="U5729">
            <v>14530.73</v>
          </cell>
        </row>
        <row r="5730">
          <cell r="G5730" t="str">
            <v>05</v>
          </cell>
          <cell r="M5730">
            <v>2</v>
          </cell>
          <cell r="N5730" t="str">
            <v>721</v>
          </cell>
          <cell r="Q5730" t="str">
            <v>EC</v>
          </cell>
          <cell r="S5730">
            <v>1</v>
          </cell>
          <cell r="T5730">
            <v>943585</v>
          </cell>
          <cell r="U5730">
            <v>125776.1</v>
          </cell>
        </row>
        <row r="5731">
          <cell r="G5731" t="str">
            <v>04</v>
          </cell>
          <cell r="M5731">
            <v>2</v>
          </cell>
          <cell r="N5731" t="str">
            <v>724</v>
          </cell>
          <cell r="Q5731" t="str">
            <v>DC</v>
          </cell>
          <cell r="S5731">
            <v>1</v>
          </cell>
          <cell r="T5731">
            <v>900</v>
          </cell>
          <cell r="U5731">
            <v>17181</v>
          </cell>
        </row>
        <row r="5732">
          <cell r="G5732" t="str">
            <v>08</v>
          </cell>
          <cell r="M5732">
            <v>1</v>
          </cell>
          <cell r="N5732" t="str">
            <v>726</v>
          </cell>
          <cell r="Q5732" t="str">
            <v>ECC</v>
          </cell>
          <cell r="S5732">
            <v>0</v>
          </cell>
          <cell r="T5732">
            <v>3041440</v>
          </cell>
          <cell r="U5732">
            <v>3409.45</v>
          </cell>
        </row>
        <row r="5733">
          <cell r="G5733" t="str">
            <v>07</v>
          </cell>
          <cell r="M5733">
            <v>16</v>
          </cell>
          <cell r="N5733" t="str">
            <v>724</v>
          </cell>
          <cell r="Q5733" t="str">
            <v>EC</v>
          </cell>
          <cell r="S5733">
            <v>0</v>
          </cell>
          <cell r="T5733">
            <v>353856</v>
          </cell>
          <cell r="U5733">
            <v>24751.18</v>
          </cell>
        </row>
        <row r="5734">
          <cell r="G5734" t="str">
            <v>08</v>
          </cell>
          <cell r="M5734">
            <v>4</v>
          </cell>
          <cell r="N5734" t="str">
            <v>726</v>
          </cell>
          <cell r="Q5734" t="str">
            <v>DC</v>
          </cell>
          <cell r="S5734">
            <v>0</v>
          </cell>
          <cell r="T5734">
            <v>42306.33</v>
          </cell>
          <cell r="U5734">
            <v>1040719.16</v>
          </cell>
        </row>
        <row r="5735">
          <cell r="G5735" t="str">
            <v>04</v>
          </cell>
          <cell r="M5735">
            <v>1</v>
          </cell>
          <cell r="N5735" t="str">
            <v>721</v>
          </cell>
          <cell r="Q5735" t="str">
            <v>TSC</v>
          </cell>
          <cell r="S5735">
            <v>0</v>
          </cell>
          <cell r="T5735">
            <v>73054087</v>
          </cell>
          <cell r="U5735">
            <v>0</v>
          </cell>
        </row>
        <row r="5736">
          <cell r="G5736" t="str">
            <v>04</v>
          </cell>
          <cell r="M5736">
            <v>4</v>
          </cell>
          <cell r="N5736" t="str">
            <v>723</v>
          </cell>
          <cell r="Q5736" t="str">
            <v>FEV</v>
          </cell>
          <cell r="S5736">
            <v>0</v>
          </cell>
          <cell r="T5736">
            <v>126876</v>
          </cell>
          <cell r="U5736">
            <v>-1.27</v>
          </cell>
        </row>
        <row r="5737">
          <cell r="G5737" t="str">
            <v>08</v>
          </cell>
          <cell r="M5737">
            <v>6</v>
          </cell>
          <cell r="N5737" t="str">
            <v>726</v>
          </cell>
          <cell r="Q5737" t="str">
            <v>SD</v>
          </cell>
          <cell r="S5737">
            <v>0</v>
          </cell>
          <cell r="T5737">
            <v>15053.79</v>
          </cell>
          <cell r="U5737">
            <v>-13548.41</v>
          </cell>
        </row>
        <row r="5738">
          <cell r="G5738" t="str">
            <v>07</v>
          </cell>
          <cell r="M5738">
            <v>1</v>
          </cell>
          <cell r="N5738" t="str">
            <v>760</v>
          </cell>
          <cell r="Q5738" t="str">
            <v>E21</v>
          </cell>
          <cell r="S5738">
            <v>0</v>
          </cell>
          <cell r="T5738">
            <v>1997</v>
          </cell>
          <cell r="U5738">
            <v>68.349999999999994</v>
          </cell>
        </row>
        <row r="5739">
          <cell r="G5739" t="str">
            <v>08</v>
          </cell>
          <cell r="M5739">
            <v>6</v>
          </cell>
          <cell r="N5739" t="str">
            <v>724</v>
          </cell>
          <cell r="Q5739" t="str">
            <v>DS3</v>
          </cell>
          <cell r="S5739">
            <v>0</v>
          </cell>
          <cell r="T5739">
            <v>387030</v>
          </cell>
          <cell r="U5739">
            <v>0</v>
          </cell>
        </row>
        <row r="5740">
          <cell r="G5740" t="str">
            <v>04</v>
          </cell>
          <cell r="M5740">
            <v>2</v>
          </cell>
          <cell r="N5740" t="str">
            <v>742</v>
          </cell>
          <cell r="Q5740" t="str">
            <v>TSE</v>
          </cell>
          <cell r="S5740">
            <v>0</v>
          </cell>
          <cell r="T5740">
            <v>28041</v>
          </cell>
          <cell r="U5740">
            <v>0</v>
          </cell>
        </row>
        <row r="5741">
          <cell r="G5741" t="str">
            <v>04</v>
          </cell>
          <cell r="M5741">
            <v>10</v>
          </cell>
          <cell r="N5741" t="str">
            <v>724</v>
          </cell>
          <cell r="Q5741" t="str">
            <v>EC</v>
          </cell>
          <cell r="S5741">
            <v>0</v>
          </cell>
          <cell r="T5741">
            <v>418757</v>
          </cell>
          <cell r="U5741">
            <v>29183.33</v>
          </cell>
        </row>
        <row r="5742">
          <cell r="G5742" t="str">
            <v>05</v>
          </cell>
          <cell r="M5742">
            <v>1</v>
          </cell>
          <cell r="N5742" t="str">
            <v>721</v>
          </cell>
          <cell r="Q5742" t="str">
            <v>RIV</v>
          </cell>
          <cell r="S5742">
            <v>0</v>
          </cell>
          <cell r="T5742">
            <v>202718</v>
          </cell>
          <cell r="U5742">
            <v>0</v>
          </cell>
        </row>
        <row r="5743">
          <cell r="G5743" t="str">
            <v>04</v>
          </cell>
          <cell r="M5743">
            <v>92</v>
          </cell>
          <cell r="N5743" t="str">
            <v>721</v>
          </cell>
          <cell r="Q5743" t="str">
            <v>TIU</v>
          </cell>
          <cell r="S5743">
            <v>0</v>
          </cell>
          <cell r="T5743">
            <v>30840</v>
          </cell>
          <cell r="U5743">
            <v>-0.05</v>
          </cell>
        </row>
        <row r="5744">
          <cell r="G5744" t="str">
            <v>04</v>
          </cell>
          <cell r="M5744">
            <v>3</v>
          </cell>
          <cell r="N5744" t="str">
            <v>741</v>
          </cell>
          <cell r="Q5744" t="str">
            <v>TDE</v>
          </cell>
          <cell r="S5744">
            <v>0</v>
          </cell>
          <cell r="T5744">
            <v>908652</v>
          </cell>
          <cell r="U5744">
            <v>264.45</v>
          </cell>
        </row>
        <row r="5745">
          <cell r="G5745" t="str">
            <v>07</v>
          </cell>
          <cell r="M5745">
            <v>3</v>
          </cell>
          <cell r="N5745" t="str">
            <v>724</v>
          </cell>
          <cell r="Q5745" t="str">
            <v>EC</v>
          </cell>
          <cell r="S5745">
            <v>2</v>
          </cell>
          <cell r="T5745">
            <v>140000</v>
          </cell>
          <cell r="U5745">
            <v>10057.74</v>
          </cell>
        </row>
        <row r="5746">
          <cell r="G5746" t="str">
            <v>07</v>
          </cell>
          <cell r="M5746">
            <v>1</v>
          </cell>
          <cell r="N5746" t="str">
            <v>724</v>
          </cell>
          <cell r="Q5746" t="str">
            <v>DC</v>
          </cell>
          <cell r="S5746">
            <v>1</v>
          </cell>
          <cell r="T5746">
            <v>4600</v>
          </cell>
          <cell r="U5746">
            <v>88354.92</v>
          </cell>
        </row>
        <row r="5747">
          <cell r="G5747" t="str">
            <v>08</v>
          </cell>
          <cell r="M5747">
            <v>1</v>
          </cell>
          <cell r="N5747" t="str">
            <v>726</v>
          </cell>
          <cell r="Q5747" t="str">
            <v>DS1</v>
          </cell>
          <cell r="S5747">
            <v>0</v>
          </cell>
          <cell r="T5747">
            <v>427680</v>
          </cell>
          <cell r="U5747">
            <v>0</v>
          </cell>
        </row>
        <row r="5748">
          <cell r="G5748" t="str">
            <v>05</v>
          </cell>
          <cell r="M5748">
            <v>6</v>
          </cell>
          <cell r="N5748" t="str">
            <v>726</v>
          </cell>
          <cell r="Q5748" t="str">
            <v>TDE</v>
          </cell>
          <cell r="S5748">
            <v>0</v>
          </cell>
          <cell r="T5748">
            <v>2539944</v>
          </cell>
          <cell r="U5748">
            <v>121.92</v>
          </cell>
        </row>
        <row r="5749">
          <cell r="G5749" t="str">
            <v>07</v>
          </cell>
          <cell r="M5749">
            <v>6</v>
          </cell>
          <cell r="N5749" t="str">
            <v>724</v>
          </cell>
          <cell r="Q5749" t="str">
            <v>EP4</v>
          </cell>
          <cell r="S5749">
            <v>0</v>
          </cell>
          <cell r="T5749">
            <v>737006</v>
          </cell>
          <cell r="U5749">
            <v>0</v>
          </cell>
        </row>
        <row r="5750">
          <cell r="G5750" t="str">
            <v>07</v>
          </cell>
          <cell r="M5750">
            <v>3</v>
          </cell>
          <cell r="N5750" t="str">
            <v>741</v>
          </cell>
          <cell r="Q5750" t="str">
            <v>FFC</v>
          </cell>
          <cell r="S5750">
            <v>0</v>
          </cell>
          <cell r="T5750">
            <v>22782</v>
          </cell>
          <cell r="U5750">
            <v>0</v>
          </cell>
        </row>
        <row r="5751">
          <cell r="G5751" t="str">
            <v>09</v>
          </cell>
          <cell r="M5751">
            <v>1</v>
          </cell>
          <cell r="N5751" t="str">
            <v>750</v>
          </cell>
          <cell r="Q5751" t="str">
            <v>E22</v>
          </cell>
          <cell r="S5751">
            <v>0</v>
          </cell>
          <cell r="T5751">
            <v>503280</v>
          </cell>
          <cell r="U5751">
            <v>17224.77</v>
          </cell>
        </row>
        <row r="5752">
          <cell r="G5752" t="str">
            <v>01</v>
          </cell>
          <cell r="M5752">
            <v>1</v>
          </cell>
          <cell r="N5752" t="str">
            <v>755</v>
          </cell>
          <cell r="Q5752" t="str">
            <v>FCA</v>
          </cell>
          <cell r="S5752">
            <v>0</v>
          </cell>
          <cell r="T5752">
            <v>297</v>
          </cell>
          <cell r="U5752">
            <v>0.78</v>
          </cell>
        </row>
        <row r="5753">
          <cell r="G5753" t="str">
            <v>07</v>
          </cell>
          <cell r="M5753">
            <v>1</v>
          </cell>
          <cell r="N5753" t="str">
            <v>725</v>
          </cell>
          <cell r="Q5753" t="str">
            <v>EP4</v>
          </cell>
          <cell r="S5753">
            <v>0</v>
          </cell>
          <cell r="T5753">
            <v>482400</v>
          </cell>
          <cell r="U5753">
            <v>0</v>
          </cell>
        </row>
        <row r="5754">
          <cell r="G5754" t="str">
            <v>04</v>
          </cell>
          <cell r="M5754">
            <v>11</v>
          </cell>
          <cell r="N5754" t="str">
            <v>721</v>
          </cell>
          <cell r="Q5754" t="str">
            <v>EIN</v>
          </cell>
          <cell r="S5754">
            <v>0</v>
          </cell>
          <cell r="T5754">
            <v>735989</v>
          </cell>
          <cell r="U5754">
            <v>632.95000000000005</v>
          </cell>
        </row>
        <row r="5755">
          <cell r="G5755" t="str">
            <v>04</v>
          </cell>
          <cell r="M5755">
            <v>1</v>
          </cell>
          <cell r="N5755" t="str">
            <v>724</v>
          </cell>
          <cell r="Q5755" t="str">
            <v>TIU</v>
          </cell>
          <cell r="S5755">
            <v>0</v>
          </cell>
          <cell r="T5755">
            <v>25456248</v>
          </cell>
          <cell r="U5755">
            <v>50.03</v>
          </cell>
        </row>
        <row r="5756">
          <cell r="G5756" t="str">
            <v>81</v>
          </cell>
          <cell r="M5756">
            <v>82</v>
          </cell>
          <cell r="N5756" t="str">
            <v>733</v>
          </cell>
          <cell r="Q5756" t="str">
            <v>MSO</v>
          </cell>
          <cell r="S5756">
            <v>0</v>
          </cell>
          <cell r="T5756">
            <v>59613</v>
          </cell>
          <cell r="U5756">
            <v>44.6</v>
          </cell>
        </row>
        <row r="5757">
          <cell r="G5757" t="str">
            <v>09</v>
          </cell>
          <cell r="M5757">
            <v>4</v>
          </cell>
          <cell r="N5757" t="str">
            <v>750</v>
          </cell>
          <cell r="Q5757" t="str">
            <v>EUR</v>
          </cell>
          <cell r="S5757">
            <v>0</v>
          </cell>
          <cell r="T5757">
            <v>175272</v>
          </cell>
          <cell r="U5757">
            <v>6.89</v>
          </cell>
        </row>
        <row r="5758">
          <cell r="G5758" t="str">
            <v>01</v>
          </cell>
          <cell r="M5758">
            <v>1</v>
          </cell>
          <cell r="N5758" t="str">
            <v>660</v>
          </cell>
          <cell r="Q5758" t="str">
            <v>RAU</v>
          </cell>
          <cell r="S5758">
            <v>0</v>
          </cell>
          <cell r="T5758">
            <v>42</v>
          </cell>
          <cell r="U5758">
            <v>0</v>
          </cell>
        </row>
        <row r="5759">
          <cell r="G5759" t="str">
            <v>04</v>
          </cell>
          <cell r="M5759">
            <v>1</v>
          </cell>
          <cell r="N5759" t="str">
            <v>760</v>
          </cell>
          <cell r="Q5759" t="str">
            <v>L06</v>
          </cell>
          <cell r="S5759">
            <v>0</v>
          </cell>
          <cell r="T5759">
            <v>390</v>
          </cell>
          <cell r="U5759">
            <v>2107.11</v>
          </cell>
        </row>
        <row r="5760">
          <cell r="G5760" t="str">
            <v>07</v>
          </cell>
          <cell r="M5760">
            <v>3</v>
          </cell>
          <cell r="N5760" t="str">
            <v>724</v>
          </cell>
          <cell r="Q5760" t="str">
            <v>MSO</v>
          </cell>
          <cell r="S5760">
            <v>0</v>
          </cell>
          <cell r="T5760">
            <v>536160</v>
          </cell>
          <cell r="U5760">
            <v>629.45000000000005</v>
          </cell>
        </row>
        <row r="5761">
          <cell r="G5761" t="str">
            <v>05</v>
          </cell>
          <cell r="M5761">
            <v>2</v>
          </cell>
          <cell r="N5761" t="str">
            <v>724</v>
          </cell>
          <cell r="Q5761" t="str">
            <v>ECB</v>
          </cell>
          <cell r="S5761">
            <v>0</v>
          </cell>
          <cell r="T5761">
            <v>3744200</v>
          </cell>
          <cell r="U5761">
            <v>13782.4</v>
          </cell>
        </row>
        <row r="5762">
          <cell r="G5762" t="str">
            <v>04</v>
          </cell>
          <cell r="M5762">
            <v>2</v>
          </cell>
          <cell r="N5762" t="str">
            <v>721</v>
          </cell>
          <cell r="Q5762" t="str">
            <v>CC</v>
          </cell>
          <cell r="S5762">
            <v>0</v>
          </cell>
          <cell r="T5762">
            <v>0</v>
          </cell>
          <cell r="U5762">
            <v>161068</v>
          </cell>
        </row>
        <row r="5763">
          <cell r="G5763" t="str">
            <v>05</v>
          </cell>
          <cell r="M5763">
            <v>2</v>
          </cell>
          <cell r="N5763" t="str">
            <v>721</v>
          </cell>
          <cell r="Q5763" t="str">
            <v>OMS</v>
          </cell>
          <cell r="S5763">
            <v>0</v>
          </cell>
          <cell r="T5763">
            <v>943585</v>
          </cell>
          <cell r="U5763">
            <v>7.55</v>
          </cell>
        </row>
        <row r="5764">
          <cell r="G5764" t="str">
            <v>08</v>
          </cell>
          <cell r="M5764">
            <v>1</v>
          </cell>
          <cell r="N5764" t="str">
            <v>726</v>
          </cell>
          <cell r="Q5764" t="str">
            <v>DC</v>
          </cell>
          <cell r="S5764">
            <v>4</v>
          </cell>
          <cell r="T5764">
            <v>51.86</v>
          </cell>
          <cell r="U5764">
            <v>1234.27</v>
          </cell>
        </row>
        <row r="5765">
          <cell r="G5765" t="str">
            <v>08</v>
          </cell>
          <cell r="M5765">
            <v>4</v>
          </cell>
          <cell r="N5765" t="str">
            <v>724</v>
          </cell>
          <cell r="Q5765" t="str">
            <v>CAV</v>
          </cell>
          <cell r="S5765">
            <v>0</v>
          </cell>
          <cell r="T5765">
            <v>29797236</v>
          </cell>
          <cell r="U5765">
            <v>7538.7</v>
          </cell>
        </row>
        <row r="5766">
          <cell r="G5766" t="str">
            <v>05</v>
          </cell>
          <cell r="M5766">
            <v>2</v>
          </cell>
          <cell r="N5766" t="str">
            <v>721</v>
          </cell>
          <cell r="Q5766" t="str">
            <v>RAF</v>
          </cell>
          <cell r="S5766">
            <v>0</v>
          </cell>
          <cell r="T5766">
            <v>943585</v>
          </cell>
          <cell r="U5766">
            <v>3154.41</v>
          </cell>
        </row>
        <row r="5767">
          <cell r="G5767" t="str">
            <v>08</v>
          </cell>
          <cell r="M5767">
            <v>15</v>
          </cell>
          <cell r="N5767" t="str">
            <v>724</v>
          </cell>
          <cell r="Q5767" t="str">
            <v>TSE</v>
          </cell>
          <cell r="S5767">
            <v>0</v>
          </cell>
          <cell r="T5767">
            <v>593640</v>
          </cell>
          <cell r="U5767">
            <v>0</v>
          </cell>
        </row>
        <row r="5768">
          <cell r="G5768" t="str">
            <v>07</v>
          </cell>
          <cell r="M5768">
            <v>4</v>
          </cell>
          <cell r="N5768" t="str">
            <v>726</v>
          </cell>
          <cell r="Q5768" t="str">
            <v>DC</v>
          </cell>
          <cell r="S5768">
            <v>1</v>
          </cell>
          <cell r="T5768">
            <v>400</v>
          </cell>
          <cell r="U5768">
            <v>10520</v>
          </cell>
        </row>
        <row r="5769">
          <cell r="G5769" t="str">
            <v>05</v>
          </cell>
          <cell r="M5769">
            <v>6</v>
          </cell>
          <cell r="N5769" t="str">
            <v>726</v>
          </cell>
          <cell r="Q5769" t="str">
            <v>BFC</v>
          </cell>
          <cell r="S5769">
            <v>0</v>
          </cell>
          <cell r="T5769">
            <v>2539944</v>
          </cell>
          <cell r="U5769">
            <v>79380.87</v>
          </cell>
        </row>
        <row r="5770">
          <cell r="G5770" t="str">
            <v>04</v>
          </cell>
          <cell r="M5770">
            <v>3</v>
          </cell>
          <cell r="N5770" t="str">
            <v>723</v>
          </cell>
          <cell r="Q5770" t="str">
            <v>EBF</v>
          </cell>
          <cell r="S5770">
            <v>0</v>
          </cell>
          <cell r="T5770">
            <v>155680</v>
          </cell>
          <cell r="U5770">
            <v>-4833.71</v>
          </cell>
        </row>
        <row r="5771">
          <cell r="G5771" t="str">
            <v>07</v>
          </cell>
          <cell r="M5771">
            <v>3</v>
          </cell>
          <cell r="N5771" t="str">
            <v>742</v>
          </cell>
          <cell r="Q5771" t="str">
            <v>FCV</v>
          </cell>
          <cell r="S5771">
            <v>0</v>
          </cell>
          <cell r="T5771">
            <v>420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725</v>
          </cell>
          <cell r="Q5772" t="str">
            <v>D13</v>
          </cell>
          <cell r="S5772">
            <v>0</v>
          </cell>
          <cell r="T5772">
            <v>807840</v>
          </cell>
          <cell r="U5772">
            <v>2.42</v>
          </cell>
        </row>
        <row r="5773">
          <cell r="G5773" t="str">
            <v>04</v>
          </cell>
          <cell r="M5773">
            <v>3</v>
          </cell>
          <cell r="N5773" t="str">
            <v>741</v>
          </cell>
          <cell r="Q5773" t="str">
            <v>FFE</v>
          </cell>
          <cell r="S5773">
            <v>0</v>
          </cell>
          <cell r="T5773">
            <v>908652</v>
          </cell>
          <cell r="U5773">
            <v>0</v>
          </cell>
        </row>
        <row r="5774">
          <cell r="G5774" t="str">
            <v>07</v>
          </cell>
          <cell r="M5774">
            <v>1</v>
          </cell>
          <cell r="N5774" t="str">
            <v>723</v>
          </cell>
          <cell r="Q5774" t="str">
            <v>TTE</v>
          </cell>
          <cell r="S5774">
            <v>0</v>
          </cell>
          <cell r="T5774">
            <v>16046757</v>
          </cell>
          <cell r="U5774">
            <v>779.26</v>
          </cell>
        </row>
        <row r="5775">
          <cell r="G5775" t="str">
            <v>16</v>
          </cell>
          <cell r="M5775">
            <v>2</v>
          </cell>
          <cell r="N5775" t="str">
            <v>741</v>
          </cell>
          <cell r="Q5775" t="str">
            <v>TTC</v>
          </cell>
          <cell r="S5775">
            <v>0</v>
          </cell>
          <cell r="T5775">
            <v>891</v>
          </cell>
          <cell r="U5775">
            <v>0.56999999999999995</v>
          </cell>
        </row>
        <row r="5776">
          <cell r="G5776" t="str">
            <v>08</v>
          </cell>
          <cell r="M5776">
            <v>1</v>
          </cell>
          <cell r="N5776" t="str">
            <v>732</v>
          </cell>
          <cell r="Q5776" t="str">
            <v>EIN</v>
          </cell>
          <cell r="S5776">
            <v>0</v>
          </cell>
          <cell r="T5776">
            <v>180785687</v>
          </cell>
          <cell r="U5776">
            <v>155475.69</v>
          </cell>
        </row>
        <row r="5777">
          <cell r="G5777" t="str">
            <v>08</v>
          </cell>
          <cell r="M5777">
            <v>3</v>
          </cell>
          <cell r="N5777" t="str">
            <v>726</v>
          </cell>
          <cell r="Q5777" t="str">
            <v>EIN</v>
          </cell>
          <cell r="S5777">
            <v>0</v>
          </cell>
          <cell r="T5777">
            <v>580800</v>
          </cell>
          <cell r="U5777">
            <v>499.49</v>
          </cell>
        </row>
        <row r="5778">
          <cell r="G5778" t="str">
            <v>01</v>
          </cell>
          <cell r="M5778">
            <v>1</v>
          </cell>
          <cell r="N5778" t="str">
            <v>760</v>
          </cell>
          <cell r="Q5778" t="str">
            <v>L07</v>
          </cell>
          <cell r="S5778">
            <v>0</v>
          </cell>
          <cell r="T5778">
            <v>255</v>
          </cell>
          <cell r="U5778">
            <v>1625.98</v>
          </cell>
        </row>
        <row r="5779">
          <cell r="G5779" t="str">
            <v>09</v>
          </cell>
          <cell r="M5779">
            <v>1</v>
          </cell>
          <cell r="N5779" t="str">
            <v>755</v>
          </cell>
          <cell r="Q5779" t="str">
            <v>EP4</v>
          </cell>
          <cell r="S5779">
            <v>0</v>
          </cell>
          <cell r="T5779">
            <v>569528</v>
          </cell>
          <cell r="U5779">
            <v>0</v>
          </cell>
        </row>
        <row r="5780">
          <cell r="G5780" t="str">
            <v>08</v>
          </cell>
          <cell r="M5780">
            <v>1</v>
          </cell>
          <cell r="N5780" t="str">
            <v>723</v>
          </cell>
          <cell r="Q5780" t="str">
            <v>EFL</v>
          </cell>
          <cell r="S5780">
            <v>0</v>
          </cell>
          <cell r="T5780">
            <v>90720</v>
          </cell>
          <cell r="U5780">
            <v>2514.4899999999998</v>
          </cell>
        </row>
        <row r="5781">
          <cell r="G5781" t="str">
            <v>08</v>
          </cell>
          <cell r="M5781">
            <v>6</v>
          </cell>
          <cell r="N5781" t="str">
            <v>726</v>
          </cell>
          <cell r="Q5781" t="str">
            <v>DC</v>
          </cell>
          <cell r="S5781">
            <v>1</v>
          </cell>
          <cell r="T5781">
            <v>1200</v>
          </cell>
          <cell r="U5781">
            <v>31560</v>
          </cell>
        </row>
        <row r="5782">
          <cell r="G5782" t="str">
            <v>09</v>
          </cell>
          <cell r="M5782">
            <v>3</v>
          </cell>
          <cell r="N5782" t="str">
            <v>750</v>
          </cell>
          <cell r="Q5782" t="str">
            <v>RAF</v>
          </cell>
          <cell r="S5782">
            <v>0</v>
          </cell>
          <cell r="T5782">
            <v>2722186</v>
          </cell>
          <cell r="U5782">
            <v>2059.0500000000002</v>
          </cell>
        </row>
        <row r="5783">
          <cell r="G5783" t="str">
            <v>04</v>
          </cell>
          <cell r="M5783">
            <v>1</v>
          </cell>
          <cell r="N5783" t="str">
            <v>724</v>
          </cell>
          <cell r="Q5783" t="str">
            <v>MSO</v>
          </cell>
          <cell r="S5783">
            <v>0</v>
          </cell>
          <cell r="T5783">
            <v>25456248</v>
          </cell>
          <cell r="U5783">
            <v>30018.36</v>
          </cell>
        </row>
        <row r="5784">
          <cell r="G5784" t="str">
            <v>04</v>
          </cell>
          <cell r="M5784">
            <v>2</v>
          </cell>
          <cell r="N5784" t="str">
            <v>724</v>
          </cell>
          <cell r="Q5784" t="str">
            <v>D24</v>
          </cell>
          <cell r="S5784">
            <v>0</v>
          </cell>
          <cell r="T5784">
            <v>2006736</v>
          </cell>
          <cell r="U5784">
            <v>36.119999999999997</v>
          </cell>
        </row>
        <row r="5785">
          <cell r="G5785" t="str">
            <v>07</v>
          </cell>
          <cell r="M5785">
            <v>3</v>
          </cell>
          <cell r="N5785" t="str">
            <v>724</v>
          </cell>
          <cell r="Q5785" t="str">
            <v>BFC</v>
          </cell>
          <cell r="S5785">
            <v>0</v>
          </cell>
          <cell r="T5785">
            <v>536160</v>
          </cell>
          <cell r="U5785">
            <v>16737.84</v>
          </cell>
        </row>
        <row r="5786">
          <cell r="G5786" t="str">
            <v>01</v>
          </cell>
          <cell r="M5786">
            <v>3</v>
          </cell>
          <cell r="N5786" t="str">
            <v>750</v>
          </cell>
          <cell r="Q5786" t="str">
            <v>EIV</v>
          </cell>
          <cell r="S5786">
            <v>0</v>
          </cell>
          <cell r="T5786">
            <v>3704</v>
          </cell>
          <cell r="U5786">
            <v>0</v>
          </cell>
        </row>
        <row r="5787">
          <cell r="G5787" t="str">
            <v>04</v>
          </cell>
          <cell r="M5787">
            <v>12</v>
          </cell>
          <cell r="N5787" t="str">
            <v>723</v>
          </cell>
          <cell r="Q5787" t="str">
            <v>EIV</v>
          </cell>
          <cell r="S5787">
            <v>0</v>
          </cell>
          <cell r="T5787">
            <v>147464</v>
          </cell>
          <cell r="U5787">
            <v>0</v>
          </cell>
        </row>
        <row r="5788">
          <cell r="G5788" t="str">
            <v>04</v>
          </cell>
          <cell r="M5788">
            <v>1</v>
          </cell>
          <cell r="N5788" t="str">
            <v>750</v>
          </cell>
          <cell r="Q5788" t="str">
            <v>MSV</v>
          </cell>
          <cell r="S5788">
            <v>0</v>
          </cell>
          <cell r="T5788">
            <v>222140</v>
          </cell>
          <cell r="U5788">
            <v>-7.0000000000000007E-2</v>
          </cell>
        </row>
        <row r="5789">
          <cell r="G5789" t="str">
            <v>05</v>
          </cell>
          <cell r="M5789">
            <v>1</v>
          </cell>
          <cell r="N5789" t="str">
            <v>726</v>
          </cell>
          <cell r="Q5789" t="str">
            <v>CAV</v>
          </cell>
          <cell r="S5789">
            <v>0</v>
          </cell>
          <cell r="T5789">
            <v>4905984</v>
          </cell>
          <cell r="U5789">
            <v>-1152.9000000000001</v>
          </cell>
        </row>
        <row r="5790">
          <cell r="G5790" t="str">
            <v>07</v>
          </cell>
          <cell r="M5790">
            <v>2</v>
          </cell>
          <cell r="N5790" t="str">
            <v>724</v>
          </cell>
          <cell r="Q5790" t="str">
            <v>RAF</v>
          </cell>
          <cell r="S5790">
            <v>0</v>
          </cell>
          <cell r="T5790">
            <v>2898438</v>
          </cell>
          <cell r="U5790">
            <v>8133.03</v>
          </cell>
        </row>
        <row r="5791">
          <cell r="G5791" t="str">
            <v>07</v>
          </cell>
          <cell r="M5791">
            <v>2</v>
          </cell>
          <cell r="N5791" t="str">
            <v>723</v>
          </cell>
          <cell r="Q5791" t="str">
            <v>FCV</v>
          </cell>
          <cell r="S5791">
            <v>0</v>
          </cell>
          <cell r="T5791">
            <v>2068844</v>
          </cell>
          <cell r="U5791">
            <v>-2.06</v>
          </cell>
        </row>
        <row r="5792">
          <cell r="G5792" t="str">
            <v>16</v>
          </cell>
          <cell r="M5792">
            <v>1</v>
          </cell>
          <cell r="N5792" t="str">
            <v>741</v>
          </cell>
          <cell r="Q5792" t="str">
            <v>MC</v>
          </cell>
          <cell r="S5792">
            <v>0</v>
          </cell>
          <cell r="T5792">
            <v>0</v>
          </cell>
          <cell r="U5792">
            <v>723.93</v>
          </cell>
        </row>
        <row r="5793">
          <cell r="G5793" t="str">
            <v>07</v>
          </cell>
          <cell r="M5793">
            <v>16</v>
          </cell>
          <cell r="N5793" t="str">
            <v>724</v>
          </cell>
          <cell r="Q5793" t="str">
            <v>EP2</v>
          </cell>
          <cell r="S5793">
            <v>0</v>
          </cell>
          <cell r="T5793">
            <v>353856</v>
          </cell>
          <cell r="U5793">
            <v>-63.69</v>
          </cell>
        </row>
        <row r="5794">
          <cell r="G5794" t="str">
            <v>05</v>
          </cell>
          <cell r="M5794">
            <v>2</v>
          </cell>
          <cell r="N5794" t="str">
            <v>724</v>
          </cell>
          <cell r="Q5794" t="str">
            <v>ECU</v>
          </cell>
          <cell r="S5794">
            <v>0</v>
          </cell>
          <cell r="T5794">
            <v>3744200</v>
          </cell>
          <cell r="U5794">
            <v>104.83</v>
          </cell>
        </row>
        <row r="5795">
          <cell r="G5795" t="str">
            <v>03</v>
          </cell>
          <cell r="M5795">
            <v>1</v>
          </cell>
          <cell r="N5795" t="str">
            <v>760</v>
          </cell>
          <cell r="Q5795" t="str">
            <v>CAV</v>
          </cell>
          <cell r="S5795">
            <v>0</v>
          </cell>
          <cell r="T5795">
            <v>1349</v>
          </cell>
          <cell r="U5795">
            <v>0</v>
          </cell>
        </row>
        <row r="5796">
          <cell r="G5796" t="str">
            <v>04</v>
          </cell>
          <cell r="M5796">
            <v>1</v>
          </cell>
          <cell r="N5796" t="str">
            <v>724</v>
          </cell>
          <cell r="Q5796" t="str">
            <v>CAP</v>
          </cell>
          <cell r="S5796">
            <v>0</v>
          </cell>
          <cell r="T5796">
            <v>25456248</v>
          </cell>
          <cell r="U5796">
            <v>-7708.96</v>
          </cell>
        </row>
        <row r="5797">
          <cell r="G5797" t="str">
            <v>07</v>
          </cell>
          <cell r="M5797">
            <v>16</v>
          </cell>
          <cell r="N5797" t="str">
            <v>724</v>
          </cell>
          <cell r="Q5797" t="str">
            <v>EIN</v>
          </cell>
          <cell r="S5797">
            <v>0</v>
          </cell>
          <cell r="T5797">
            <v>353856</v>
          </cell>
          <cell r="U5797">
            <v>304.32</v>
          </cell>
        </row>
        <row r="5798">
          <cell r="G5798" t="str">
            <v>16</v>
          </cell>
          <cell r="M5798">
            <v>3</v>
          </cell>
          <cell r="N5798" t="str">
            <v>741</v>
          </cell>
          <cell r="Q5798" t="str">
            <v>EBF</v>
          </cell>
          <cell r="S5798">
            <v>0</v>
          </cell>
          <cell r="T5798">
            <v>1490216</v>
          </cell>
          <cell r="U5798">
            <v>-46269.8</v>
          </cell>
        </row>
        <row r="5799">
          <cell r="G5799" t="str">
            <v>04</v>
          </cell>
          <cell r="M5799">
            <v>1</v>
          </cell>
          <cell r="N5799" t="str">
            <v>750</v>
          </cell>
          <cell r="Q5799" t="str">
            <v>TSE</v>
          </cell>
          <cell r="S5799">
            <v>0</v>
          </cell>
          <cell r="T5799">
            <v>222140</v>
          </cell>
          <cell r="U5799">
            <v>0</v>
          </cell>
        </row>
        <row r="5800">
          <cell r="G5800" t="str">
            <v>05</v>
          </cell>
          <cell r="M5800">
            <v>4</v>
          </cell>
          <cell r="N5800" t="str">
            <v>726</v>
          </cell>
          <cell r="Q5800" t="str">
            <v>DO8</v>
          </cell>
          <cell r="S5800">
            <v>0</v>
          </cell>
          <cell r="T5800">
            <v>1970892</v>
          </cell>
          <cell r="U5800">
            <v>0</v>
          </cell>
        </row>
        <row r="5801">
          <cell r="G5801" t="str">
            <v>09</v>
          </cell>
          <cell r="M5801">
            <v>2</v>
          </cell>
          <cell r="N5801" t="str">
            <v>750</v>
          </cell>
          <cell r="Q5801" t="str">
            <v>E21</v>
          </cell>
          <cell r="S5801">
            <v>0</v>
          </cell>
          <cell r="T5801">
            <v>9287</v>
          </cell>
          <cell r="U5801">
            <v>317.85000000000002</v>
          </cell>
        </row>
        <row r="5802">
          <cell r="G5802" t="str">
            <v>05</v>
          </cell>
          <cell r="M5802">
            <v>2</v>
          </cell>
          <cell r="N5802" t="str">
            <v>726</v>
          </cell>
          <cell r="Q5802" t="str">
            <v>PPT</v>
          </cell>
          <cell r="S5802">
            <v>0</v>
          </cell>
          <cell r="T5802">
            <v>403920</v>
          </cell>
          <cell r="U5802">
            <v>0</v>
          </cell>
        </row>
        <row r="5803">
          <cell r="G5803" t="str">
            <v>08</v>
          </cell>
          <cell r="M5803">
            <v>1</v>
          </cell>
          <cell r="N5803" t="str">
            <v>724</v>
          </cell>
          <cell r="Q5803" t="str">
            <v>EP1</v>
          </cell>
          <cell r="S5803">
            <v>0</v>
          </cell>
          <cell r="T5803">
            <v>7835136</v>
          </cell>
          <cell r="U5803">
            <v>0</v>
          </cell>
        </row>
        <row r="5804">
          <cell r="G5804" t="str">
            <v>01</v>
          </cell>
          <cell r="M5804">
            <v>51</v>
          </cell>
          <cell r="N5804" t="str">
            <v>711</v>
          </cell>
          <cell r="Q5804" t="str">
            <v>EP4</v>
          </cell>
          <cell r="S5804">
            <v>0</v>
          </cell>
          <cell r="T5804">
            <v>181151</v>
          </cell>
          <cell r="U5804">
            <v>0</v>
          </cell>
        </row>
        <row r="5805">
          <cell r="G5805" t="str">
            <v>09</v>
          </cell>
          <cell r="M5805">
            <v>1</v>
          </cell>
          <cell r="N5805" t="str">
            <v>750</v>
          </cell>
          <cell r="Q5805" t="str">
            <v>TDC</v>
          </cell>
          <cell r="S5805">
            <v>0</v>
          </cell>
          <cell r="T5805">
            <v>2732563</v>
          </cell>
          <cell r="U5805">
            <v>6913.29</v>
          </cell>
        </row>
        <row r="5806">
          <cell r="G5806" t="str">
            <v>01</v>
          </cell>
          <cell r="M5806">
            <v>1</v>
          </cell>
          <cell r="N5806" t="str">
            <v>611</v>
          </cell>
          <cell r="Q5806" t="str">
            <v>RAU</v>
          </cell>
          <cell r="S5806">
            <v>0</v>
          </cell>
          <cell r="T5806">
            <v>-54</v>
          </cell>
          <cell r="U5806">
            <v>0</v>
          </cell>
        </row>
        <row r="5807">
          <cell r="G5807" t="str">
            <v>04</v>
          </cell>
          <cell r="M5807">
            <v>2</v>
          </cell>
          <cell r="N5807" t="str">
            <v>724</v>
          </cell>
          <cell r="Q5807" t="str">
            <v>DS0</v>
          </cell>
          <cell r="S5807">
            <v>0</v>
          </cell>
          <cell r="T5807">
            <v>451632</v>
          </cell>
          <cell r="U5807">
            <v>0</v>
          </cell>
        </row>
        <row r="5808">
          <cell r="G5808" t="str">
            <v>08</v>
          </cell>
          <cell r="M5808">
            <v>4</v>
          </cell>
          <cell r="N5808" t="str">
            <v>724</v>
          </cell>
          <cell r="Q5808" t="str">
            <v>LMR</v>
          </cell>
          <cell r="S5808">
            <v>0</v>
          </cell>
          <cell r="T5808">
            <v>17070060</v>
          </cell>
          <cell r="U5808">
            <v>12495.3</v>
          </cell>
        </row>
        <row r="5809">
          <cell r="G5809" t="str">
            <v>16</v>
          </cell>
          <cell r="M5809">
            <v>4</v>
          </cell>
          <cell r="N5809" t="str">
            <v>741</v>
          </cell>
          <cell r="Q5809" t="str">
            <v>CAV</v>
          </cell>
          <cell r="S5809">
            <v>0</v>
          </cell>
          <cell r="T5809">
            <v>125188</v>
          </cell>
          <cell r="U5809">
            <v>-18.03</v>
          </cell>
        </row>
        <row r="5810">
          <cell r="G5810" t="str">
            <v>05</v>
          </cell>
          <cell r="M5810">
            <v>15</v>
          </cell>
          <cell r="N5810" t="str">
            <v>724</v>
          </cell>
          <cell r="Q5810" t="str">
            <v>FMU</v>
          </cell>
          <cell r="S5810">
            <v>0</v>
          </cell>
          <cell r="T5810">
            <v>630888</v>
          </cell>
          <cell r="U5810">
            <v>0</v>
          </cell>
        </row>
        <row r="5811">
          <cell r="G5811" t="str">
            <v>04</v>
          </cell>
          <cell r="M5811">
            <v>2</v>
          </cell>
          <cell r="N5811" t="str">
            <v>721</v>
          </cell>
          <cell r="Q5811" t="str">
            <v>EIV</v>
          </cell>
          <cell r="S5811">
            <v>0</v>
          </cell>
          <cell r="T5811">
            <v>32694117</v>
          </cell>
          <cell r="U5811">
            <v>0</v>
          </cell>
        </row>
        <row r="5812">
          <cell r="G5812" t="str">
            <v>23</v>
          </cell>
          <cell r="M5812">
            <v>2</v>
          </cell>
          <cell r="N5812" t="str">
            <v>785</v>
          </cell>
          <cell r="Q5812" t="str">
            <v>DSU</v>
          </cell>
          <cell r="S5812">
            <v>0</v>
          </cell>
          <cell r="T5812">
            <v>361</v>
          </cell>
          <cell r="U5812">
            <v>0.04</v>
          </cell>
        </row>
        <row r="5813">
          <cell r="G5813" t="str">
            <v>08</v>
          </cell>
          <cell r="M5813">
            <v>2</v>
          </cell>
          <cell r="N5813" t="str">
            <v>724</v>
          </cell>
          <cell r="Q5813" t="str">
            <v>TIU</v>
          </cell>
          <cell r="S5813">
            <v>0</v>
          </cell>
          <cell r="T5813">
            <v>5178442</v>
          </cell>
          <cell r="U5813">
            <v>10.37</v>
          </cell>
        </row>
        <row r="5814">
          <cell r="G5814" t="str">
            <v>07</v>
          </cell>
          <cell r="M5814">
            <v>15</v>
          </cell>
          <cell r="N5814" t="str">
            <v>724</v>
          </cell>
          <cell r="Q5814" t="str">
            <v>EUR</v>
          </cell>
          <cell r="S5814">
            <v>0</v>
          </cell>
          <cell r="T5814">
            <v>208938</v>
          </cell>
          <cell r="U5814">
            <v>8.15</v>
          </cell>
        </row>
        <row r="5815">
          <cell r="G5815" t="str">
            <v>08</v>
          </cell>
          <cell r="M5815">
            <v>2</v>
          </cell>
          <cell r="N5815" t="str">
            <v>724</v>
          </cell>
          <cell r="Q5815" t="str">
            <v>D13</v>
          </cell>
          <cell r="S5815">
            <v>0</v>
          </cell>
          <cell r="T5815">
            <v>1201248</v>
          </cell>
          <cell r="U5815">
            <v>-12.01</v>
          </cell>
        </row>
        <row r="5816">
          <cell r="G5816" t="str">
            <v>04</v>
          </cell>
          <cell r="M5816">
            <v>6</v>
          </cell>
          <cell r="N5816" t="str">
            <v>724</v>
          </cell>
          <cell r="Q5816" t="str">
            <v>FMU</v>
          </cell>
          <cell r="S5816">
            <v>0</v>
          </cell>
          <cell r="T5816">
            <v>575695</v>
          </cell>
          <cell r="U5816">
            <v>0</v>
          </cell>
        </row>
        <row r="5817">
          <cell r="G5817" t="str">
            <v>08</v>
          </cell>
          <cell r="M5817">
            <v>3</v>
          </cell>
          <cell r="N5817" t="str">
            <v>776</v>
          </cell>
          <cell r="Q5817" t="str">
            <v>FMU</v>
          </cell>
          <cell r="S5817">
            <v>0</v>
          </cell>
          <cell r="T5817">
            <v>0</v>
          </cell>
          <cell r="U5817">
            <v>0</v>
          </cell>
        </row>
        <row r="5818">
          <cell r="G5818" t="str">
            <v>08</v>
          </cell>
          <cell r="M5818">
            <v>6</v>
          </cell>
          <cell r="N5818" t="str">
            <v>724</v>
          </cell>
          <cell r="Q5818" t="str">
            <v>FVE</v>
          </cell>
          <cell r="S5818">
            <v>0</v>
          </cell>
          <cell r="T5818">
            <v>8494290</v>
          </cell>
          <cell r="U5818">
            <v>0</v>
          </cell>
        </row>
        <row r="5819">
          <cell r="G5819" t="str">
            <v>16</v>
          </cell>
          <cell r="M5819">
            <v>1</v>
          </cell>
          <cell r="N5819" t="str">
            <v>723</v>
          </cell>
          <cell r="Q5819" t="str">
            <v>TIU</v>
          </cell>
          <cell r="S5819">
            <v>0</v>
          </cell>
          <cell r="T5819">
            <v>69984</v>
          </cell>
          <cell r="U5819">
            <v>0.2</v>
          </cell>
        </row>
        <row r="5820">
          <cell r="G5820" t="str">
            <v>04</v>
          </cell>
          <cell r="M5820">
            <v>4</v>
          </cell>
          <cell r="N5820" t="str">
            <v>724</v>
          </cell>
          <cell r="Q5820" t="str">
            <v>OMS</v>
          </cell>
          <cell r="S5820">
            <v>0</v>
          </cell>
          <cell r="T5820">
            <v>10500110</v>
          </cell>
          <cell r="U5820">
            <v>94.49</v>
          </cell>
        </row>
        <row r="5821">
          <cell r="G5821" t="str">
            <v>06</v>
          </cell>
          <cell r="M5821">
            <v>1</v>
          </cell>
          <cell r="N5821" t="str">
            <v>720</v>
          </cell>
          <cell r="Q5821" t="str">
            <v>CC</v>
          </cell>
          <cell r="S5821">
            <v>0</v>
          </cell>
          <cell r="T5821">
            <v>0</v>
          </cell>
          <cell r="U5821">
            <v>3120</v>
          </cell>
        </row>
        <row r="5822">
          <cell r="G5822" t="str">
            <v>05</v>
          </cell>
          <cell r="M5822">
            <v>1</v>
          </cell>
          <cell r="N5822" t="str">
            <v>726</v>
          </cell>
          <cell r="Q5822" t="str">
            <v>EIV</v>
          </cell>
          <cell r="S5822">
            <v>0</v>
          </cell>
          <cell r="T5822">
            <v>4905984</v>
          </cell>
          <cell r="U5822">
            <v>0</v>
          </cell>
        </row>
        <row r="5823">
          <cell r="G5823" t="str">
            <v>08</v>
          </cell>
          <cell r="M5823">
            <v>6</v>
          </cell>
          <cell r="N5823" t="str">
            <v>726</v>
          </cell>
          <cell r="Q5823" t="str">
            <v>DO3</v>
          </cell>
          <cell r="S5823">
            <v>0</v>
          </cell>
          <cell r="T5823">
            <v>2396790</v>
          </cell>
          <cell r="U5823">
            <v>0</v>
          </cell>
        </row>
        <row r="5824">
          <cell r="G5824" t="str">
            <v>01</v>
          </cell>
          <cell r="M5824">
            <v>1</v>
          </cell>
          <cell r="N5824" t="str">
            <v>660</v>
          </cell>
          <cell r="Q5824" t="str">
            <v>EP3</v>
          </cell>
          <cell r="S5824">
            <v>0</v>
          </cell>
          <cell r="T5824">
            <v>42</v>
          </cell>
          <cell r="U5824">
            <v>0</v>
          </cell>
        </row>
        <row r="5825">
          <cell r="G5825" t="str">
            <v>01</v>
          </cell>
          <cell r="M5825">
            <v>1</v>
          </cell>
          <cell r="N5825" t="str">
            <v>611</v>
          </cell>
          <cell r="Q5825" t="str">
            <v>FEV</v>
          </cell>
          <cell r="S5825">
            <v>0</v>
          </cell>
          <cell r="T5825">
            <v>-42</v>
          </cell>
          <cell r="U5825">
            <v>0</v>
          </cell>
        </row>
        <row r="5826">
          <cell r="G5826" t="str">
            <v>05</v>
          </cell>
          <cell r="M5826">
            <v>1</v>
          </cell>
          <cell r="N5826" t="str">
            <v>723</v>
          </cell>
          <cell r="Q5826" t="str">
            <v>FMU</v>
          </cell>
          <cell r="S5826">
            <v>0</v>
          </cell>
          <cell r="T5826">
            <v>168472</v>
          </cell>
          <cell r="U5826">
            <v>0.03</v>
          </cell>
        </row>
        <row r="5827">
          <cell r="G5827" t="str">
            <v>08</v>
          </cell>
          <cell r="M5827">
            <v>3</v>
          </cell>
          <cell r="N5827" t="str">
            <v>726</v>
          </cell>
          <cell r="Q5827" t="str">
            <v>PRV</v>
          </cell>
          <cell r="S5827">
            <v>0</v>
          </cell>
          <cell r="T5827">
            <v>580800</v>
          </cell>
          <cell r="U5827">
            <v>96.41</v>
          </cell>
        </row>
        <row r="5828">
          <cell r="G5828" t="str">
            <v>01</v>
          </cell>
          <cell r="M5828">
            <v>1</v>
          </cell>
          <cell r="N5828" t="str">
            <v>711</v>
          </cell>
          <cell r="Q5828" t="str">
            <v>CAV</v>
          </cell>
          <cell r="S5828">
            <v>0</v>
          </cell>
          <cell r="T5828">
            <v>254216304</v>
          </cell>
          <cell r="U5828">
            <v>36346.089999999997</v>
          </cell>
        </row>
        <row r="5829">
          <cell r="G5829" t="str">
            <v>07</v>
          </cell>
          <cell r="M5829">
            <v>1</v>
          </cell>
          <cell r="N5829" t="str">
            <v>726</v>
          </cell>
          <cell r="Q5829" t="str">
            <v>ICN</v>
          </cell>
          <cell r="S5829">
            <v>0</v>
          </cell>
          <cell r="T5829">
            <v>3824720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750</v>
          </cell>
          <cell r="Q5830" t="str">
            <v>EBF</v>
          </cell>
          <cell r="S5830">
            <v>0</v>
          </cell>
          <cell r="T5830">
            <v>222140</v>
          </cell>
          <cell r="U5830">
            <v>-6897.37</v>
          </cell>
        </row>
        <row r="5831">
          <cell r="G5831" t="str">
            <v>04</v>
          </cell>
          <cell r="M5831">
            <v>3</v>
          </cell>
          <cell r="N5831" t="str">
            <v>724</v>
          </cell>
          <cell r="Q5831" t="str">
            <v>RTO</v>
          </cell>
          <cell r="S5831">
            <v>0</v>
          </cell>
          <cell r="T5831">
            <v>433984</v>
          </cell>
          <cell r="U5831">
            <v>441.79</v>
          </cell>
        </row>
        <row r="5832">
          <cell r="G5832" t="str">
            <v>08</v>
          </cell>
          <cell r="M5832">
            <v>1</v>
          </cell>
          <cell r="N5832" t="str">
            <v>726</v>
          </cell>
          <cell r="Q5832" t="str">
            <v>DO3</v>
          </cell>
          <cell r="S5832">
            <v>0</v>
          </cell>
          <cell r="T5832">
            <v>887040</v>
          </cell>
          <cell r="U5832">
            <v>0</v>
          </cell>
        </row>
        <row r="5833">
          <cell r="G5833" t="str">
            <v>05</v>
          </cell>
          <cell r="M5833">
            <v>4</v>
          </cell>
          <cell r="N5833" t="str">
            <v>724</v>
          </cell>
          <cell r="Q5833" t="str">
            <v>DSM</v>
          </cell>
          <cell r="S5833">
            <v>0</v>
          </cell>
          <cell r="T5833">
            <v>2282895</v>
          </cell>
          <cell r="U5833">
            <v>6188.93</v>
          </cell>
        </row>
        <row r="5834">
          <cell r="G5834" t="str">
            <v>04</v>
          </cell>
          <cell r="M5834">
            <v>10</v>
          </cell>
          <cell r="N5834" t="str">
            <v>724</v>
          </cell>
          <cell r="Q5834" t="str">
            <v>DC</v>
          </cell>
          <cell r="S5834">
            <v>2</v>
          </cell>
          <cell r="T5834">
            <v>1332.4</v>
          </cell>
          <cell r="U5834">
            <v>16641.68</v>
          </cell>
        </row>
        <row r="5835">
          <cell r="G5835" t="str">
            <v>04</v>
          </cell>
          <cell r="M5835">
            <v>6</v>
          </cell>
          <cell r="N5835" t="str">
            <v>724</v>
          </cell>
          <cell r="Q5835" t="str">
            <v>EC</v>
          </cell>
          <cell r="S5835">
            <v>0</v>
          </cell>
          <cell r="T5835">
            <v>575695</v>
          </cell>
          <cell r="U5835">
            <v>40486.79</v>
          </cell>
        </row>
        <row r="5836">
          <cell r="G5836" t="str">
            <v>07</v>
          </cell>
          <cell r="M5836">
            <v>3</v>
          </cell>
          <cell r="N5836" t="str">
            <v>741</v>
          </cell>
          <cell r="Q5836" t="str">
            <v>PRV</v>
          </cell>
          <cell r="S5836">
            <v>0</v>
          </cell>
          <cell r="T5836">
            <v>22782</v>
          </cell>
          <cell r="U5836">
            <v>3.15</v>
          </cell>
        </row>
        <row r="5837">
          <cell r="G5837" t="str">
            <v>07</v>
          </cell>
          <cell r="M5837">
            <v>1</v>
          </cell>
          <cell r="N5837" t="str">
            <v>721</v>
          </cell>
          <cell r="Q5837" t="str">
            <v>D09</v>
          </cell>
          <cell r="S5837">
            <v>0</v>
          </cell>
          <cell r="T5837">
            <v>4158</v>
          </cell>
          <cell r="U5837">
            <v>6.11</v>
          </cell>
        </row>
        <row r="5838">
          <cell r="G5838" t="str">
            <v>04</v>
          </cell>
          <cell r="M5838">
            <v>2</v>
          </cell>
          <cell r="N5838" t="str">
            <v>724</v>
          </cell>
          <cell r="Q5838" t="str">
            <v>EC</v>
          </cell>
          <cell r="S5838">
            <v>2</v>
          </cell>
          <cell r="T5838">
            <v>1198322</v>
          </cell>
          <cell r="U5838">
            <v>86088.65</v>
          </cell>
        </row>
        <row r="5839">
          <cell r="G5839" t="str">
            <v>04</v>
          </cell>
          <cell r="M5839">
            <v>3</v>
          </cell>
          <cell r="N5839" t="str">
            <v>750</v>
          </cell>
          <cell r="Q5839" t="str">
            <v>FVE</v>
          </cell>
          <cell r="S5839">
            <v>0</v>
          </cell>
          <cell r="T5839">
            <v>66816</v>
          </cell>
          <cell r="U5839">
            <v>0</v>
          </cell>
        </row>
        <row r="5840">
          <cell r="G5840" t="str">
            <v>16</v>
          </cell>
          <cell r="M5840">
            <v>3</v>
          </cell>
          <cell r="N5840" t="str">
            <v>741</v>
          </cell>
          <cell r="Q5840" t="str">
            <v>FCV</v>
          </cell>
          <cell r="S5840">
            <v>0</v>
          </cell>
          <cell r="T5840">
            <v>1490216</v>
          </cell>
          <cell r="U5840">
            <v>0</v>
          </cell>
        </row>
        <row r="5841">
          <cell r="G5841" t="str">
            <v>04</v>
          </cell>
          <cell r="M5841">
            <v>3</v>
          </cell>
          <cell r="N5841" t="str">
            <v>723</v>
          </cell>
          <cell r="Q5841" t="str">
            <v>TSC</v>
          </cell>
          <cell r="S5841">
            <v>0</v>
          </cell>
          <cell r="T5841">
            <v>155680</v>
          </cell>
          <cell r="U5841">
            <v>0</v>
          </cell>
        </row>
        <row r="5842">
          <cell r="G5842" t="str">
            <v>08</v>
          </cell>
          <cell r="M5842">
            <v>3</v>
          </cell>
          <cell r="N5842" t="str">
            <v>726</v>
          </cell>
          <cell r="Q5842" t="str">
            <v>EFL</v>
          </cell>
          <cell r="S5842">
            <v>0</v>
          </cell>
          <cell r="T5842">
            <v>580800</v>
          </cell>
          <cell r="U5842">
            <v>16098.03</v>
          </cell>
        </row>
        <row r="5843">
          <cell r="G5843" t="str">
            <v>04</v>
          </cell>
          <cell r="M5843">
            <v>2</v>
          </cell>
          <cell r="N5843" t="str">
            <v>724</v>
          </cell>
          <cell r="Q5843" t="str">
            <v>D23</v>
          </cell>
          <cell r="S5843">
            <v>0</v>
          </cell>
          <cell r="T5843">
            <v>2006736</v>
          </cell>
          <cell r="U5843">
            <v>0</v>
          </cell>
        </row>
        <row r="5844">
          <cell r="G5844" t="str">
            <v>08</v>
          </cell>
          <cell r="M5844">
            <v>1</v>
          </cell>
          <cell r="N5844" t="str">
            <v>726</v>
          </cell>
          <cell r="Q5844" t="str">
            <v>PPT</v>
          </cell>
          <cell r="S5844">
            <v>0</v>
          </cell>
          <cell r="T5844">
            <v>3041440</v>
          </cell>
          <cell r="U5844">
            <v>0</v>
          </cell>
        </row>
        <row r="5845">
          <cell r="G5845" t="str">
            <v>04</v>
          </cell>
          <cell r="M5845">
            <v>1</v>
          </cell>
          <cell r="N5845" t="str">
            <v>724</v>
          </cell>
          <cell r="Q5845" t="str">
            <v>ECC</v>
          </cell>
          <cell r="S5845">
            <v>0</v>
          </cell>
          <cell r="T5845">
            <v>25456248</v>
          </cell>
          <cell r="U5845">
            <v>45905.279999999999</v>
          </cell>
        </row>
        <row r="5846">
          <cell r="G5846" t="str">
            <v>03</v>
          </cell>
          <cell r="M5846">
            <v>1</v>
          </cell>
          <cell r="N5846" t="str">
            <v>760</v>
          </cell>
          <cell r="Q5846" t="str">
            <v>TTC</v>
          </cell>
          <cell r="S5846">
            <v>0</v>
          </cell>
          <cell r="T5846">
            <v>1349</v>
          </cell>
          <cell r="U5846">
            <v>0.39</v>
          </cell>
        </row>
        <row r="5847">
          <cell r="G5847" t="str">
            <v>04</v>
          </cell>
          <cell r="M5847">
            <v>10</v>
          </cell>
          <cell r="N5847" t="str">
            <v>724</v>
          </cell>
          <cell r="Q5847" t="str">
            <v>RAF</v>
          </cell>
          <cell r="S5847">
            <v>0</v>
          </cell>
          <cell r="T5847">
            <v>419040</v>
          </cell>
          <cell r="U5847">
            <v>1175.83</v>
          </cell>
        </row>
        <row r="5848">
          <cell r="G5848" t="str">
            <v>07</v>
          </cell>
          <cell r="M5848">
            <v>3</v>
          </cell>
          <cell r="N5848" t="str">
            <v>742</v>
          </cell>
          <cell r="Q5848" t="str">
            <v>FMC</v>
          </cell>
          <cell r="S5848">
            <v>0</v>
          </cell>
          <cell r="T5848">
            <v>420</v>
          </cell>
          <cell r="U5848">
            <v>0</v>
          </cell>
        </row>
        <row r="5849">
          <cell r="G5849" t="str">
            <v>09</v>
          </cell>
          <cell r="M5849">
            <v>1</v>
          </cell>
          <cell r="N5849" t="str">
            <v>755</v>
          </cell>
          <cell r="Q5849" t="str">
            <v>TSE</v>
          </cell>
          <cell r="S5849">
            <v>0</v>
          </cell>
          <cell r="T5849">
            <v>569528</v>
          </cell>
          <cell r="U5849">
            <v>0</v>
          </cell>
        </row>
        <row r="5850">
          <cell r="G5850" t="str">
            <v>08</v>
          </cell>
          <cell r="M5850">
            <v>4</v>
          </cell>
          <cell r="N5850" t="str">
            <v>724</v>
          </cell>
          <cell r="Q5850" t="str">
            <v>FMC</v>
          </cell>
          <cell r="S5850">
            <v>0</v>
          </cell>
          <cell r="T5850">
            <v>29797236</v>
          </cell>
          <cell r="U5850">
            <v>-178.79</v>
          </cell>
        </row>
        <row r="5851">
          <cell r="G5851" t="str">
            <v>07</v>
          </cell>
          <cell r="M5851">
            <v>1</v>
          </cell>
          <cell r="N5851" t="str">
            <v>750</v>
          </cell>
          <cell r="Q5851" t="str">
            <v>FVC</v>
          </cell>
          <cell r="S5851">
            <v>0</v>
          </cell>
          <cell r="T5851">
            <v>2705</v>
          </cell>
          <cell r="U5851">
            <v>0</v>
          </cell>
        </row>
        <row r="5852">
          <cell r="G5852" t="str">
            <v>04</v>
          </cell>
          <cell r="M5852">
            <v>1</v>
          </cell>
          <cell r="N5852" t="str">
            <v>760</v>
          </cell>
          <cell r="Q5852" t="str">
            <v>CAP</v>
          </cell>
          <cell r="S5852">
            <v>0</v>
          </cell>
          <cell r="T5852">
            <v>585033</v>
          </cell>
          <cell r="U5852">
            <v>-57.15</v>
          </cell>
        </row>
        <row r="5853">
          <cell r="G5853" t="str">
            <v>05</v>
          </cell>
          <cell r="M5853">
            <v>1</v>
          </cell>
          <cell r="N5853" t="str">
            <v>723</v>
          </cell>
          <cell r="Q5853" t="str">
            <v>FFE</v>
          </cell>
          <cell r="S5853">
            <v>0</v>
          </cell>
          <cell r="T5853">
            <v>168472</v>
          </cell>
          <cell r="U5853">
            <v>0</v>
          </cell>
        </row>
        <row r="5854">
          <cell r="G5854" t="str">
            <v>09</v>
          </cell>
          <cell r="M5854">
            <v>1</v>
          </cell>
          <cell r="N5854" t="str">
            <v>760</v>
          </cell>
          <cell r="Q5854" t="str">
            <v>E21</v>
          </cell>
          <cell r="S5854">
            <v>0</v>
          </cell>
          <cell r="T5854">
            <v>2239</v>
          </cell>
          <cell r="U5854">
            <v>76.64</v>
          </cell>
        </row>
        <row r="5855">
          <cell r="G5855" t="str">
            <v>08</v>
          </cell>
          <cell r="M5855">
            <v>1</v>
          </cell>
          <cell r="N5855" t="str">
            <v>734</v>
          </cell>
          <cell r="Q5855" t="str">
            <v>TSE</v>
          </cell>
          <cell r="S5855">
            <v>0</v>
          </cell>
          <cell r="T5855">
            <v>57282792</v>
          </cell>
          <cell r="U5855">
            <v>0</v>
          </cell>
        </row>
        <row r="5856">
          <cell r="G5856" t="str">
            <v>16</v>
          </cell>
          <cell r="M5856">
            <v>4</v>
          </cell>
          <cell r="N5856" t="str">
            <v>741</v>
          </cell>
          <cell r="Q5856" t="str">
            <v>TIU</v>
          </cell>
          <cell r="S5856">
            <v>0</v>
          </cell>
          <cell r="T5856">
            <v>125188</v>
          </cell>
          <cell r="U5856">
            <v>0.74</v>
          </cell>
        </row>
        <row r="5857">
          <cell r="G5857" t="str">
            <v>08</v>
          </cell>
          <cell r="M5857">
            <v>4</v>
          </cell>
          <cell r="N5857" t="str">
            <v>724</v>
          </cell>
          <cell r="Q5857" t="str">
            <v>D15</v>
          </cell>
          <cell r="S5857">
            <v>0</v>
          </cell>
          <cell r="T5857">
            <v>1075536</v>
          </cell>
          <cell r="U5857">
            <v>0</v>
          </cell>
        </row>
        <row r="5858">
          <cell r="G5858" t="str">
            <v>08</v>
          </cell>
          <cell r="M5858">
            <v>1</v>
          </cell>
          <cell r="N5858" t="str">
            <v>732</v>
          </cell>
          <cell r="Q5858" t="str">
            <v>FCA</v>
          </cell>
          <cell r="S5858">
            <v>0</v>
          </cell>
          <cell r="T5858">
            <v>180785687</v>
          </cell>
          <cell r="U5858">
            <v>474562.44</v>
          </cell>
        </row>
        <row r="5859">
          <cell r="G5859" t="str">
            <v>07</v>
          </cell>
          <cell r="M5859">
            <v>4</v>
          </cell>
          <cell r="N5859" t="str">
            <v>724</v>
          </cell>
          <cell r="Q5859" t="str">
            <v>FCA</v>
          </cell>
          <cell r="S5859">
            <v>0</v>
          </cell>
          <cell r="T5859">
            <v>8629411</v>
          </cell>
          <cell r="U5859">
            <v>22652.21</v>
          </cell>
        </row>
        <row r="5860">
          <cell r="G5860" t="str">
            <v>07</v>
          </cell>
          <cell r="M5860">
            <v>2</v>
          </cell>
          <cell r="N5860" t="str">
            <v>723</v>
          </cell>
          <cell r="Q5860" t="str">
            <v>EC</v>
          </cell>
          <cell r="S5860">
            <v>1</v>
          </cell>
          <cell r="T5860">
            <v>2068844</v>
          </cell>
          <cell r="U5860">
            <v>166136.44</v>
          </cell>
        </row>
        <row r="5861">
          <cell r="G5861" t="str">
            <v>04</v>
          </cell>
          <cell r="M5861">
            <v>4</v>
          </cell>
          <cell r="N5861" t="str">
            <v>724</v>
          </cell>
          <cell r="Q5861" t="str">
            <v>EC</v>
          </cell>
          <cell r="S5861">
            <v>3</v>
          </cell>
          <cell r="T5861">
            <v>6858870</v>
          </cell>
          <cell r="U5861">
            <v>468399.1</v>
          </cell>
        </row>
        <row r="5862">
          <cell r="G5862" t="str">
            <v>07</v>
          </cell>
          <cell r="M5862">
            <v>3</v>
          </cell>
          <cell r="N5862" t="str">
            <v>741</v>
          </cell>
          <cell r="Q5862" t="str">
            <v>RIN</v>
          </cell>
          <cell r="S5862">
            <v>0</v>
          </cell>
          <cell r="T5862">
            <v>22782</v>
          </cell>
          <cell r="U5862">
            <v>49.74</v>
          </cell>
        </row>
        <row r="5863">
          <cell r="G5863" t="str">
            <v>08</v>
          </cell>
          <cell r="M5863">
            <v>1</v>
          </cell>
          <cell r="N5863" t="str">
            <v>733</v>
          </cell>
          <cell r="Q5863" t="str">
            <v>RAU</v>
          </cell>
          <cell r="S5863">
            <v>0</v>
          </cell>
          <cell r="T5863">
            <v>176754806</v>
          </cell>
          <cell r="U5863">
            <v>353.52</v>
          </cell>
        </row>
        <row r="5864">
          <cell r="G5864" t="str">
            <v>07</v>
          </cell>
          <cell r="M5864">
            <v>1</v>
          </cell>
          <cell r="N5864" t="str">
            <v>724</v>
          </cell>
          <cell r="Q5864" t="str">
            <v>RAF</v>
          </cell>
          <cell r="S5864">
            <v>0</v>
          </cell>
          <cell r="T5864">
            <v>15790648</v>
          </cell>
          <cell r="U5864">
            <v>43915.95</v>
          </cell>
        </row>
        <row r="5865">
          <cell r="G5865" t="str">
            <v>05</v>
          </cell>
          <cell r="M5865">
            <v>4</v>
          </cell>
          <cell r="N5865" t="str">
            <v>726</v>
          </cell>
          <cell r="Q5865" t="str">
            <v>DC</v>
          </cell>
          <cell r="S5865">
            <v>2</v>
          </cell>
          <cell r="T5865">
            <v>4936.53</v>
          </cell>
          <cell r="U5865">
            <v>124894.21</v>
          </cell>
        </row>
        <row r="5866">
          <cell r="G5866" t="str">
            <v>07</v>
          </cell>
          <cell r="M5866">
            <v>1</v>
          </cell>
          <cell r="N5866" t="str">
            <v>760</v>
          </cell>
          <cell r="Q5866" t="str">
            <v>EIV</v>
          </cell>
          <cell r="S5866">
            <v>0</v>
          </cell>
          <cell r="T5866">
            <v>20401</v>
          </cell>
          <cell r="U5866">
            <v>0</v>
          </cell>
        </row>
        <row r="5867">
          <cell r="G5867" t="str">
            <v>07</v>
          </cell>
          <cell r="M5867">
            <v>15</v>
          </cell>
          <cell r="N5867" t="str">
            <v>724</v>
          </cell>
          <cell r="Q5867" t="str">
            <v>EFV</v>
          </cell>
          <cell r="S5867">
            <v>0</v>
          </cell>
          <cell r="T5867">
            <v>208938</v>
          </cell>
          <cell r="U5867">
            <v>1056.81</v>
          </cell>
        </row>
        <row r="5868">
          <cell r="G5868" t="str">
            <v>05</v>
          </cell>
          <cell r="M5868">
            <v>3</v>
          </cell>
          <cell r="N5868" t="str">
            <v>724</v>
          </cell>
          <cell r="Q5868" t="str">
            <v>DC</v>
          </cell>
          <cell r="S5868">
            <v>1</v>
          </cell>
          <cell r="T5868">
            <v>50</v>
          </cell>
          <cell r="U5868">
            <v>954.5</v>
          </cell>
        </row>
        <row r="5869">
          <cell r="G5869" t="str">
            <v>01</v>
          </cell>
          <cell r="M5869">
            <v>11</v>
          </cell>
          <cell r="N5869" t="str">
            <v>711</v>
          </cell>
          <cell r="Q5869" t="str">
            <v>DSM</v>
          </cell>
          <cell r="S5869">
            <v>0</v>
          </cell>
          <cell r="T5869">
            <v>77167</v>
          </cell>
          <cell r="U5869">
            <v>290.93</v>
          </cell>
        </row>
        <row r="5870">
          <cell r="G5870" t="str">
            <v>05</v>
          </cell>
          <cell r="M5870">
            <v>3</v>
          </cell>
          <cell r="N5870" t="str">
            <v>724</v>
          </cell>
          <cell r="Q5870" t="str">
            <v>LMV</v>
          </cell>
          <cell r="S5870">
            <v>0</v>
          </cell>
          <cell r="T5870">
            <v>168768</v>
          </cell>
          <cell r="U5870">
            <v>2.19</v>
          </cell>
        </row>
        <row r="5871">
          <cell r="G5871" t="str">
            <v>06</v>
          </cell>
          <cell r="M5871">
            <v>1</v>
          </cell>
          <cell r="N5871" t="str">
            <v>722</v>
          </cell>
          <cell r="Q5871" t="str">
            <v>ICN</v>
          </cell>
          <cell r="S5871">
            <v>0</v>
          </cell>
          <cell r="T5871">
            <v>1603548</v>
          </cell>
          <cell r="U5871">
            <v>0</v>
          </cell>
        </row>
        <row r="5872">
          <cell r="G5872" t="str">
            <v>05</v>
          </cell>
          <cell r="M5872">
            <v>3</v>
          </cell>
          <cell r="N5872" t="str">
            <v>724</v>
          </cell>
          <cell r="Q5872" t="str">
            <v>DC</v>
          </cell>
          <cell r="S5872">
            <v>0</v>
          </cell>
          <cell r="T5872">
            <v>431.82</v>
          </cell>
          <cell r="U5872">
            <v>5723.43</v>
          </cell>
        </row>
        <row r="5873">
          <cell r="G5873" t="str">
            <v>03</v>
          </cell>
          <cell r="M5873">
            <v>1</v>
          </cell>
          <cell r="N5873" t="str">
            <v>711</v>
          </cell>
          <cell r="Q5873" t="str">
            <v>FFC</v>
          </cell>
          <cell r="S5873">
            <v>0</v>
          </cell>
          <cell r="T5873">
            <v>267431</v>
          </cell>
          <cell r="U5873">
            <v>0</v>
          </cell>
        </row>
        <row r="5874">
          <cell r="G5874" t="str">
            <v>04</v>
          </cell>
          <cell r="M5874">
            <v>9</v>
          </cell>
          <cell r="N5874" t="str">
            <v>724</v>
          </cell>
          <cell r="Q5874" t="str">
            <v>EFV</v>
          </cell>
          <cell r="S5874">
            <v>0</v>
          </cell>
          <cell r="T5874">
            <v>332160</v>
          </cell>
          <cell r="U5874">
            <v>1680.07</v>
          </cell>
        </row>
        <row r="5875">
          <cell r="G5875" t="str">
            <v>16</v>
          </cell>
          <cell r="M5875">
            <v>2</v>
          </cell>
          <cell r="N5875" t="str">
            <v>741</v>
          </cell>
          <cell r="Q5875" t="str">
            <v>TDS</v>
          </cell>
          <cell r="S5875">
            <v>0</v>
          </cell>
          <cell r="T5875">
            <v>891</v>
          </cell>
          <cell r="U5875">
            <v>3.24</v>
          </cell>
        </row>
        <row r="5876">
          <cell r="G5876" t="str">
            <v>07</v>
          </cell>
          <cell r="M5876">
            <v>1</v>
          </cell>
          <cell r="N5876" t="str">
            <v>750</v>
          </cell>
          <cell r="Q5876" t="str">
            <v>CAP</v>
          </cell>
          <cell r="S5876">
            <v>0</v>
          </cell>
          <cell r="T5876">
            <v>2705</v>
          </cell>
          <cell r="U5876">
            <v>-0.22</v>
          </cell>
        </row>
        <row r="5877">
          <cell r="G5877" t="str">
            <v>04</v>
          </cell>
          <cell r="M5877">
            <v>11</v>
          </cell>
          <cell r="N5877" t="str">
            <v>723</v>
          </cell>
          <cell r="Q5877" t="str">
            <v>DC</v>
          </cell>
          <cell r="S5877">
            <v>1</v>
          </cell>
          <cell r="T5877">
            <v>20</v>
          </cell>
          <cell r="U5877">
            <v>478.2</v>
          </cell>
        </row>
        <row r="5878">
          <cell r="G5878" t="str">
            <v>04</v>
          </cell>
          <cell r="M5878">
            <v>2</v>
          </cell>
          <cell r="N5878" t="str">
            <v>721</v>
          </cell>
          <cell r="Q5878" t="str">
            <v>EP4</v>
          </cell>
          <cell r="S5878">
            <v>0</v>
          </cell>
          <cell r="T5878">
            <v>32694117</v>
          </cell>
          <cell r="U5878">
            <v>0</v>
          </cell>
        </row>
        <row r="5879">
          <cell r="G5879" t="str">
            <v>17</v>
          </cell>
          <cell r="M5879">
            <v>2</v>
          </cell>
          <cell r="N5879" t="str">
            <v>744</v>
          </cell>
          <cell r="Q5879" t="str">
            <v>EP2</v>
          </cell>
          <cell r="S5879">
            <v>0</v>
          </cell>
          <cell r="T5879">
            <v>2080750</v>
          </cell>
          <cell r="U5879">
            <v>-524.35</v>
          </cell>
        </row>
        <row r="5880">
          <cell r="G5880" t="str">
            <v>81</v>
          </cell>
          <cell r="M5880">
            <v>82</v>
          </cell>
          <cell r="N5880" t="str">
            <v>733</v>
          </cell>
          <cell r="Q5880" t="str">
            <v>DO6</v>
          </cell>
          <cell r="S5880">
            <v>0</v>
          </cell>
          <cell r="T5880">
            <v>59613</v>
          </cell>
          <cell r="U5880">
            <v>0</v>
          </cell>
        </row>
        <row r="5881">
          <cell r="G5881" t="str">
            <v>07</v>
          </cell>
          <cell r="M5881">
            <v>4</v>
          </cell>
          <cell r="N5881" t="str">
            <v>726</v>
          </cell>
          <cell r="Q5881" t="str">
            <v>PPT</v>
          </cell>
          <cell r="S5881">
            <v>0</v>
          </cell>
          <cell r="T5881">
            <v>1047816</v>
          </cell>
          <cell r="U5881">
            <v>0</v>
          </cell>
        </row>
        <row r="5882">
          <cell r="G5882" t="str">
            <v>04</v>
          </cell>
          <cell r="M5882">
            <v>11</v>
          </cell>
          <cell r="N5882" t="str">
            <v>721</v>
          </cell>
          <cell r="Q5882" t="str">
            <v>RTU</v>
          </cell>
          <cell r="S5882">
            <v>0</v>
          </cell>
          <cell r="T5882">
            <v>735989</v>
          </cell>
          <cell r="U5882">
            <v>11.76</v>
          </cell>
        </row>
        <row r="5883">
          <cell r="G5883" t="str">
            <v>08</v>
          </cell>
          <cell r="M5883">
            <v>4</v>
          </cell>
          <cell r="N5883" t="str">
            <v>724</v>
          </cell>
          <cell r="Q5883" t="str">
            <v>OMS</v>
          </cell>
          <cell r="S5883">
            <v>0</v>
          </cell>
          <cell r="T5883">
            <v>29797236</v>
          </cell>
          <cell r="U5883">
            <v>268.16000000000003</v>
          </cell>
        </row>
        <row r="5884">
          <cell r="G5884" t="str">
            <v>05</v>
          </cell>
          <cell r="M5884">
            <v>6</v>
          </cell>
          <cell r="N5884" t="str">
            <v>726</v>
          </cell>
          <cell r="Q5884" t="str">
            <v>TSE</v>
          </cell>
          <cell r="S5884">
            <v>0</v>
          </cell>
          <cell r="T5884">
            <v>2539944</v>
          </cell>
          <cell r="U5884">
            <v>0</v>
          </cell>
        </row>
        <row r="5885">
          <cell r="G5885" t="str">
            <v>03</v>
          </cell>
          <cell r="M5885">
            <v>1</v>
          </cell>
          <cell r="N5885" t="str">
            <v>760</v>
          </cell>
          <cell r="Q5885" t="str">
            <v>FFE</v>
          </cell>
          <cell r="S5885">
            <v>0</v>
          </cell>
          <cell r="T5885">
            <v>1349</v>
          </cell>
          <cell r="U5885">
            <v>0</v>
          </cell>
        </row>
        <row r="5886">
          <cell r="G5886" t="str">
            <v>04</v>
          </cell>
          <cell r="M5886">
            <v>2</v>
          </cell>
          <cell r="N5886" t="str">
            <v>726</v>
          </cell>
          <cell r="Q5886" t="str">
            <v>TSE</v>
          </cell>
          <cell r="S5886">
            <v>0</v>
          </cell>
          <cell r="T5886">
            <v>3049299</v>
          </cell>
          <cell r="U5886">
            <v>0</v>
          </cell>
        </row>
        <row r="5887">
          <cell r="G5887" t="str">
            <v>01</v>
          </cell>
          <cell r="M5887">
            <v>1</v>
          </cell>
          <cell r="N5887" t="str">
            <v>611</v>
          </cell>
          <cell r="Q5887" t="str">
            <v>EBF</v>
          </cell>
          <cell r="S5887">
            <v>0</v>
          </cell>
          <cell r="T5887">
            <v>-54</v>
          </cell>
          <cell r="U5887">
            <v>1.55</v>
          </cell>
        </row>
        <row r="5888">
          <cell r="G5888" t="str">
            <v>07</v>
          </cell>
          <cell r="M5888">
            <v>6</v>
          </cell>
          <cell r="N5888" t="str">
            <v>724</v>
          </cell>
          <cell r="Q5888" t="str">
            <v>EBF</v>
          </cell>
          <cell r="S5888">
            <v>0</v>
          </cell>
          <cell r="T5888">
            <v>737006</v>
          </cell>
          <cell r="U5888">
            <v>-22883.31</v>
          </cell>
        </row>
        <row r="5889">
          <cell r="G5889" t="str">
            <v>09</v>
          </cell>
          <cell r="M5889">
            <v>1</v>
          </cell>
          <cell r="N5889" t="str">
            <v>750</v>
          </cell>
          <cell r="Q5889" t="str">
            <v>CC</v>
          </cell>
          <cell r="S5889">
            <v>0</v>
          </cell>
          <cell r="T5889">
            <v>20334.599999999999</v>
          </cell>
          <cell r="U5889">
            <v>66290.8</v>
          </cell>
        </row>
        <row r="5890">
          <cell r="G5890" t="str">
            <v>05</v>
          </cell>
          <cell r="M5890">
            <v>4</v>
          </cell>
          <cell r="N5890" t="str">
            <v>726</v>
          </cell>
          <cell r="Q5890" t="str">
            <v>TTC</v>
          </cell>
          <cell r="S5890">
            <v>0</v>
          </cell>
          <cell r="T5890">
            <v>9129780</v>
          </cell>
          <cell r="U5890">
            <v>3852.77</v>
          </cell>
        </row>
        <row r="5891">
          <cell r="G5891" t="str">
            <v>04</v>
          </cell>
          <cell r="M5891">
            <v>9</v>
          </cell>
          <cell r="N5891" t="str">
            <v>724</v>
          </cell>
          <cell r="Q5891" t="str">
            <v>FFC</v>
          </cell>
          <cell r="S5891">
            <v>0</v>
          </cell>
          <cell r="T5891">
            <v>332160</v>
          </cell>
          <cell r="U5891">
            <v>0</v>
          </cell>
        </row>
        <row r="5892">
          <cell r="G5892" t="str">
            <v>16</v>
          </cell>
          <cell r="M5892">
            <v>1</v>
          </cell>
          <cell r="N5892" t="str">
            <v>741</v>
          </cell>
          <cell r="Q5892" t="str">
            <v>ECB</v>
          </cell>
          <cell r="S5892">
            <v>0</v>
          </cell>
          <cell r="T5892">
            <v>53352</v>
          </cell>
          <cell r="U5892">
            <v>94.06</v>
          </cell>
        </row>
        <row r="5893">
          <cell r="G5893" t="str">
            <v>04</v>
          </cell>
          <cell r="M5893">
            <v>1</v>
          </cell>
          <cell r="N5893" t="str">
            <v>724</v>
          </cell>
          <cell r="Q5893" t="str">
            <v>EFL</v>
          </cell>
          <cell r="S5893">
            <v>0</v>
          </cell>
          <cell r="T5893">
            <v>25456248</v>
          </cell>
          <cell r="U5893">
            <v>706356.03</v>
          </cell>
        </row>
        <row r="5894">
          <cell r="G5894" t="str">
            <v>04</v>
          </cell>
          <cell r="M5894">
            <v>4</v>
          </cell>
          <cell r="N5894" t="str">
            <v>724</v>
          </cell>
          <cell r="Q5894" t="str">
            <v>EP4</v>
          </cell>
          <cell r="S5894">
            <v>0</v>
          </cell>
          <cell r="T5894">
            <v>10500110</v>
          </cell>
          <cell r="U5894">
            <v>0</v>
          </cell>
        </row>
        <row r="5895">
          <cell r="G5895" t="str">
            <v>08</v>
          </cell>
          <cell r="M5895">
            <v>3</v>
          </cell>
          <cell r="N5895" t="str">
            <v>726</v>
          </cell>
          <cell r="Q5895" t="str">
            <v>OMS</v>
          </cell>
          <cell r="S5895">
            <v>0</v>
          </cell>
          <cell r="T5895">
            <v>580800</v>
          </cell>
          <cell r="U5895">
            <v>5.23</v>
          </cell>
        </row>
        <row r="5896">
          <cell r="G5896" t="str">
            <v>07</v>
          </cell>
          <cell r="M5896">
            <v>1</v>
          </cell>
          <cell r="N5896" t="str">
            <v>750</v>
          </cell>
          <cell r="Q5896" t="str">
            <v>FVE</v>
          </cell>
          <cell r="S5896">
            <v>0</v>
          </cell>
          <cell r="T5896">
            <v>270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724</v>
          </cell>
          <cell r="Q5897" t="str">
            <v>FCA</v>
          </cell>
          <cell r="S5897">
            <v>0</v>
          </cell>
          <cell r="T5897">
            <v>5959963</v>
          </cell>
          <cell r="U5897">
            <v>15644.89</v>
          </cell>
        </row>
        <row r="5898">
          <cell r="G5898" t="str">
            <v>05</v>
          </cell>
          <cell r="M5898">
            <v>2</v>
          </cell>
          <cell r="N5898" t="str">
            <v>726</v>
          </cell>
          <cell r="Q5898" t="str">
            <v>TDS</v>
          </cell>
          <cell r="S5898">
            <v>0</v>
          </cell>
          <cell r="T5898">
            <v>403920</v>
          </cell>
          <cell r="U5898">
            <v>359.08</v>
          </cell>
        </row>
        <row r="5899">
          <cell r="G5899" t="str">
            <v>04</v>
          </cell>
          <cell r="M5899">
            <v>1</v>
          </cell>
          <cell r="N5899" t="str">
            <v>726</v>
          </cell>
          <cell r="Q5899" t="str">
            <v>DO3</v>
          </cell>
          <cell r="S5899">
            <v>0</v>
          </cell>
          <cell r="T5899">
            <v>93312</v>
          </cell>
          <cell r="U5899">
            <v>0</v>
          </cell>
        </row>
        <row r="5900">
          <cell r="G5900" t="str">
            <v>07</v>
          </cell>
          <cell r="M5900">
            <v>3</v>
          </cell>
          <cell r="N5900" t="str">
            <v>742</v>
          </cell>
          <cell r="Q5900" t="str">
            <v>MSV</v>
          </cell>
          <cell r="S5900">
            <v>0</v>
          </cell>
          <cell r="T5900">
            <v>420</v>
          </cell>
          <cell r="U5900">
            <v>0</v>
          </cell>
        </row>
        <row r="5901">
          <cell r="G5901" t="str">
            <v>07</v>
          </cell>
          <cell r="M5901">
            <v>1</v>
          </cell>
          <cell r="N5901" t="str">
            <v>723</v>
          </cell>
          <cell r="Q5901" t="str">
            <v>FMC</v>
          </cell>
          <cell r="S5901">
            <v>0</v>
          </cell>
          <cell r="T5901">
            <v>16046757</v>
          </cell>
          <cell r="U5901">
            <v>-176.29</v>
          </cell>
        </row>
        <row r="5902">
          <cell r="G5902" t="str">
            <v>09</v>
          </cell>
          <cell r="M5902">
            <v>4</v>
          </cell>
          <cell r="N5902" t="str">
            <v>750</v>
          </cell>
          <cell r="Q5902" t="str">
            <v>EP2</v>
          </cell>
          <cell r="S5902">
            <v>0</v>
          </cell>
          <cell r="T5902">
            <v>175272</v>
          </cell>
          <cell r="U5902">
            <v>-97.45</v>
          </cell>
        </row>
        <row r="5903">
          <cell r="G5903" t="str">
            <v>04</v>
          </cell>
          <cell r="M5903">
            <v>1</v>
          </cell>
          <cell r="N5903" t="str">
            <v>760</v>
          </cell>
          <cell r="Q5903" t="str">
            <v>CAV</v>
          </cell>
          <cell r="S5903">
            <v>0</v>
          </cell>
          <cell r="T5903">
            <v>585033</v>
          </cell>
          <cell r="U5903">
            <v>-0.44</v>
          </cell>
        </row>
        <row r="5904">
          <cell r="G5904" t="str">
            <v>04</v>
          </cell>
          <cell r="M5904">
            <v>6</v>
          </cell>
          <cell r="N5904" t="str">
            <v>724</v>
          </cell>
          <cell r="Q5904" t="str">
            <v>DO7</v>
          </cell>
          <cell r="S5904">
            <v>0</v>
          </cell>
          <cell r="T5904">
            <v>393820</v>
          </cell>
          <cell r="U5904">
            <v>0</v>
          </cell>
        </row>
        <row r="5905">
          <cell r="G5905" t="str">
            <v>05</v>
          </cell>
          <cell r="M5905">
            <v>4</v>
          </cell>
          <cell r="N5905" t="str">
            <v>724</v>
          </cell>
          <cell r="Q5905" t="str">
            <v>TDS</v>
          </cell>
          <cell r="S5905">
            <v>0</v>
          </cell>
          <cell r="T5905">
            <v>2890503</v>
          </cell>
          <cell r="U5905">
            <v>3725.86</v>
          </cell>
        </row>
        <row r="5906">
          <cell r="G5906" t="str">
            <v>04</v>
          </cell>
          <cell r="M5906">
            <v>92</v>
          </cell>
          <cell r="N5906" t="str">
            <v>721</v>
          </cell>
          <cell r="Q5906" t="str">
            <v>RTU</v>
          </cell>
          <cell r="S5906">
            <v>0</v>
          </cell>
          <cell r="T5906">
            <v>30840</v>
          </cell>
          <cell r="U5906">
            <v>0.54</v>
          </cell>
        </row>
        <row r="5907">
          <cell r="G5907" t="str">
            <v>01</v>
          </cell>
          <cell r="M5907">
            <v>61</v>
          </cell>
          <cell r="N5907" t="str">
            <v>711</v>
          </cell>
          <cell r="Q5907" t="str">
            <v>CC</v>
          </cell>
          <cell r="S5907">
            <v>0</v>
          </cell>
          <cell r="T5907">
            <v>0</v>
          </cell>
          <cell r="U5907">
            <v>56</v>
          </cell>
        </row>
        <row r="5908">
          <cell r="G5908" t="str">
            <v>07</v>
          </cell>
          <cell r="M5908">
            <v>1</v>
          </cell>
          <cell r="N5908" t="str">
            <v>725</v>
          </cell>
          <cell r="Q5908" t="str">
            <v>ECU</v>
          </cell>
          <cell r="S5908">
            <v>0</v>
          </cell>
          <cell r="T5908">
            <v>482400</v>
          </cell>
          <cell r="U5908">
            <v>11.09</v>
          </cell>
        </row>
        <row r="5909">
          <cell r="G5909" t="str">
            <v>01</v>
          </cell>
          <cell r="M5909">
            <v>1</v>
          </cell>
          <cell r="N5909" t="str">
            <v>711</v>
          </cell>
          <cell r="Q5909" t="str">
            <v>PAJ</v>
          </cell>
          <cell r="S5909">
            <v>0</v>
          </cell>
          <cell r="T5909">
            <v>0</v>
          </cell>
          <cell r="U5909">
            <v>-1140.6600000000001</v>
          </cell>
        </row>
        <row r="5910">
          <cell r="G5910" t="str">
            <v>09</v>
          </cell>
          <cell r="M5910">
            <v>2</v>
          </cell>
          <cell r="N5910" t="str">
            <v>750</v>
          </cell>
          <cell r="Q5910" t="str">
            <v>TDC</v>
          </cell>
          <cell r="S5910">
            <v>0</v>
          </cell>
          <cell r="T5910">
            <v>18705</v>
          </cell>
          <cell r="U5910">
            <v>47.31</v>
          </cell>
        </row>
        <row r="5911">
          <cell r="G5911" t="str">
            <v>05</v>
          </cell>
          <cell r="M5911">
            <v>6</v>
          </cell>
          <cell r="N5911" t="str">
            <v>726</v>
          </cell>
          <cell r="Q5911" t="str">
            <v>TTE</v>
          </cell>
          <cell r="S5911">
            <v>0</v>
          </cell>
          <cell r="T5911">
            <v>2539944</v>
          </cell>
          <cell r="U5911">
            <v>78.739999999999995</v>
          </cell>
        </row>
        <row r="5912">
          <cell r="G5912" t="str">
            <v>04</v>
          </cell>
          <cell r="M5912">
            <v>5</v>
          </cell>
          <cell r="N5912" t="str">
            <v>724</v>
          </cell>
          <cell r="Q5912" t="str">
            <v>SD</v>
          </cell>
          <cell r="S5912">
            <v>0</v>
          </cell>
          <cell r="T5912">
            <v>332.3</v>
          </cell>
          <cell r="U5912">
            <v>-299.07</v>
          </cell>
        </row>
        <row r="5913">
          <cell r="G5913" t="str">
            <v>07</v>
          </cell>
          <cell r="M5913">
            <v>4</v>
          </cell>
          <cell r="N5913" t="str">
            <v>726</v>
          </cell>
          <cell r="Q5913" t="str">
            <v>TIU</v>
          </cell>
          <cell r="S5913">
            <v>0</v>
          </cell>
          <cell r="T5913">
            <v>1047816</v>
          </cell>
          <cell r="U5913">
            <v>1.06</v>
          </cell>
        </row>
        <row r="5914">
          <cell r="G5914" t="str">
            <v>05</v>
          </cell>
          <cell r="M5914">
            <v>3</v>
          </cell>
          <cell r="N5914" t="str">
            <v>724</v>
          </cell>
          <cell r="Q5914" t="str">
            <v>EUR</v>
          </cell>
          <cell r="S5914">
            <v>0</v>
          </cell>
          <cell r="T5914">
            <v>168768</v>
          </cell>
          <cell r="U5914">
            <v>6.59</v>
          </cell>
        </row>
        <row r="5915">
          <cell r="G5915" t="str">
            <v>08</v>
          </cell>
          <cell r="M5915">
            <v>15</v>
          </cell>
          <cell r="N5915" t="str">
            <v>724</v>
          </cell>
          <cell r="Q5915" t="str">
            <v>FFE</v>
          </cell>
          <cell r="S5915">
            <v>0</v>
          </cell>
          <cell r="T5915">
            <v>593640</v>
          </cell>
          <cell r="U5915">
            <v>0</v>
          </cell>
        </row>
        <row r="5916">
          <cell r="G5916" t="str">
            <v>07</v>
          </cell>
          <cell r="M5916">
            <v>6</v>
          </cell>
          <cell r="N5916" t="str">
            <v>724</v>
          </cell>
          <cell r="Q5916" t="str">
            <v>OMS</v>
          </cell>
          <cell r="S5916">
            <v>0</v>
          </cell>
          <cell r="T5916">
            <v>737006</v>
          </cell>
          <cell r="U5916">
            <v>6.64</v>
          </cell>
        </row>
        <row r="5917">
          <cell r="G5917" t="str">
            <v>04</v>
          </cell>
          <cell r="M5917">
            <v>2</v>
          </cell>
          <cell r="N5917" t="str">
            <v>721</v>
          </cell>
          <cell r="Q5917" t="str">
            <v>EP3</v>
          </cell>
          <cell r="S5917">
            <v>0</v>
          </cell>
          <cell r="T5917">
            <v>32694117</v>
          </cell>
          <cell r="U5917">
            <v>0</v>
          </cell>
        </row>
        <row r="5918">
          <cell r="G5918" t="str">
            <v>07</v>
          </cell>
          <cell r="M5918">
            <v>4</v>
          </cell>
          <cell r="N5918" t="str">
            <v>724</v>
          </cell>
          <cell r="Q5918" t="str">
            <v>TIU</v>
          </cell>
          <cell r="S5918">
            <v>0</v>
          </cell>
          <cell r="T5918">
            <v>8629411</v>
          </cell>
          <cell r="U5918">
            <v>17.29</v>
          </cell>
        </row>
        <row r="5919">
          <cell r="G5919" t="str">
            <v>03</v>
          </cell>
          <cell r="M5919">
            <v>1</v>
          </cell>
          <cell r="N5919" t="str">
            <v>760</v>
          </cell>
          <cell r="Q5919" t="str">
            <v>RIV</v>
          </cell>
          <cell r="S5919">
            <v>0</v>
          </cell>
          <cell r="T5919">
            <v>1349</v>
          </cell>
          <cell r="U5919">
            <v>0</v>
          </cell>
        </row>
        <row r="5920">
          <cell r="G5920" t="str">
            <v>04</v>
          </cell>
          <cell r="M5920">
            <v>11</v>
          </cell>
          <cell r="N5920" t="str">
            <v>721</v>
          </cell>
          <cell r="Q5920" t="str">
            <v>TDC</v>
          </cell>
          <cell r="S5920">
            <v>0</v>
          </cell>
          <cell r="T5920">
            <v>735989</v>
          </cell>
          <cell r="U5920">
            <v>830.95</v>
          </cell>
        </row>
        <row r="5921">
          <cell r="G5921" t="str">
            <v>04</v>
          </cell>
          <cell r="M5921">
            <v>4</v>
          </cell>
          <cell r="N5921" t="str">
            <v>724</v>
          </cell>
          <cell r="Q5921" t="str">
            <v>ICN</v>
          </cell>
          <cell r="S5921">
            <v>0</v>
          </cell>
          <cell r="T5921">
            <v>8255918</v>
          </cell>
          <cell r="U5921">
            <v>0</v>
          </cell>
        </row>
        <row r="5922">
          <cell r="G5922" t="str">
            <v>04</v>
          </cell>
          <cell r="M5922">
            <v>2</v>
          </cell>
          <cell r="N5922" t="str">
            <v>721</v>
          </cell>
          <cell r="Q5922" t="str">
            <v>FMC</v>
          </cell>
          <cell r="S5922">
            <v>0</v>
          </cell>
          <cell r="T5922">
            <v>32694117</v>
          </cell>
          <cell r="U5922">
            <v>-390.74</v>
          </cell>
        </row>
        <row r="5923">
          <cell r="G5923" t="str">
            <v>81</v>
          </cell>
          <cell r="M5923">
            <v>81</v>
          </cell>
          <cell r="N5923" t="str">
            <v>733</v>
          </cell>
          <cell r="Q5923" t="str">
            <v>OMS</v>
          </cell>
          <cell r="S5923">
            <v>0</v>
          </cell>
          <cell r="T5923">
            <v>0</v>
          </cell>
          <cell r="U5923">
            <v>0</v>
          </cell>
        </row>
        <row r="5924">
          <cell r="G5924" t="str">
            <v>07</v>
          </cell>
          <cell r="M5924">
            <v>15</v>
          </cell>
          <cell r="N5924" t="str">
            <v>724</v>
          </cell>
          <cell r="Q5924" t="str">
            <v>EP3</v>
          </cell>
          <cell r="S5924">
            <v>0</v>
          </cell>
          <cell r="T5924">
            <v>208938</v>
          </cell>
          <cell r="U5924">
            <v>0</v>
          </cell>
        </row>
        <row r="5925">
          <cell r="G5925" t="str">
            <v>04</v>
          </cell>
          <cell r="M5925">
            <v>1</v>
          </cell>
          <cell r="N5925" t="str">
            <v>723</v>
          </cell>
          <cell r="Q5925" t="str">
            <v>EIV</v>
          </cell>
          <cell r="S5925">
            <v>0</v>
          </cell>
          <cell r="T5925">
            <v>72137032</v>
          </cell>
          <cell r="U5925">
            <v>0</v>
          </cell>
        </row>
        <row r="5926">
          <cell r="G5926" t="str">
            <v>23</v>
          </cell>
          <cell r="M5926">
            <v>1</v>
          </cell>
          <cell r="N5926" t="str">
            <v>785</v>
          </cell>
          <cell r="Q5926" t="str">
            <v>TIU</v>
          </cell>
          <cell r="S5926">
            <v>0</v>
          </cell>
          <cell r="T5926">
            <v>30713</v>
          </cell>
          <cell r="U5926">
            <v>0.27</v>
          </cell>
        </row>
        <row r="5927">
          <cell r="G5927" t="str">
            <v>04</v>
          </cell>
          <cell r="M5927">
            <v>2</v>
          </cell>
          <cell r="N5927" t="str">
            <v>721</v>
          </cell>
          <cell r="Q5927" t="str">
            <v>ICN</v>
          </cell>
          <cell r="S5927">
            <v>0</v>
          </cell>
          <cell r="T5927">
            <v>32366927</v>
          </cell>
          <cell r="U5927">
            <v>0</v>
          </cell>
        </row>
        <row r="5928">
          <cell r="G5928" t="str">
            <v>05</v>
          </cell>
          <cell r="M5928">
            <v>2</v>
          </cell>
          <cell r="N5928" t="str">
            <v>721</v>
          </cell>
          <cell r="Q5928" t="str">
            <v>CC</v>
          </cell>
          <cell r="S5928">
            <v>0</v>
          </cell>
          <cell r="T5928">
            <v>0</v>
          </cell>
          <cell r="U5928">
            <v>360</v>
          </cell>
        </row>
        <row r="5929">
          <cell r="G5929" t="str">
            <v>01</v>
          </cell>
          <cell r="M5929">
            <v>1</v>
          </cell>
          <cell r="N5929" t="str">
            <v>760</v>
          </cell>
          <cell r="Q5929" t="str">
            <v>EP2</v>
          </cell>
          <cell r="S5929">
            <v>0</v>
          </cell>
          <cell r="T5929">
            <v>812251</v>
          </cell>
          <cell r="U5929">
            <v>-436.56</v>
          </cell>
        </row>
        <row r="5930">
          <cell r="G5930" t="str">
            <v>07</v>
          </cell>
          <cell r="M5930">
            <v>3</v>
          </cell>
          <cell r="N5930" t="str">
            <v>741</v>
          </cell>
          <cell r="Q5930" t="str">
            <v>EFL</v>
          </cell>
          <cell r="S5930">
            <v>0</v>
          </cell>
          <cell r="T5930">
            <v>22782</v>
          </cell>
          <cell r="U5930">
            <v>631.44000000000005</v>
          </cell>
        </row>
        <row r="5931">
          <cell r="G5931" t="str">
            <v>07</v>
          </cell>
          <cell r="M5931">
            <v>15</v>
          </cell>
          <cell r="N5931" t="str">
            <v>724</v>
          </cell>
          <cell r="Q5931" t="str">
            <v>LMV</v>
          </cell>
          <cell r="S5931">
            <v>0</v>
          </cell>
          <cell r="T5931">
            <v>208938</v>
          </cell>
          <cell r="U5931">
            <v>2.72</v>
          </cell>
        </row>
        <row r="5932">
          <cell r="G5932" t="str">
            <v>05</v>
          </cell>
          <cell r="M5932">
            <v>1</v>
          </cell>
          <cell r="N5932" t="str">
            <v>723</v>
          </cell>
          <cell r="Q5932" t="str">
            <v>BFC</v>
          </cell>
          <cell r="S5932">
            <v>0</v>
          </cell>
          <cell r="T5932">
            <v>168472</v>
          </cell>
          <cell r="U5932">
            <v>5279.74</v>
          </cell>
        </row>
        <row r="5933">
          <cell r="G5933" t="str">
            <v>07</v>
          </cell>
          <cell r="M5933">
            <v>2</v>
          </cell>
          <cell r="N5933" t="str">
            <v>721</v>
          </cell>
          <cell r="Q5933" t="str">
            <v>EC</v>
          </cell>
          <cell r="S5933">
            <v>0</v>
          </cell>
          <cell r="T5933">
            <v>4983542</v>
          </cell>
          <cell r="U5933">
            <v>664286.28</v>
          </cell>
        </row>
        <row r="5934">
          <cell r="G5934" t="str">
            <v>08</v>
          </cell>
          <cell r="M5934">
            <v>2</v>
          </cell>
          <cell r="N5934" t="str">
            <v>726</v>
          </cell>
          <cell r="Q5934" t="str">
            <v>DS5</v>
          </cell>
          <cell r="S5934">
            <v>0</v>
          </cell>
          <cell r="T5934">
            <v>1499256</v>
          </cell>
          <cell r="U5934">
            <v>0</v>
          </cell>
        </row>
        <row r="5935">
          <cell r="G5935" t="str">
            <v>08</v>
          </cell>
          <cell r="M5935">
            <v>3</v>
          </cell>
          <cell r="N5935" t="str">
            <v>776</v>
          </cell>
          <cell r="Q5935" t="str">
            <v>DO5</v>
          </cell>
          <cell r="S5935">
            <v>0</v>
          </cell>
          <cell r="T5935">
            <v>0</v>
          </cell>
          <cell r="U5935">
            <v>0</v>
          </cell>
        </row>
        <row r="5936">
          <cell r="G5936" t="str">
            <v>01</v>
          </cell>
          <cell r="M5936">
            <v>1</v>
          </cell>
          <cell r="N5936" t="str">
            <v>611</v>
          </cell>
          <cell r="Q5936" t="str">
            <v>ICV</v>
          </cell>
          <cell r="S5936">
            <v>0</v>
          </cell>
          <cell r="T5936">
            <v>-54</v>
          </cell>
          <cell r="U5936">
            <v>0</v>
          </cell>
        </row>
        <row r="5937">
          <cell r="G5937" t="str">
            <v>16</v>
          </cell>
          <cell r="M5937">
            <v>1</v>
          </cell>
          <cell r="N5937" t="str">
            <v>723</v>
          </cell>
          <cell r="Q5937" t="str">
            <v>EC</v>
          </cell>
          <cell r="S5937">
            <v>1</v>
          </cell>
          <cell r="T5937">
            <v>69984</v>
          </cell>
          <cell r="U5937">
            <v>5619.99</v>
          </cell>
        </row>
        <row r="5938">
          <cell r="G5938" t="str">
            <v>05</v>
          </cell>
          <cell r="M5938">
            <v>6</v>
          </cell>
          <cell r="N5938" t="str">
            <v>726</v>
          </cell>
          <cell r="Q5938" t="str">
            <v>MSO</v>
          </cell>
          <cell r="S5938">
            <v>0</v>
          </cell>
          <cell r="T5938">
            <v>2539944</v>
          </cell>
          <cell r="U5938">
            <v>2478.9899999999998</v>
          </cell>
        </row>
        <row r="5939">
          <cell r="G5939" t="str">
            <v>04</v>
          </cell>
          <cell r="M5939">
            <v>5</v>
          </cell>
          <cell r="N5939" t="str">
            <v>724</v>
          </cell>
          <cell r="Q5939" t="str">
            <v>DSM</v>
          </cell>
          <cell r="S5939">
            <v>0</v>
          </cell>
          <cell r="T5939">
            <v>118800</v>
          </cell>
          <cell r="U5939">
            <v>322.07</v>
          </cell>
        </row>
        <row r="5940">
          <cell r="G5940" t="str">
            <v>08</v>
          </cell>
          <cell r="M5940">
            <v>4</v>
          </cell>
          <cell r="N5940" t="str">
            <v>726</v>
          </cell>
          <cell r="Q5940" t="str">
            <v>EP4</v>
          </cell>
          <cell r="S5940">
            <v>0</v>
          </cell>
          <cell r="T5940">
            <v>22044528</v>
          </cell>
          <cell r="U5940">
            <v>0</v>
          </cell>
        </row>
        <row r="5941">
          <cell r="G5941" t="str">
            <v>07</v>
          </cell>
          <cell r="M5941">
            <v>1</v>
          </cell>
          <cell r="N5941" t="str">
            <v>721</v>
          </cell>
          <cell r="Q5941" t="str">
            <v>RAU</v>
          </cell>
          <cell r="S5941">
            <v>0</v>
          </cell>
          <cell r="T5941">
            <v>6148418</v>
          </cell>
          <cell r="U5941">
            <v>308.8</v>
          </cell>
        </row>
        <row r="5942">
          <cell r="G5942" t="str">
            <v>07</v>
          </cell>
          <cell r="M5942">
            <v>6</v>
          </cell>
          <cell r="N5942" t="str">
            <v>724</v>
          </cell>
          <cell r="Q5942" t="str">
            <v>EIV</v>
          </cell>
          <cell r="S5942">
            <v>0</v>
          </cell>
          <cell r="T5942">
            <v>737006</v>
          </cell>
          <cell r="U5942">
            <v>0</v>
          </cell>
        </row>
        <row r="5943">
          <cell r="G5943" t="str">
            <v>04</v>
          </cell>
          <cell r="M5943">
            <v>1</v>
          </cell>
          <cell r="N5943" t="str">
            <v>724</v>
          </cell>
          <cell r="Q5943" t="str">
            <v>DS2</v>
          </cell>
          <cell r="S5943">
            <v>0</v>
          </cell>
          <cell r="T5943">
            <v>24000</v>
          </cell>
          <cell r="U5943">
            <v>0</v>
          </cell>
        </row>
        <row r="5944">
          <cell r="G5944" t="str">
            <v>04</v>
          </cell>
          <cell r="M5944">
            <v>2</v>
          </cell>
          <cell r="N5944" t="str">
            <v>724</v>
          </cell>
          <cell r="Q5944" t="str">
            <v>DO5</v>
          </cell>
          <cell r="S5944">
            <v>0</v>
          </cell>
          <cell r="T5944">
            <v>658824</v>
          </cell>
          <cell r="U5944">
            <v>0</v>
          </cell>
        </row>
        <row r="5945">
          <cell r="G5945" t="str">
            <v>01</v>
          </cell>
          <cell r="M5945">
            <v>1</v>
          </cell>
          <cell r="N5945" t="str">
            <v>711</v>
          </cell>
          <cell r="Q5945" t="str">
            <v>ECU</v>
          </cell>
          <cell r="S5945">
            <v>0</v>
          </cell>
          <cell r="T5945">
            <v>254216304</v>
          </cell>
          <cell r="U5945">
            <v>7089.31</v>
          </cell>
        </row>
        <row r="5946">
          <cell r="G5946" t="str">
            <v>06</v>
          </cell>
          <cell r="M5946">
            <v>1</v>
          </cell>
          <cell r="N5946" t="str">
            <v>722</v>
          </cell>
          <cell r="Q5946" t="str">
            <v>DO8</v>
          </cell>
          <cell r="S5946">
            <v>0</v>
          </cell>
          <cell r="T5946">
            <v>2790</v>
          </cell>
          <cell r="U5946">
            <v>0</v>
          </cell>
        </row>
        <row r="5947">
          <cell r="G5947" t="str">
            <v>05</v>
          </cell>
          <cell r="M5947">
            <v>15</v>
          </cell>
          <cell r="N5947" t="str">
            <v>724</v>
          </cell>
          <cell r="Q5947" t="str">
            <v>PRC</v>
          </cell>
          <cell r="S5947">
            <v>0</v>
          </cell>
          <cell r="T5947">
            <v>630888</v>
          </cell>
          <cell r="U5947">
            <v>1131.18</v>
          </cell>
        </row>
        <row r="5948">
          <cell r="G5948" t="str">
            <v>16</v>
          </cell>
          <cell r="M5948">
            <v>3</v>
          </cell>
          <cell r="N5948" t="str">
            <v>741</v>
          </cell>
          <cell r="Q5948" t="str">
            <v>ECC</v>
          </cell>
          <cell r="S5948">
            <v>0</v>
          </cell>
          <cell r="T5948">
            <v>1490216</v>
          </cell>
          <cell r="U5948">
            <v>2065.44</v>
          </cell>
        </row>
        <row r="5949">
          <cell r="G5949" t="str">
            <v>04</v>
          </cell>
          <cell r="M5949">
            <v>92</v>
          </cell>
          <cell r="N5949" t="str">
            <v>721</v>
          </cell>
          <cell r="Q5949" t="str">
            <v>DSU</v>
          </cell>
          <cell r="S5949">
            <v>0</v>
          </cell>
          <cell r="T5949">
            <v>30840</v>
          </cell>
          <cell r="U5949">
            <v>4.53</v>
          </cell>
        </row>
        <row r="5950">
          <cell r="G5950" t="str">
            <v>16</v>
          </cell>
          <cell r="M5950">
            <v>3</v>
          </cell>
          <cell r="N5950" t="str">
            <v>750</v>
          </cell>
          <cell r="Q5950" t="str">
            <v>MSO</v>
          </cell>
          <cell r="S5950">
            <v>0</v>
          </cell>
          <cell r="T5950">
            <v>65</v>
          </cell>
          <cell r="U5950">
            <v>0.11</v>
          </cell>
        </row>
        <row r="5951">
          <cell r="G5951" t="str">
            <v>07</v>
          </cell>
          <cell r="M5951">
            <v>3</v>
          </cell>
          <cell r="N5951" t="str">
            <v>724</v>
          </cell>
          <cell r="Q5951" t="str">
            <v>EP2</v>
          </cell>
          <cell r="S5951">
            <v>0</v>
          </cell>
          <cell r="T5951">
            <v>536160</v>
          </cell>
          <cell r="U5951">
            <v>-96.51</v>
          </cell>
        </row>
        <row r="5952">
          <cell r="G5952" t="str">
            <v>04</v>
          </cell>
          <cell r="M5952">
            <v>9</v>
          </cell>
          <cell r="N5952" t="str">
            <v>724</v>
          </cell>
          <cell r="Q5952" t="str">
            <v>EP4</v>
          </cell>
          <cell r="S5952">
            <v>0</v>
          </cell>
          <cell r="T5952">
            <v>332160</v>
          </cell>
          <cell r="U5952">
            <v>0</v>
          </cell>
        </row>
        <row r="5953">
          <cell r="G5953" t="str">
            <v>09</v>
          </cell>
          <cell r="M5953">
            <v>1</v>
          </cell>
          <cell r="N5953" t="str">
            <v>750</v>
          </cell>
          <cell r="Q5953" t="str">
            <v>E21</v>
          </cell>
          <cell r="S5953">
            <v>0</v>
          </cell>
          <cell r="T5953">
            <v>760825</v>
          </cell>
          <cell r="U5953">
            <v>26039.23</v>
          </cell>
        </row>
        <row r="5954">
          <cell r="G5954" t="str">
            <v>17</v>
          </cell>
          <cell r="M5954">
            <v>2</v>
          </cell>
          <cell r="N5954" t="str">
            <v>744</v>
          </cell>
          <cell r="Q5954" t="str">
            <v>FFC</v>
          </cell>
          <cell r="S5954">
            <v>0</v>
          </cell>
          <cell r="T5954">
            <v>2080750</v>
          </cell>
          <cell r="U5954">
            <v>0</v>
          </cell>
        </row>
        <row r="5955">
          <cell r="G5955" t="str">
            <v>16</v>
          </cell>
          <cell r="M5955">
            <v>4</v>
          </cell>
          <cell r="N5955" t="str">
            <v>741</v>
          </cell>
          <cell r="Q5955" t="str">
            <v>ECE</v>
          </cell>
          <cell r="S5955">
            <v>0</v>
          </cell>
          <cell r="T5955">
            <v>125188</v>
          </cell>
          <cell r="U5955">
            <v>46.57</v>
          </cell>
        </row>
        <row r="5956">
          <cell r="G5956" t="str">
            <v>05</v>
          </cell>
          <cell r="M5956">
            <v>1</v>
          </cell>
          <cell r="N5956" t="str">
            <v>724</v>
          </cell>
          <cell r="Q5956" t="str">
            <v>RAF</v>
          </cell>
          <cell r="S5956">
            <v>0</v>
          </cell>
          <cell r="T5956">
            <v>6389168</v>
          </cell>
          <cell r="U5956">
            <v>17928</v>
          </cell>
        </row>
        <row r="5957">
          <cell r="G5957" t="str">
            <v>04</v>
          </cell>
          <cell r="M5957">
            <v>3</v>
          </cell>
          <cell r="N5957" t="str">
            <v>723</v>
          </cell>
          <cell r="Q5957" t="str">
            <v>TEC</v>
          </cell>
          <cell r="S5957">
            <v>0</v>
          </cell>
          <cell r="T5957">
            <v>7250</v>
          </cell>
          <cell r="U5957">
            <v>462.2</v>
          </cell>
        </row>
        <row r="5958">
          <cell r="G5958" t="str">
            <v>04</v>
          </cell>
          <cell r="M5958">
            <v>2</v>
          </cell>
          <cell r="N5958" t="str">
            <v>723</v>
          </cell>
          <cell r="Q5958" t="str">
            <v>MSO</v>
          </cell>
          <cell r="S5958">
            <v>0</v>
          </cell>
          <cell r="T5958">
            <v>3965135</v>
          </cell>
          <cell r="U5958">
            <v>5864.42</v>
          </cell>
        </row>
        <row r="5959">
          <cell r="G5959" t="str">
            <v>01</v>
          </cell>
          <cell r="M5959">
            <v>3</v>
          </cell>
          <cell r="N5959" t="str">
            <v>750</v>
          </cell>
          <cell r="Q5959" t="str">
            <v>EIN</v>
          </cell>
          <cell r="S5959">
            <v>0</v>
          </cell>
          <cell r="T5959">
            <v>3704</v>
          </cell>
          <cell r="U5959">
            <v>3.22</v>
          </cell>
        </row>
        <row r="5960">
          <cell r="G5960" t="str">
            <v>01</v>
          </cell>
          <cell r="M5960">
            <v>1</v>
          </cell>
          <cell r="N5960" t="str">
            <v>755</v>
          </cell>
          <cell r="Q5960" t="str">
            <v>EFL</v>
          </cell>
          <cell r="S5960">
            <v>0</v>
          </cell>
          <cell r="T5960">
            <v>297</v>
          </cell>
          <cell r="U5960">
            <v>8.23</v>
          </cell>
        </row>
        <row r="5961">
          <cell r="G5961" t="str">
            <v>07</v>
          </cell>
          <cell r="M5961">
            <v>3</v>
          </cell>
          <cell r="N5961" t="str">
            <v>741</v>
          </cell>
          <cell r="Q5961" t="str">
            <v>ECB</v>
          </cell>
          <cell r="S5961">
            <v>0</v>
          </cell>
          <cell r="T5961">
            <v>22782</v>
          </cell>
          <cell r="U5961">
            <v>40.17</v>
          </cell>
        </row>
        <row r="5962">
          <cell r="G5962" t="str">
            <v>01</v>
          </cell>
          <cell r="M5962">
            <v>51</v>
          </cell>
          <cell r="N5962" t="str">
            <v>711</v>
          </cell>
          <cell r="Q5962" t="str">
            <v>TDC</v>
          </cell>
          <cell r="S5962">
            <v>0</v>
          </cell>
          <cell r="T5962">
            <v>181151</v>
          </cell>
          <cell r="U5962">
            <v>389.98</v>
          </cell>
        </row>
        <row r="5963">
          <cell r="G5963" t="str">
            <v>08</v>
          </cell>
          <cell r="M5963">
            <v>15</v>
          </cell>
          <cell r="N5963" t="str">
            <v>724</v>
          </cell>
          <cell r="Q5963" t="str">
            <v>DC</v>
          </cell>
          <cell r="S5963">
            <v>0</v>
          </cell>
          <cell r="T5963">
            <v>1941.29</v>
          </cell>
          <cell r="U5963">
            <v>24906.71</v>
          </cell>
        </row>
        <row r="5964">
          <cell r="G5964" t="str">
            <v>04</v>
          </cell>
          <cell r="M5964">
            <v>4</v>
          </cell>
          <cell r="N5964" t="str">
            <v>724</v>
          </cell>
          <cell r="Q5964" t="str">
            <v>TTE</v>
          </cell>
          <cell r="S5964">
            <v>0</v>
          </cell>
          <cell r="T5964">
            <v>10500110</v>
          </cell>
          <cell r="U5964">
            <v>451.5</v>
          </cell>
        </row>
        <row r="5965">
          <cell r="G5965" t="str">
            <v>07</v>
          </cell>
          <cell r="M5965">
            <v>1</v>
          </cell>
          <cell r="N5965" t="str">
            <v>723</v>
          </cell>
          <cell r="Q5965" t="str">
            <v>DC</v>
          </cell>
          <cell r="S5965">
            <v>1</v>
          </cell>
          <cell r="T5965">
            <v>3360</v>
          </cell>
          <cell r="U5965">
            <v>79978.95</v>
          </cell>
        </row>
        <row r="5966">
          <cell r="G5966" t="str">
            <v>16</v>
          </cell>
          <cell r="M5966">
            <v>1</v>
          </cell>
          <cell r="N5966" t="str">
            <v>750</v>
          </cell>
          <cell r="Q5966" t="str">
            <v>ECE</v>
          </cell>
          <cell r="S5966">
            <v>0</v>
          </cell>
          <cell r="T5966">
            <v>969</v>
          </cell>
          <cell r="U5966">
            <v>0.44</v>
          </cell>
        </row>
        <row r="5967">
          <cell r="G5967" t="str">
            <v>16</v>
          </cell>
          <cell r="M5967">
            <v>3</v>
          </cell>
          <cell r="N5967" t="str">
            <v>750</v>
          </cell>
          <cell r="Q5967" t="str">
            <v>FEV</v>
          </cell>
          <cell r="S5967">
            <v>0</v>
          </cell>
          <cell r="T5967">
            <v>65</v>
          </cell>
          <cell r="U5967">
            <v>0</v>
          </cell>
        </row>
        <row r="5968">
          <cell r="G5968" t="str">
            <v>07</v>
          </cell>
          <cell r="M5968">
            <v>1</v>
          </cell>
          <cell r="N5968" t="str">
            <v>726</v>
          </cell>
          <cell r="Q5968" t="str">
            <v>EIN</v>
          </cell>
          <cell r="S5968">
            <v>0</v>
          </cell>
          <cell r="T5968">
            <v>6067088</v>
          </cell>
          <cell r="U5968">
            <v>5217.7</v>
          </cell>
        </row>
        <row r="5969">
          <cell r="G5969" t="str">
            <v>08</v>
          </cell>
          <cell r="M5969">
            <v>2</v>
          </cell>
          <cell r="N5969" t="str">
            <v>721</v>
          </cell>
          <cell r="Q5969" t="str">
            <v>FMU</v>
          </cell>
          <cell r="S5969">
            <v>0</v>
          </cell>
          <cell r="T5969">
            <v>332016</v>
          </cell>
          <cell r="U5969">
            <v>-0.33</v>
          </cell>
        </row>
        <row r="5970">
          <cell r="G5970" t="str">
            <v>05</v>
          </cell>
          <cell r="M5970">
            <v>2</v>
          </cell>
          <cell r="N5970" t="str">
            <v>721</v>
          </cell>
          <cell r="Q5970" t="str">
            <v>ECB</v>
          </cell>
          <cell r="S5970">
            <v>0</v>
          </cell>
          <cell r="T5970">
            <v>943585</v>
          </cell>
          <cell r="U5970">
            <v>3127.03</v>
          </cell>
        </row>
        <row r="5971">
          <cell r="G5971" t="str">
            <v>04</v>
          </cell>
          <cell r="M5971">
            <v>4</v>
          </cell>
          <cell r="N5971" t="str">
            <v>724</v>
          </cell>
          <cell r="Q5971" t="str">
            <v>DO7</v>
          </cell>
          <cell r="S5971">
            <v>0</v>
          </cell>
          <cell r="T5971">
            <v>775224</v>
          </cell>
          <cell r="U5971">
            <v>0</v>
          </cell>
        </row>
        <row r="5972">
          <cell r="G5972" t="str">
            <v>07</v>
          </cell>
          <cell r="M5972">
            <v>1</v>
          </cell>
          <cell r="N5972" t="str">
            <v>725</v>
          </cell>
          <cell r="Q5972" t="str">
            <v>ECE</v>
          </cell>
          <cell r="S5972">
            <v>0</v>
          </cell>
          <cell r="T5972">
            <v>482400</v>
          </cell>
          <cell r="U5972">
            <v>753.51</v>
          </cell>
        </row>
        <row r="5973">
          <cell r="G5973" t="str">
            <v>16</v>
          </cell>
          <cell r="M5973">
            <v>1</v>
          </cell>
          <cell r="N5973" t="str">
            <v>750</v>
          </cell>
          <cell r="Q5973" t="str">
            <v>FEV</v>
          </cell>
          <cell r="S5973">
            <v>0</v>
          </cell>
          <cell r="T5973">
            <v>969</v>
          </cell>
          <cell r="U5973">
            <v>0</v>
          </cell>
        </row>
        <row r="5974">
          <cell r="G5974" t="str">
            <v>07</v>
          </cell>
          <cell r="M5974">
            <v>4</v>
          </cell>
          <cell r="N5974" t="str">
            <v>726</v>
          </cell>
          <cell r="Q5974" t="str">
            <v>EIV</v>
          </cell>
          <cell r="S5974">
            <v>0</v>
          </cell>
          <cell r="T5974">
            <v>1047816</v>
          </cell>
          <cell r="U5974">
            <v>0</v>
          </cell>
        </row>
        <row r="5975">
          <cell r="G5975" t="str">
            <v>04</v>
          </cell>
          <cell r="M5975">
            <v>1</v>
          </cell>
          <cell r="N5975" t="str">
            <v>742</v>
          </cell>
          <cell r="Q5975" t="str">
            <v>CC</v>
          </cell>
          <cell r="S5975">
            <v>0</v>
          </cell>
          <cell r="T5975">
            <v>0</v>
          </cell>
          <cell r="U5975">
            <v>400</v>
          </cell>
        </row>
        <row r="5976">
          <cell r="G5976" t="str">
            <v>09</v>
          </cell>
          <cell r="M5976">
            <v>1</v>
          </cell>
          <cell r="N5976" t="str">
            <v>760</v>
          </cell>
          <cell r="Q5976" t="str">
            <v>L21</v>
          </cell>
          <cell r="S5976">
            <v>0</v>
          </cell>
          <cell r="T5976">
            <v>10</v>
          </cell>
          <cell r="U5976">
            <v>122.2</v>
          </cell>
        </row>
        <row r="5977">
          <cell r="G5977" t="str">
            <v>01</v>
          </cell>
          <cell r="M5977">
            <v>3</v>
          </cell>
          <cell r="N5977" t="str">
            <v>750</v>
          </cell>
          <cell r="Q5977" t="str">
            <v>CAV</v>
          </cell>
          <cell r="S5977">
            <v>0</v>
          </cell>
          <cell r="T5977">
            <v>3704</v>
          </cell>
          <cell r="U5977">
            <v>-0.06</v>
          </cell>
        </row>
        <row r="5978">
          <cell r="G5978" t="str">
            <v>23</v>
          </cell>
          <cell r="M5978">
            <v>2</v>
          </cell>
          <cell r="N5978" t="str">
            <v>785</v>
          </cell>
          <cell r="Q5978" t="str">
            <v>FMU</v>
          </cell>
          <cell r="S5978">
            <v>0</v>
          </cell>
          <cell r="T5978">
            <v>361</v>
          </cell>
          <cell r="U5978">
            <v>0</v>
          </cell>
        </row>
        <row r="5979">
          <cell r="G5979" t="str">
            <v>08</v>
          </cell>
          <cell r="M5979">
            <v>1</v>
          </cell>
          <cell r="N5979" t="str">
            <v>734</v>
          </cell>
          <cell r="Q5979" t="str">
            <v>FFC</v>
          </cell>
          <cell r="S5979">
            <v>0</v>
          </cell>
          <cell r="T5979">
            <v>193430328</v>
          </cell>
          <cell r="U5979">
            <v>0</v>
          </cell>
        </row>
        <row r="5980">
          <cell r="G5980" t="str">
            <v>16</v>
          </cell>
          <cell r="M5980">
            <v>1</v>
          </cell>
          <cell r="N5980" t="str">
            <v>723</v>
          </cell>
          <cell r="Q5980" t="str">
            <v>EP3</v>
          </cell>
          <cell r="S5980">
            <v>0</v>
          </cell>
          <cell r="T5980">
            <v>69984</v>
          </cell>
          <cell r="U5980">
            <v>0</v>
          </cell>
        </row>
        <row r="5981">
          <cell r="G5981" t="str">
            <v>07</v>
          </cell>
          <cell r="M5981">
            <v>1</v>
          </cell>
          <cell r="N5981" t="str">
            <v>723</v>
          </cell>
          <cell r="Q5981" t="str">
            <v>RTU</v>
          </cell>
          <cell r="S5981">
            <v>0</v>
          </cell>
          <cell r="T5981">
            <v>16046757</v>
          </cell>
          <cell r="U5981">
            <v>289.73</v>
          </cell>
        </row>
        <row r="5982">
          <cell r="G5982" t="str">
            <v>08</v>
          </cell>
          <cell r="M5982">
            <v>1</v>
          </cell>
          <cell r="N5982" t="str">
            <v>726</v>
          </cell>
          <cell r="Q5982" t="str">
            <v>EFV</v>
          </cell>
          <cell r="S5982">
            <v>0</v>
          </cell>
          <cell r="T5982">
            <v>3041440</v>
          </cell>
          <cell r="U5982">
            <v>15383.61</v>
          </cell>
        </row>
        <row r="5983">
          <cell r="G5983" t="str">
            <v>07</v>
          </cell>
          <cell r="M5983">
            <v>4</v>
          </cell>
          <cell r="N5983" t="str">
            <v>726</v>
          </cell>
          <cell r="Q5983" t="str">
            <v>LMR</v>
          </cell>
          <cell r="S5983">
            <v>0</v>
          </cell>
          <cell r="T5983">
            <v>1047816</v>
          </cell>
          <cell r="U5983">
            <v>105.83</v>
          </cell>
        </row>
        <row r="5984">
          <cell r="G5984" t="str">
            <v>05</v>
          </cell>
          <cell r="M5984">
            <v>2</v>
          </cell>
          <cell r="N5984" t="str">
            <v>724</v>
          </cell>
          <cell r="Q5984" t="str">
            <v>RIV</v>
          </cell>
          <cell r="S5984">
            <v>0</v>
          </cell>
          <cell r="T5984">
            <v>3744200</v>
          </cell>
          <cell r="U5984">
            <v>0</v>
          </cell>
        </row>
        <row r="5985">
          <cell r="G5985" t="str">
            <v>01</v>
          </cell>
          <cell r="M5985">
            <v>51</v>
          </cell>
          <cell r="N5985" t="str">
            <v>711</v>
          </cell>
          <cell r="Q5985" t="str">
            <v>BFC</v>
          </cell>
          <cell r="S5985">
            <v>0</v>
          </cell>
          <cell r="T5985">
            <v>181151</v>
          </cell>
          <cell r="U5985">
            <v>5679.89</v>
          </cell>
        </row>
        <row r="5986">
          <cell r="G5986" t="str">
            <v>04</v>
          </cell>
          <cell r="M5986">
            <v>11</v>
          </cell>
          <cell r="N5986" t="str">
            <v>723</v>
          </cell>
          <cell r="Q5986" t="str">
            <v>RIN</v>
          </cell>
          <cell r="S5986">
            <v>0</v>
          </cell>
          <cell r="T5986">
            <v>238445</v>
          </cell>
          <cell r="U5986">
            <v>1078.25</v>
          </cell>
        </row>
        <row r="5987">
          <cell r="G5987" t="str">
            <v>07</v>
          </cell>
          <cell r="M5987">
            <v>1</v>
          </cell>
          <cell r="N5987" t="str">
            <v>726</v>
          </cell>
          <cell r="Q5987" t="str">
            <v>EIV</v>
          </cell>
          <cell r="S5987">
            <v>0</v>
          </cell>
          <cell r="T5987">
            <v>6067088</v>
          </cell>
          <cell r="U5987">
            <v>0</v>
          </cell>
        </row>
        <row r="5988">
          <cell r="G5988" t="str">
            <v>04</v>
          </cell>
          <cell r="M5988">
            <v>6</v>
          </cell>
          <cell r="N5988" t="str">
            <v>724</v>
          </cell>
          <cell r="Q5988" t="str">
            <v>EC</v>
          </cell>
          <cell r="S5988">
            <v>1</v>
          </cell>
          <cell r="T5988">
            <v>60000</v>
          </cell>
          <cell r="U5988">
            <v>4772.46</v>
          </cell>
        </row>
        <row r="5989">
          <cell r="G5989" t="str">
            <v>04</v>
          </cell>
          <cell r="M5989">
            <v>1</v>
          </cell>
          <cell r="N5989" t="str">
            <v>726</v>
          </cell>
          <cell r="Q5989" t="str">
            <v>DO6</v>
          </cell>
          <cell r="S5989">
            <v>0</v>
          </cell>
          <cell r="T5989">
            <v>93312</v>
          </cell>
          <cell r="U5989">
            <v>0</v>
          </cell>
        </row>
        <row r="5990">
          <cell r="G5990" t="str">
            <v>09</v>
          </cell>
          <cell r="M5990">
            <v>3</v>
          </cell>
          <cell r="N5990" t="str">
            <v>650</v>
          </cell>
          <cell r="Q5990" t="str">
            <v>EP2</v>
          </cell>
          <cell r="S5990">
            <v>0</v>
          </cell>
          <cell r="T5990">
            <v>-1159</v>
          </cell>
          <cell r="U5990">
            <v>0.25</v>
          </cell>
        </row>
        <row r="5991">
          <cell r="G5991" t="str">
            <v>08</v>
          </cell>
          <cell r="M5991">
            <v>4</v>
          </cell>
          <cell r="N5991" t="str">
            <v>726</v>
          </cell>
          <cell r="Q5991" t="str">
            <v>EIV</v>
          </cell>
          <cell r="S5991">
            <v>0</v>
          </cell>
          <cell r="T5991">
            <v>22044528</v>
          </cell>
          <cell r="U5991">
            <v>0</v>
          </cell>
        </row>
        <row r="5992">
          <cell r="G5992" t="str">
            <v>08</v>
          </cell>
          <cell r="M5992">
            <v>1</v>
          </cell>
          <cell r="N5992" t="str">
            <v>725</v>
          </cell>
          <cell r="Q5992" t="str">
            <v>MSV</v>
          </cell>
          <cell r="S5992">
            <v>0</v>
          </cell>
          <cell r="T5992">
            <v>286560</v>
          </cell>
          <cell r="U5992">
            <v>0</v>
          </cell>
        </row>
        <row r="5993">
          <cell r="G5993" t="str">
            <v>08</v>
          </cell>
          <cell r="M5993">
            <v>2</v>
          </cell>
          <cell r="N5993" t="str">
            <v>724</v>
          </cell>
          <cell r="Q5993" t="str">
            <v>RIN</v>
          </cell>
          <cell r="S5993">
            <v>0</v>
          </cell>
          <cell r="T5993">
            <v>5178442</v>
          </cell>
          <cell r="U5993">
            <v>14566.94</v>
          </cell>
        </row>
        <row r="5994">
          <cell r="G5994" t="str">
            <v>07</v>
          </cell>
          <cell r="M5994">
            <v>1</v>
          </cell>
          <cell r="N5994" t="str">
            <v>723</v>
          </cell>
          <cell r="Q5994" t="str">
            <v>TTC</v>
          </cell>
          <cell r="S5994">
            <v>0</v>
          </cell>
          <cell r="T5994">
            <v>16046757</v>
          </cell>
          <cell r="U5994">
            <v>10333.709999999999</v>
          </cell>
        </row>
        <row r="5995">
          <cell r="G5995" t="str">
            <v>04</v>
          </cell>
          <cell r="M5995">
            <v>3</v>
          </cell>
          <cell r="N5995" t="str">
            <v>742</v>
          </cell>
          <cell r="Q5995" t="str">
            <v>RAF</v>
          </cell>
          <cell r="S5995">
            <v>0</v>
          </cell>
          <cell r="T5995">
            <v>1596</v>
          </cell>
          <cell r="U5995">
            <v>2.9</v>
          </cell>
        </row>
        <row r="5996">
          <cell r="G5996" t="str">
            <v>06</v>
          </cell>
          <cell r="M5996">
            <v>2</v>
          </cell>
          <cell r="N5996" t="str">
            <v>720</v>
          </cell>
          <cell r="Q5996" t="str">
            <v>TSE</v>
          </cell>
          <cell r="S5996">
            <v>0</v>
          </cell>
          <cell r="T5996">
            <v>41017</v>
          </cell>
          <cell r="U5996">
            <v>0</v>
          </cell>
        </row>
        <row r="5997">
          <cell r="G5997" t="str">
            <v>08</v>
          </cell>
          <cell r="M5997">
            <v>1</v>
          </cell>
          <cell r="N5997" t="str">
            <v>723</v>
          </cell>
          <cell r="Q5997" t="str">
            <v>EIN</v>
          </cell>
          <cell r="S5997">
            <v>0</v>
          </cell>
          <cell r="T5997">
            <v>90720</v>
          </cell>
          <cell r="U5997">
            <v>78.02</v>
          </cell>
        </row>
        <row r="5998">
          <cell r="G5998" t="str">
            <v>09</v>
          </cell>
          <cell r="M5998">
            <v>4</v>
          </cell>
          <cell r="N5998" t="str">
            <v>750</v>
          </cell>
          <cell r="Q5998" t="str">
            <v>ECU</v>
          </cell>
          <cell r="S5998">
            <v>0</v>
          </cell>
          <cell r="T5998">
            <v>175272</v>
          </cell>
          <cell r="U5998">
            <v>1.18</v>
          </cell>
        </row>
        <row r="5999">
          <cell r="G5999" t="str">
            <v>01</v>
          </cell>
          <cell r="M5999">
            <v>1</v>
          </cell>
          <cell r="N5999" t="str">
            <v>711</v>
          </cell>
          <cell r="Q5999" t="str">
            <v>ECC</v>
          </cell>
          <cell r="S5999">
            <v>0</v>
          </cell>
          <cell r="T5999">
            <v>254216304</v>
          </cell>
          <cell r="U5999">
            <v>577856.1</v>
          </cell>
        </row>
        <row r="6000">
          <cell r="G6000" t="str">
            <v>09</v>
          </cell>
          <cell r="M6000">
            <v>1</v>
          </cell>
          <cell r="N6000" t="str">
            <v>750</v>
          </cell>
          <cell r="Q6000" t="str">
            <v>E39</v>
          </cell>
          <cell r="S6000">
            <v>0</v>
          </cell>
          <cell r="T6000">
            <v>26164</v>
          </cell>
          <cell r="U6000">
            <v>895.47</v>
          </cell>
        </row>
        <row r="6001">
          <cell r="G6001" t="str">
            <v>08</v>
          </cell>
          <cell r="M6001">
            <v>4</v>
          </cell>
          <cell r="N6001" t="str">
            <v>726</v>
          </cell>
          <cell r="Q6001" t="str">
            <v>DC</v>
          </cell>
          <cell r="S6001">
            <v>3</v>
          </cell>
          <cell r="T6001">
            <v>20156.97</v>
          </cell>
          <cell r="U6001">
            <v>489814.38</v>
          </cell>
        </row>
        <row r="6002">
          <cell r="G6002" t="str">
            <v>08</v>
          </cell>
          <cell r="M6002">
            <v>1</v>
          </cell>
          <cell r="N6002" t="str">
            <v>724</v>
          </cell>
          <cell r="Q6002" t="str">
            <v>PRC</v>
          </cell>
          <cell r="S6002">
            <v>0</v>
          </cell>
          <cell r="T6002">
            <v>4888896</v>
          </cell>
          <cell r="U6002">
            <v>8765.7900000000009</v>
          </cell>
        </row>
        <row r="6003">
          <cell r="G6003" t="str">
            <v>81</v>
          </cell>
          <cell r="M6003">
            <v>82</v>
          </cell>
          <cell r="N6003" t="str">
            <v>733</v>
          </cell>
          <cell r="Q6003" t="str">
            <v>CAP</v>
          </cell>
          <cell r="S6003">
            <v>0</v>
          </cell>
          <cell r="T6003">
            <v>59613</v>
          </cell>
          <cell r="U6003">
            <v>-2.79</v>
          </cell>
        </row>
        <row r="6004">
          <cell r="G6004" t="str">
            <v>16</v>
          </cell>
          <cell r="M6004">
            <v>1</v>
          </cell>
          <cell r="N6004" t="str">
            <v>750</v>
          </cell>
          <cell r="Q6004" t="str">
            <v>EP2</v>
          </cell>
          <cell r="S6004">
            <v>0</v>
          </cell>
          <cell r="T6004">
            <v>969</v>
          </cell>
          <cell r="U6004">
            <v>-0.54</v>
          </cell>
        </row>
        <row r="6005">
          <cell r="G6005" t="str">
            <v>05</v>
          </cell>
          <cell r="M6005">
            <v>4</v>
          </cell>
          <cell r="N6005" t="str">
            <v>726</v>
          </cell>
          <cell r="Q6005" t="str">
            <v>FVC</v>
          </cell>
          <cell r="S6005">
            <v>0</v>
          </cell>
          <cell r="T6005">
            <v>9129780</v>
          </cell>
          <cell r="U6005">
            <v>0</v>
          </cell>
        </row>
        <row r="6006">
          <cell r="G6006" t="str">
            <v>04</v>
          </cell>
          <cell r="M6006">
            <v>1</v>
          </cell>
          <cell r="N6006" t="str">
            <v>724</v>
          </cell>
          <cell r="Q6006" t="str">
            <v>PPT</v>
          </cell>
          <cell r="S6006">
            <v>0</v>
          </cell>
          <cell r="T6006">
            <v>25456248</v>
          </cell>
          <cell r="U6006">
            <v>0</v>
          </cell>
        </row>
        <row r="6007">
          <cell r="G6007" t="str">
            <v>01</v>
          </cell>
          <cell r="M6007">
            <v>1</v>
          </cell>
          <cell r="N6007" t="str">
            <v>660</v>
          </cell>
          <cell r="Q6007" t="str">
            <v>FCA</v>
          </cell>
          <cell r="S6007">
            <v>0</v>
          </cell>
          <cell r="T6007">
            <v>42</v>
          </cell>
          <cell r="U6007">
            <v>-0.09</v>
          </cell>
        </row>
        <row r="6008">
          <cell r="G6008" t="str">
            <v>07</v>
          </cell>
          <cell r="M6008">
            <v>1</v>
          </cell>
          <cell r="N6008" t="str">
            <v>750</v>
          </cell>
          <cell r="Q6008" t="str">
            <v>TDE</v>
          </cell>
          <cell r="S6008">
            <v>0</v>
          </cell>
          <cell r="T6008">
            <v>2705</v>
          </cell>
          <cell r="U6008">
            <v>0.84</v>
          </cell>
        </row>
        <row r="6009">
          <cell r="G6009" t="str">
            <v>07</v>
          </cell>
          <cell r="M6009">
            <v>1</v>
          </cell>
          <cell r="N6009" t="str">
            <v>725</v>
          </cell>
          <cell r="Q6009" t="str">
            <v>RTO</v>
          </cell>
          <cell r="S6009">
            <v>0</v>
          </cell>
          <cell r="T6009">
            <v>482400</v>
          </cell>
          <cell r="U6009">
            <v>303.91000000000003</v>
          </cell>
        </row>
        <row r="6010">
          <cell r="G6010" t="str">
            <v>04</v>
          </cell>
          <cell r="M6010">
            <v>4</v>
          </cell>
          <cell r="N6010" t="str">
            <v>724</v>
          </cell>
          <cell r="Q6010" t="str">
            <v>TIU</v>
          </cell>
          <cell r="S6010">
            <v>0</v>
          </cell>
          <cell r="T6010">
            <v>10500110</v>
          </cell>
          <cell r="U6010">
            <v>21.01</v>
          </cell>
        </row>
        <row r="6011">
          <cell r="G6011" t="str">
            <v>04</v>
          </cell>
          <cell r="M6011">
            <v>6</v>
          </cell>
          <cell r="N6011" t="str">
            <v>724</v>
          </cell>
          <cell r="Q6011" t="str">
            <v>EC</v>
          </cell>
          <cell r="S6011">
            <v>3</v>
          </cell>
          <cell r="T6011">
            <v>375695</v>
          </cell>
          <cell r="U6011">
            <v>25656.59</v>
          </cell>
        </row>
        <row r="6012">
          <cell r="G6012" t="str">
            <v>09</v>
          </cell>
          <cell r="M6012">
            <v>1</v>
          </cell>
          <cell r="N6012" t="str">
            <v>760</v>
          </cell>
          <cell r="Q6012" t="str">
            <v>L02</v>
          </cell>
          <cell r="S6012">
            <v>0</v>
          </cell>
          <cell r="T6012">
            <v>1</v>
          </cell>
          <cell r="U6012">
            <v>6.51</v>
          </cell>
        </row>
        <row r="6013">
          <cell r="G6013" t="str">
            <v>07</v>
          </cell>
          <cell r="M6013">
            <v>1</v>
          </cell>
          <cell r="N6013" t="str">
            <v>724</v>
          </cell>
          <cell r="Q6013" t="str">
            <v>RTO</v>
          </cell>
          <cell r="S6013">
            <v>0</v>
          </cell>
          <cell r="T6013">
            <v>15790648</v>
          </cell>
          <cell r="U6013">
            <v>16326.35</v>
          </cell>
        </row>
        <row r="6014">
          <cell r="G6014" t="str">
            <v>01</v>
          </cell>
          <cell r="M6014">
            <v>11</v>
          </cell>
          <cell r="N6014" t="str">
            <v>711</v>
          </cell>
          <cell r="Q6014" t="str">
            <v>DSU</v>
          </cell>
          <cell r="S6014">
            <v>0</v>
          </cell>
          <cell r="T6014">
            <v>77167</v>
          </cell>
          <cell r="U6014">
            <v>4.3499999999999996</v>
          </cell>
        </row>
        <row r="6015">
          <cell r="G6015" t="str">
            <v>16</v>
          </cell>
          <cell r="M6015">
            <v>3</v>
          </cell>
          <cell r="N6015" t="str">
            <v>741</v>
          </cell>
          <cell r="Q6015" t="str">
            <v>LMR</v>
          </cell>
          <cell r="S6015">
            <v>0</v>
          </cell>
          <cell r="T6015">
            <v>1490216</v>
          </cell>
          <cell r="U6015">
            <v>1703.26</v>
          </cell>
        </row>
        <row r="6016">
          <cell r="G6016" t="str">
            <v>04</v>
          </cell>
          <cell r="M6016">
            <v>2</v>
          </cell>
          <cell r="N6016" t="str">
            <v>723</v>
          </cell>
          <cell r="Q6016" t="str">
            <v>TDC</v>
          </cell>
          <cell r="S6016">
            <v>0</v>
          </cell>
          <cell r="T6016">
            <v>3965135</v>
          </cell>
          <cell r="U6016">
            <v>3917.52</v>
          </cell>
        </row>
        <row r="6017">
          <cell r="G6017" t="str">
            <v>16</v>
          </cell>
          <cell r="M6017">
            <v>4</v>
          </cell>
          <cell r="N6017" t="str">
            <v>741</v>
          </cell>
          <cell r="Q6017" t="str">
            <v>MSO</v>
          </cell>
          <cell r="S6017">
            <v>0</v>
          </cell>
          <cell r="T6017">
            <v>125188</v>
          </cell>
          <cell r="U6017">
            <v>146.47</v>
          </cell>
        </row>
        <row r="6018">
          <cell r="G6018" t="str">
            <v>04</v>
          </cell>
          <cell r="M6018">
            <v>2</v>
          </cell>
          <cell r="N6018" t="str">
            <v>741</v>
          </cell>
          <cell r="Q6018" t="str">
            <v>FCV</v>
          </cell>
          <cell r="S6018">
            <v>0</v>
          </cell>
          <cell r="T6018">
            <v>3829</v>
          </cell>
          <cell r="U6018">
            <v>0</v>
          </cell>
        </row>
        <row r="6019">
          <cell r="G6019" t="str">
            <v>04</v>
          </cell>
          <cell r="M6019">
            <v>21</v>
          </cell>
          <cell r="N6019" t="str">
            <v>724</v>
          </cell>
          <cell r="Q6019" t="str">
            <v>TDC</v>
          </cell>
          <cell r="S6019">
            <v>0</v>
          </cell>
          <cell r="T6019">
            <v>91392</v>
          </cell>
          <cell r="U6019">
            <v>54.84</v>
          </cell>
        </row>
        <row r="6020">
          <cell r="G6020" t="str">
            <v>08</v>
          </cell>
          <cell r="M6020">
            <v>1</v>
          </cell>
          <cell r="N6020" t="str">
            <v>733</v>
          </cell>
          <cell r="Q6020" t="str">
            <v>DO3</v>
          </cell>
          <cell r="S6020">
            <v>0</v>
          </cell>
          <cell r="T6020">
            <v>61807847</v>
          </cell>
          <cell r="U6020">
            <v>0</v>
          </cell>
        </row>
        <row r="6021">
          <cell r="G6021" t="str">
            <v>05</v>
          </cell>
          <cell r="M6021">
            <v>4</v>
          </cell>
          <cell r="N6021" t="str">
            <v>726</v>
          </cell>
          <cell r="Q6021" t="str">
            <v>TSC</v>
          </cell>
          <cell r="S6021">
            <v>0</v>
          </cell>
          <cell r="T6021">
            <v>9129780</v>
          </cell>
          <cell r="U6021">
            <v>0</v>
          </cell>
        </row>
        <row r="6022">
          <cell r="G6022" t="str">
            <v>04</v>
          </cell>
          <cell r="M6022">
            <v>9</v>
          </cell>
          <cell r="N6022" t="str">
            <v>724</v>
          </cell>
          <cell r="Q6022" t="str">
            <v>FFE</v>
          </cell>
          <cell r="S6022">
            <v>0</v>
          </cell>
          <cell r="T6022">
            <v>332160</v>
          </cell>
          <cell r="U6022">
            <v>0</v>
          </cell>
        </row>
        <row r="6023">
          <cell r="G6023" t="str">
            <v>23</v>
          </cell>
          <cell r="M6023">
            <v>2</v>
          </cell>
          <cell r="N6023" t="str">
            <v>785</v>
          </cell>
          <cell r="Q6023" t="str">
            <v>EIN</v>
          </cell>
          <cell r="S6023">
            <v>0</v>
          </cell>
          <cell r="T6023">
            <v>361</v>
          </cell>
          <cell r="U6023">
            <v>0.31</v>
          </cell>
        </row>
        <row r="6024">
          <cell r="G6024" t="str">
            <v>08</v>
          </cell>
          <cell r="M6024">
            <v>1</v>
          </cell>
          <cell r="N6024" t="str">
            <v>732</v>
          </cell>
          <cell r="Q6024" t="str">
            <v>TTC</v>
          </cell>
          <cell r="S6024">
            <v>0</v>
          </cell>
          <cell r="T6024">
            <v>113156553</v>
          </cell>
          <cell r="U6024">
            <v>95390.99</v>
          </cell>
        </row>
        <row r="6025">
          <cell r="G6025" t="str">
            <v>06</v>
          </cell>
          <cell r="M6025">
            <v>1</v>
          </cell>
          <cell r="N6025" t="str">
            <v>720</v>
          </cell>
          <cell r="Q6025" t="str">
            <v>EP2</v>
          </cell>
          <cell r="S6025">
            <v>0</v>
          </cell>
          <cell r="T6025">
            <v>1467289</v>
          </cell>
          <cell r="U6025">
            <v>-400.51</v>
          </cell>
        </row>
        <row r="6026">
          <cell r="G6026" t="str">
            <v>04</v>
          </cell>
          <cell r="M6026">
            <v>2</v>
          </cell>
          <cell r="N6026" t="str">
            <v>741</v>
          </cell>
          <cell r="Q6026" t="str">
            <v>BFC</v>
          </cell>
          <cell r="S6026">
            <v>0</v>
          </cell>
          <cell r="T6026">
            <v>3829</v>
          </cell>
          <cell r="U6026">
            <v>119.95</v>
          </cell>
        </row>
        <row r="6027">
          <cell r="G6027" t="str">
            <v>08</v>
          </cell>
          <cell r="M6027">
            <v>6</v>
          </cell>
          <cell r="N6027" t="str">
            <v>724</v>
          </cell>
          <cell r="Q6027" t="str">
            <v>ECU</v>
          </cell>
          <cell r="S6027">
            <v>0</v>
          </cell>
          <cell r="T6027">
            <v>8494290</v>
          </cell>
          <cell r="U6027">
            <v>237.86</v>
          </cell>
        </row>
        <row r="6028">
          <cell r="G6028" t="str">
            <v>04</v>
          </cell>
          <cell r="M6028">
            <v>1</v>
          </cell>
          <cell r="N6028" t="str">
            <v>726</v>
          </cell>
          <cell r="Q6028" t="str">
            <v>RIN</v>
          </cell>
          <cell r="S6028">
            <v>0</v>
          </cell>
          <cell r="T6028">
            <v>20624904</v>
          </cell>
          <cell r="U6028">
            <v>56139.74</v>
          </cell>
        </row>
        <row r="6029">
          <cell r="G6029" t="str">
            <v>23</v>
          </cell>
          <cell r="M6029">
            <v>2</v>
          </cell>
          <cell r="N6029" t="str">
            <v>785</v>
          </cell>
          <cell r="Q6029" t="str">
            <v>EIV</v>
          </cell>
          <cell r="S6029">
            <v>0</v>
          </cell>
          <cell r="T6029">
            <v>361</v>
          </cell>
          <cell r="U6029">
            <v>0</v>
          </cell>
        </row>
        <row r="6030">
          <cell r="G6030" t="str">
            <v>04</v>
          </cell>
          <cell r="M6030">
            <v>2</v>
          </cell>
          <cell r="N6030" t="str">
            <v>742</v>
          </cell>
          <cell r="Q6030" t="str">
            <v>EC</v>
          </cell>
          <cell r="S6030">
            <v>0</v>
          </cell>
          <cell r="T6030">
            <v>3351</v>
          </cell>
          <cell r="U6030">
            <v>9349.2900000000009</v>
          </cell>
        </row>
        <row r="6031">
          <cell r="G6031" t="str">
            <v>08</v>
          </cell>
          <cell r="M6031">
            <v>3</v>
          </cell>
          <cell r="N6031" t="str">
            <v>776</v>
          </cell>
          <cell r="Q6031" t="str">
            <v>CAP</v>
          </cell>
          <cell r="S6031">
            <v>0</v>
          </cell>
          <cell r="T6031">
            <v>0</v>
          </cell>
          <cell r="U6031">
            <v>0</v>
          </cell>
        </row>
        <row r="6032">
          <cell r="G6032" t="str">
            <v>07</v>
          </cell>
          <cell r="M6032">
            <v>1</v>
          </cell>
          <cell r="N6032" t="str">
            <v>723</v>
          </cell>
          <cell r="Q6032" t="str">
            <v>D09</v>
          </cell>
          <cell r="S6032">
            <v>0</v>
          </cell>
          <cell r="T6032">
            <v>18720</v>
          </cell>
          <cell r="U6032">
            <v>-4.0999999999999996</v>
          </cell>
        </row>
        <row r="6033">
          <cell r="G6033" t="str">
            <v>08</v>
          </cell>
          <cell r="M6033">
            <v>3</v>
          </cell>
          <cell r="N6033" t="str">
            <v>776</v>
          </cell>
          <cell r="Q6033" t="str">
            <v>MSO</v>
          </cell>
          <cell r="S6033">
            <v>0</v>
          </cell>
          <cell r="T6033">
            <v>0</v>
          </cell>
          <cell r="U6033">
            <v>0</v>
          </cell>
        </row>
        <row r="6034">
          <cell r="G6034" t="str">
            <v>81</v>
          </cell>
          <cell r="M6034">
            <v>82</v>
          </cell>
          <cell r="N6034" t="str">
            <v>733</v>
          </cell>
          <cell r="Q6034" t="str">
            <v>FEV</v>
          </cell>
          <cell r="S6034">
            <v>0</v>
          </cell>
          <cell r="T6034">
            <v>59613</v>
          </cell>
          <cell r="U6034">
            <v>-0.12</v>
          </cell>
        </row>
        <row r="6035">
          <cell r="G6035" t="str">
            <v>05</v>
          </cell>
          <cell r="M6035">
            <v>1</v>
          </cell>
          <cell r="N6035" t="str">
            <v>721</v>
          </cell>
          <cell r="Q6035" t="str">
            <v>ICV</v>
          </cell>
          <cell r="S6035">
            <v>0</v>
          </cell>
          <cell r="T6035">
            <v>202558</v>
          </cell>
          <cell r="U6035">
            <v>0</v>
          </cell>
        </row>
        <row r="6036">
          <cell r="G6036" t="str">
            <v>04</v>
          </cell>
          <cell r="M6036">
            <v>3</v>
          </cell>
          <cell r="N6036" t="str">
            <v>724</v>
          </cell>
          <cell r="Q6036" t="str">
            <v>EP1</v>
          </cell>
          <cell r="S6036">
            <v>0</v>
          </cell>
          <cell r="T6036">
            <v>433984</v>
          </cell>
          <cell r="U6036">
            <v>0</v>
          </cell>
        </row>
        <row r="6037">
          <cell r="G6037" t="str">
            <v>08</v>
          </cell>
          <cell r="M6037">
            <v>4</v>
          </cell>
          <cell r="N6037" t="str">
            <v>724</v>
          </cell>
          <cell r="Q6037" t="str">
            <v>DC</v>
          </cell>
          <cell r="S6037">
            <v>2</v>
          </cell>
          <cell r="T6037">
            <v>48726.13</v>
          </cell>
          <cell r="U6037">
            <v>608589.36</v>
          </cell>
        </row>
        <row r="6038">
          <cell r="G6038" t="str">
            <v>07</v>
          </cell>
          <cell r="M6038">
            <v>1</v>
          </cell>
          <cell r="N6038" t="str">
            <v>724</v>
          </cell>
          <cell r="Q6038" t="str">
            <v>D12</v>
          </cell>
          <cell r="S6038">
            <v>0</v>
          </cell>
          <cell r="T6038">
            <v>246400</v>
          </cell>
          <cell r="U6038">
            <v>0</v>
          </cell>
        </row>
        <row r="6039">
          <cell r="G6039" t="str">
            <v>04</v>
          </cell>
          <cell r="M6039">
            <v>3</v>
          </cell>
          <cell r="N6039" t="str">
            <v>723</v>
          </cell>
          <cell r="Q6039" t="str">
            <v>ECU</v>
          </cell>
          <cell r="S6039">
            <v>0</v>
          </cell>
          <cell r="T6039">
            <v>155680</v>
          </cell>
          <cell r="U6039">
            <v>4.99</v>
          </cell>
        </row>
        <row r="6040">
          <cell r="G6040" t="str">
            <v>16</v>
          </cell>
          <cell r="M6040">
            <v>1</v>
          </cell>
          <cell r="N6040" t="str">
            <v>760</v>
          </cell>
          <cell r="Q6040" t="str">
            <v>EIV</v>
          </cell>
          <cell r="S6040">
            <v>0</v>
          </cell>
          <cell r="T6040">
            <v>1771</v>
          </cell>
          <cell r="U6040">
            <v>0</v>
          </cell>
        </row>
        <row r="6041">
          <cell r="G6041" t="str">
            <v>01</v>
          </cell>
          <cell r="M6041">
            <v>1</v>
          </cell>
          <cell r="N6041" t="str">
            <v>750</v>
          </cell>
          <cell r="Q6041" t="str">
            <v>CAP</v>
          </cell>
          <cell r="S6041">
            <v>0</v>
          </cell>
          <cell r="T6041">
            <v>1938</v>
          </cell>
          <cell r="U6041">
            <v>-0.18</v>
          </cell>
        </row>
        <row r="6042">
          <cell r="G6042" t="str">
            <v>07</v>
          </cell>
          <cell r="M6042">
            <v>4</v>
          </cell>
          <cell r="N6042" t="str">
            <v>724</v>
          </cell>
          <cell r="Q6042" t="str">
            <v>DC</v>
          </cell>
          <cell r="S6042">
            <v>2</v>
          </cell>
          <cell r="T6042">
            <v>21252.080000000002</v>
          </cell>
          <cell r="U6042">
            <v>265438.48</v>
          </cell>
        </row>
        <row r="6043">
          <cell r="G6043" t="str">
            <v>16</v>
          </cell>
          <cell r="M6043">
            <v>3</v>
          </cell>
          <cell r="N6043" t="str">
            <v>741</v>
          </cell>
          <cell r="Q6043" t="str">
            <v>BFC</v>
          </cell>
          <cell r="S6043">
            <v>0</v>
          </cell>
          <cell r="T6043">
            <v>1490216</v>
          </cell>
          <cell r="U6043">
            <v>46684.03</v>
          </cell>
        </row>
        <row r="6044">
          <cell r="G6044" t="str">
            <v>04</v>
          </cell>
          <cell r="M6044">
            <v>2</v>
          </cell>
          <cell r="N6044" t="str">
            <v>741</v>
          </cell>
          <cell r="Q6044" t="str">
            <v>TIU</v>
          </cell>
          <cell r="S6044">
            <v>0</v>
          </cell>
          <cell r="T6044">
            <v>3829</v>
          </cell>
          <cell r="U6044">
            <v>0.02</v>
          </cell>
        </row>
        <row r="6045">
          <cell r="G6045" t="str">
            <v>17</v>
          </cell>
          <cell r="M6045">
            <v>2</v>
          </cell>
          <cell r="N6045" t="str">
            <v>744</v>
          </cell>
          <cell r="Q6045" t="str">
            <v>TDE</v>
          </cell>
          <cell r="S6045">
            <v>0</v>
          </cell>
          <cell r="T6045">
            <v>2080750</v>
          </cell>
          <cell r="U6045">
            <v>0</v>
          </cell>
        </row>
        <row r="6046">
          <cell r="G6046" t="str">
            <v>16</v>
          </cell>
          <cell r="M6046">
            <v>1</v>
          </cell>
          <cell r="N6046" t="str">
            <v>750</v>
          </cell>
          <cell r="Q6046" t="str">
            <v>EIV</v>
          </cell>
          <cell r="S6046">
            <v>0</v>
          </cell>
          <cell r="T6046">
            <v>969</v>
          </cell>
          <cell r="U6046">
            <v>0</v>
          </cell>
        </row>
        <row r="6047">
          <cell r="G6047" t="str">
            <v>81</v>
          </cell>
          <cell r="M6047">
            <v>81</v>
          </cell>
          <cell r="N6047" t="str">
            <v>734</v>
          </cell>
          <cell r="Q6047" t="str">
            <v>ECB</v>
          </cell>
          <cell r="S6047">
            <v>0</v>
          </cell>
          <cell r="T6047">
            <v>13024415</v>
          </cell>
          <cell r="U6047">
            <v>16788.47</v>
          </cell>
        </row>
        <row r="6048">
          <cell r="G6048" t="str">
            <v>01</v>
          </cell>
          <cell r="M6048">
            <v>51</v>
          </cell>
          <cell r="N6048" t="str">
            <v>711</v>
          </cell>
          <cell r="Q6048" t="str">
            <v>TTC</v>
          </cell>
          <cell r="S6048">
            <v>0</v>
          </cell>
          <cell r="T6048">
            <v>181151</v>
          </cell>
          <cell r="U6048">
            <v>130.80000000000001</v>
          </cell>
        </row>
        <row r="6049">
          <cell r="G6049" t="str">
            <v>81</v>
          </cell>
          <cell r="M6049">
            <v>81</v>
          </cell>
          <cell r="N6049" t="str">
            <v>733</v>
          </cell>
          <cell r="Q6049" t="str">
            <v>MRG</v>
          </cell>
          <cell r="S6049">
            <v>0</v>
          </cell>
          <cell r="T6049">
            <v>0</v>
          </cell>
          <cell r="U6049">
            <v>0</v>
          </cell>
        </row>
        <row r="6050">
          <cell r="G6050" t="str">
            <v>23</v>
          </cell>
          <cell r="M6050">
            <v>2</v>
          </cell>
          <cell r="N6050" t="str">
            <v>785</v>
          </cell>
          <cell r="Q6050" t="str">
            <v>MSO</v>
          </cell>
          <cell r="S6050">
            <v>0</v>
          </cell>
          <cell r="T6050">
            <v>361</v>
          </cell>
          <cell r="U6050">
            <v>0.56999999999999995</v>
          </cell>
        </row>
        <row r="6051">
          <cell r="G6051" t="str">
            <v>05</v>
          </cell>
          <cell r="M6051">
            <v>3</v>
          </cell>
          <cell r="N6051" t="str">
            <v>724</v>
          </cell>
          <cell r="Q6051" t="str">
            <v>FCV</v>
          </cell>
          <cell r="S6051">
            <v>0</v>
          </cell>
          <cell r="T6051">
            <v>168768</v>
          </cell>
          <cell r="U6051">
            <v>0</v>
          </cell>
        </row>
        <row r="6052">
          <cell r="G6052" t="str">
            <v>08</v>
          </cell>
          <cell r="M6052">
            <v>6</v>
          </cell>
          <cell r="N6052" t="str">
            <v>726</v>
          </cell>
          <cell r="Q6052" t="str">
            <v>FCA</v>
          </cell>
          <cell r="S6052">
            <v>0</v>
          </cell>
          <cell r="T6052">
            <v>8185914</v>
          </cell>
          <cell r="U6052">
            <v>21488.02</v>
          </cell>
        </row>
        <row r="6053">
          <cell r="G6053" t="str">
            <v>08</v>
          </cell>
          <cell r="M6053">
            <v>1</v>
          </cell>
          <cell r="N6053" t="str">
            <v>726</v>
          </cell>
          <cell r="Q6053" t="str">
            <v>DO8</v>
          </cell>
          <cell r="S6053">
            <v>0</v>
          </cell>
          <cell r="T6053">
            <v>887040</v>
          </cell>
          <cell r="U6053">
            <v>0</v>
          </cell>
        </row>
        <row r="6054">
          <cell r="G6054" t="str">
            <v>81</v>
          </cell>
          <cell r="M6054">
            <v>82</v>
          </cell>
          <cell r="N6054" t="str">
            <v>733</v>
          </cell>
          <cell r="Q6054" t="str">
            <v>DO7</v>
          </cell>
          <cell r="S6054">
            <v>0</v>
          </cell>
          <cell r="T6054">
            <v>59613</v>
          </cell>
          <cell r="U6054">
            <v>0</v>
          </cell>
        </row>
        <row r="6055">
          <cell r="G6055" t="str">
            <v>04</v>
          </cell>
          <cell r="M6055">
            <v>2</v>
          </cell>
          <cell r="N6055" t="str">
            <v>724</v>
          </cell>
          <cell r="Q6055" t="str">
            <v>FMU</v>
          </cell>
          <cell r="S6055">
            <v>0</v>
          </cell>
          <cell r="T6055">
            <v>5959963</v>
          </cell>
          <cell r="U6055">
            <v>0</v>
          </cell>
        </row>
        <row r="6056">
          <cell r="G6056" t="str">
            <v>03</v>
          </cell>
          <cell r="M6056">
            <v>1</v>
          </cell>
          <cell r="N6056" t="str">
            <v>711</v>
          </cell>
          <cell r="Q6056" t="str">
            <v>TIU</v>
          </cell>
          <cell r="S6056">
            <v>0</v>
          </cell>
          <cell r="T6056">
            <v>267431</v>
          </cell>
          <cell r="U6056">
            <v>1.67</v>
          </cell>
        </row>
        <row r="6057">
          <cell r="G6057" t="str">
            <v>05</v>
          </cell>
          <cell r="M6057">
            <v>6</v>
          </cell>
          <cell r="N6057" t="str">
            <v>726</v>
          </cell>
          <cell r="Q6057" t="str">
            <v>PRC</v>
          </cell>
          <cell r="S6057">
            <v>0</v>
          </cell>
          <cell r="T6057">
            <v>2539944</v>
          </cell>
          <cell r="U6057">
            <v>4536.34</v>
          </cell>
        </row>
        <row r="6058">
          <cell r="G6058" t="str">
            <v>08</v>
          </cell>
          <cell r="M6058">
            <v>4</v>
          </cell>
          <cell r="N6058" t="str">
            <v>726</v>
          </cell>
          <cell r="Q6058" t="str">
            <v>TDC</v>
          </cell>
          <cell r="S6058">
            <v>0</v>
          </cell>
          <cell r="T6058">
            <v>22044528</v>
          </cell>
          <cell r="U6058">
            <v>8531.23</v>
          </cell>
        </row>
        <row r="6059">
          <cell r="G6059" t="str">
            <v>04</v>
          </cell>
          <cell r="M6059">
            <v>1</v>
          </cell>
          <cell r="N6059" t="str">
            <v>723</v>
          </cell>
          <cell r="Q6059" t="str">
            <v>PAJ</v>
          </cell>
          <cell r="S6059">
            <v>0</v>
          </cell>
          <cell r="T6059">
            <v>0</v>
          </cell>
          <cell r="U6059">
            <v>18.89</v>
          </cell>
        </row>
        <row r="6060">
          <cell r="G6060" t="str">
            <v>04</v>
          </cell>
          <cell r="M6060">
            <v>2</v>
          </cell>
          <cell r="N6060" t="str">
            <v>723</v>
          </cell>
          <cell r="Q6060" t="str">
            <v>EP1</v>
          </cell>
          <cell r="S6060">
            <v>0</v>
          </cell>
          <cell r="T6060">
            <v>3965135</v>
          </cell>
          <cell r="U6060">
            <v>0</v>
          </cell>
        </row>
        <row r="6061">
          <cell r="G6061" t="str">
            <v>05</v>
          </cell>
          <cell r="M6061">
            <v>2</v>
          </cell>
          <cell r="N6061" t="str">
            <v>726</v>
          </cell>
          <cell r="Q6061" t="str">
            <v>LMR</v>
          </cell>
          <cell r="S6061">
            <v>0</v>
          </cell>
          <cell r="T6061">
            <v>403920</v>
          </cell>
          <cell r="U6061">
            <v>40.799999999999997</v>
          </cell>
        </row>
        <row r="6062">
          <cell r="G6062" t="str">
            <v>06</v>
          </cell>
          <cell r="M6062">
            <v>2</v>
          </cell>
          <cell r="N6062" t="str">
            <v>720</v>
          </cell>
          <cell r="Q6062" t="str">
            <v>ECC</v>
          </cell>
          <cell r="S6062">
            <v>0</v>
          </cell>
          <cell r="T6062">
            <v>41017</v>
          </cell>
          <cell r="U6062">
            <v>36.869999999999997</v>
          </cell>
        </row>
        <row r="6063">
          <cell r="G6063" t="str">
            <v>05</v>
          </cell>
          <cell r="M6063">
            <v>15</v>
          </cell>
          <cell r="N6063" t="str">
            <v>724</v>
          </cell>
          <cell r="Q6063" t="str">
            <v>LMV</v>
          </cell>
          <cell r="S6063">
            <v>0</v>
          </cell>
          <cell r="T6063">
            <v>630888</v>
          </cell>
          <cell r="U6063">
            <v>8.1999999999999993</v>
          </cell>
        </row>
        <row r="6064">
          <cell r="G6064" t="str">
            <v>08</v>
          </cell>
          <cell r="M6064">
            <v>4</v>
          </cell>
          <cell r="N6064" t="str">
            <v>726</v>
          </cell>
          <cell r="Q6064" t="str">
            <v>PRC</v>
          </cell>
          <cell r="S6064">
            <v>0</v>
          </cell>
          <cell r="T6064">
            <v>15470136</v>
          </cell>
          <cell r="U6064">
            <v>27629.66</v>
          </cell>
        </row>
        <row r="6065">
          <cell r="G6065" t="str">
            <v>04</v>
          </cell>
          <cell r="M6065">
            <v>11</v>
          </cell>
          <cell r="N6065" t="str">
            <v>721</v>
          </cell>
          <cell r="Q6065" t="str">
            <v>PPT</v>
          </cell>
          <cell r="S6065">
            <v>0</v>
          </cell>
          <cell r="T6065">
            <v>735989</v>
          </cell>
          <cell r="U6065">
            <v>0</v>
          </cell>
        </row>
        <row r="6066">
          <cell r="G6066" t="str">
            <v>05</v>
          </cell>
          <cell r="M6066">
            <v>4</v>
          </cell>
          <cell r="N6066" t="str">
            <v>726</v>
          </cell>
          <cell r="Q6066" t="str">
            <v>D24</v>
          </cell>
          <cell r="S6066">
            <v>0</v>
          </cell>
          <cell r="T6066">
            <v>3473712</v>
          </cell>
          <cell r="U6066">
            <v>34.75</v>
          </cell>
        </row>
        <row r="6067">
          <cell r="G6067" t="str">
            <v>81</v>
          </cell>
          <cell r="M6067">
            <v>82</v>
          </cell>
          <cell r="N6067" t="str">
            <v>734</v>
          </cell>
          <cell r="Q6067" t="str">
            <v>ECU</v>
          </cell>
          <cell r="S6067">
            <v>0</v>
          </cell>
          <cell r="T6067">
            <v>10863582</v>
          </cell>
          <cell r="U6067">
            <v>89.68</v>
          </cell>
        </row>
        <row r="6068">
          <cell r="G6068" t="str">
            <v>04</v>
          </cell>
          <cell r="M6068">
            <v>12</v>
          </cell>
          <cell r="N6068" t="str">
            <v>723</v>
          </cell>
          <cell r="Q6068" t="str">
            <v>EFV</v>
          </cell>
          <cell r="S6068">
            <v>0</v>
          </cell>
          <cell r="T6068">
            <v>147464</v>
          </cell>
          <cell r="U6068">
            <v>745.87</v>
          </cell>
        </row>
        <row r="6069">
          <cell r="G6069" t="str">
            <v>01</v>
          </cell>
          <cell r="M6069">
            <v>1</v>
          </cell>
          <cell r="N6069" t="str">
            <v>711</v>
          </cell>
          <cell r="Q6069" t="str">
            <v>TDC</v>
          </cell>
          <cell r="S6069">
            <v>0</v>
          </cell>
          <cell r="T6069">
            <v>254216304</v>
          </cell>
          <cell r="U6069">
            <v>552102.06000000006</v>
          </cell>
        </row>
        <row r="6070">
          <cell r="G6070" t="str">
            <v>08</v>
          </cell>
          <cell r="M6070">
            <v>1</v>
          </cell>
          <cell r="N6070" t="str">
            <v>732</v>
          </cell>
          <cell r="Q6070" t="str">
            <v>DS2</v>
          </cell>
          <cell r="S6070">
            <v>0</v>
          </cell>
          <cell r="T6070">
            <v>44883150</v>
          </cell>
          <cell r="U6070">
            <v>0</v>
          </cell>
        </row>
        <row r="6071">
          <cell r="G6071" t="str">
            <v>04</v>
          </cell>
          <cell r="M6071">
            <v>2</v>
          </cell>
          <cell r="N6071" t="str">
            <v>723</v>
          </cell>
          <cell r="Q6071" t="str">
            <v>CAP</v>
          </cell>
          <cell r="S6071">
            <v>0</v>
          </cell>
          <cell r="T6071">
            <v>3965135</v>
          </cell>
          <cell r="U6071">
            <v>-1923.13</v>
          </cell>
        </row>
        <row r="6072">
          <cell r="G6072" t="str">
            <v>07</v>
          </cell>
          <cell r="M6072">
            <v>4</v>
          </cell>
          <cell r="N6072" t="str">
            <v>726</v>
          </cell>
          <cell r="Q6072" t="str">
            <v>ECE</v>
          </cell>
          <cell r="S6072">
            <v>0</v>
          </cell>
          <cell r="T6072">
            <v>1047816</v>
          </cell>
          <cell r="U6072">
            <v>357.3</v>
          </cell>
        </row>
        <row r="6073">
          <cell r="G6073" t="str">
            <v>19</v>
          </cell>
          <cell r="M6073">
            <v>5</v>
          </cell>
          <cell r="N6073" t="str">
            <v>913</v>
          </cell>
          <cell r="Q6073" t="str">
            <v>DC</v>
          </cell>
          <cell r="S6073">
            <v>0</v>
          </cell>
          <cell r="T6073">
            <v>8860</v>
          </cell>
          <cell r="U6073">
            <v>19314.8</v>
          </cell>
        </row>
        <row r="6074">
          <cell r="G6074" t="str">
            <v>04</v>
          </cell>
          <cell r="M6074">
            <v>2</v>
          </cell>
          <cell r="N6074" t="str">
            <v>723</v>
          </cell>
          <cell r="Q6074" t="str">
            <v>RAF</v>
          </cell>
          <cell r="S6074">
            <v>0</v>
          </cell>
          <cell r="T6074">
            <v>3965135</v>
          </cell>
          <cell r="U6074">
            <v>17291.900000000001</v>
          </cell>
        </row>
        <row r="6075">
          <cell r="G6075" t="str">
            <v>08</v>
          </cell>
          <cell r="M6075">
            <v>1</v>
          </cell>
          <cell r="N6075" t="str">
            <v>732</v>
          </cell>
          <cell r="Q6075" t="str">
            <v>TDS</v>
          </cell>
          <cell r="S6075">
            <v>0</v>
          </cell>
          <cell r="T6075">
            <v>113156553</v>
          </cell>
          <cell r="U6075">
            <v>103764.55</v>
          </cell>
        </row>
        <row r="6076">
          <cell r="G6076" t="str">
            <v>04</v>
          </cell>
          <cell r="M6076">
            <v>2</v>
          </cell>
          <cell r="N6076" t="str">
            <v>742</v>
          </cell>
          <cell r="Q6076" t="str">
            <v>EUR</v>
          </cell>
          <cell r="S6076">
            <v>0</v>
          </cell>
          <cell r="T6076">
            <v>28041</v>
          </cell>
          <cell r="U6076">
            <v>1.1499999999999999</v>
          </cell>
        </row>
        <row r="6077">
          <cell r="G6077" t="str">
            <v>09</v>
          </cell>
          <cell r="M6077">
            <v>1</v>
          </cell>
          <cell r="N6077" t="str">
            <v>750</v>
          </cell>
          <cell r="Q6077" t="str">
            <v>E19</v>
          </cell>
          <cell r="S6077">
            <v>0</v>
          </cell>
          <cell r="T6077">
            <v>405536</v>
          </cell>
          <cell r="U6077">
            <v>13879.48</v>
          </cell>
        </row>
        <row r="6078">
          <cell r="G6078" t="str">
            <v>07</v>
          </cell>
          <cell r="M6078">
            <v>6</v>
          </cell>
          <cell r="N6078" t="str">
            <v>724</v>
          </cell>
          <cell r="Q6078" t="str">
            <v>EFL</v>
          </cell>
          <cell r="S6078">
            <v>0</v>
          </cell>
          <cell r="T6078">
            <v>737006</v>
          </cell>
          <cell r="U6078">
            <v>20427.599999999999</v>
          </cell>
        </row>
        <row r="6079">
          <cell r="G6079" t="str">
            <v>05</v>
          </cell>
          <cell r="M6079">
            <v>1</v>
          </cell>
          <cell r="N6079" t="str">
            <v>726</v>
          </cell>
          <cell r="Q6079" t="str">
            <v>RTO</v>
          </cell>
          <cell r="S6079">
            <v>0</v>
          </cell>
          <cell r="T6079">
            <v>4905984</v>
          </cell>
          <cell r="U6079">
            <v>2629.62</v>
          </cell>
        </row>
        <row r="6080">
          <cell r="G6080" t="str">
            <v>04</v>
          </cell>
          <cell r="M6080">
            <v>1</v>
          </cell>
          <cell r="N6080" t="str">
            <v>755</v>
          </cell>
          <cell r="Q6080" t="str">
            <v>L42</v>
          </cell>
          <cell r="S6080">
            <v>0</v>
          </cell>
          <cell r="T6080">
            <v>34</v>
          </cell>
          <cell r="U6080">
            <v>470.56</v>
          </cell>
        </row>
        <row r="6081">
          <cell r="G6081" t="str">
            <v>01</v>
          </cell>
          <cell r="M6081">
            <v>3</v>
          </cell>
          <cell r="N6081" t="str">
            <v>750</v>
          </cell>
          <cell r="Q6081" t="str">
            <v>RTO</v>
          </cell>
          <cell r="S6081">
            <v>0</v>
          </cell>
          <cell r="T6081">
            <v>3704</v>
          </cell>
          <cell r="U6081">
            <v>4.13</v>
          </cell>
        </row>
        <row r="6082">
          <cell r="G6082" t="str">
            <v>04</v>
          </cell>
          <cell r="M6082">
            <v>11</v>
          </cell>
          <cell r="N6082" t="str">
            <v>721</v>
          </cell>
          <cell r="Q6082" t="str">
            <v>EC</v>
          </cell>
          <cell r="S6082">
            <v>1</v>
          </cell>
          <cell r="T6082">
            <v>735989</v>
          </cell>
          <cell r="U6082">
            <v>98104.42</v>
          </cell>
        </row>
        <row r="6083">
          <cell r="G6083" t="str">
            <v>07</v>
          </cell>
          <cell r="M6083">
            <v>1</v>
          </cell>
          <cell r="N6083" t="str">
            <v>724</v>
          </cell>
          <cell r="Q6083" t="str">
            <v>TDE</v>
          </cell>
          <cell r="S6083">
            <v>0</v>
          </cell>
          <cell r="T6083">
            <v>15790648</v>
          </cell>
          <cell r="U6083">
            <v>1107.75</v>
          </cell>
        </row>
        <row r="6084">
          <cell r="G6084" t="str">
            <v>04</v>
          </cell>
          <cell r="M6084">
            <v>3</v>
          </cell>
          <cell r="N6084" t="str">
            <v>723</v>
          </cell>
          <cell r="Q6084" t="str">
            <v>FMU</v>
          </cell>
          <cell r="S6084">
            <v>0</v>
          </cell>
          <cell r="T6084">
            <v>155680</v>
          </cell>
          <cell r="U6084">
            <v>-0.01</v>
          </cell>
        </row>
        <row r="6085">
          <cell r="G6085" t="str">
            <v>04</v>
          </cell>
          <cell r="M6085">
            <v>11</v>
          </cell>
          <cell r="N6085" t="str">
            <v>723</v>
          </cell>
          <cell r="Q6085" t="str">
            <v>TDS</v>
          </cell>
          <cell r="S6085">
            <v>0</v>
          </cell>
          <cell r="T6085">
            <v>238445</v>
          </cell>
          <cell r="U6085">
            <v>430.15</v>
          </cell>
        </row>
        <row r="6086">
          <cell r="G6086" t="str">
            <v>08</v>
          </cell>
          <cell r="M6086">
            <v>2</v>
          </cell>
          <cell r="N6086" t="str">
            <v>726</v>
          </cell>
          <cell r="Q6086" t="str">
            <v>LMR</v>
          </cell>
          <cell r="S6086">
            <v>0</v>
          </cell>
          <cell r="T6086">
            <v>6284520</v>
          </cell>
          <cell r="U6086">
            <v>634.74</v>
          </cell>
        </row>
        <row r="6087">
          <cell r="G6087" t="str">
            <v>08</v>
          </cell>
          <cell r="M6087">
            <v>4</v>
          </cell>
          <cell r="N6087" t="str">
            <v>724</v>
          </cell>
          <cell r="Q6087" t="str">
            <v>EP3</v>
          </cell>
          <cell r="S6087">
            <v>0</v>
          </cell>
          <cell r="T6087">
            <v>29797236</v>
          </cell>
          <cell r="U6087">
            <v>0</v>
          </cell>
        </row>
        <row r="6088">
          <cell r="G6088" t="str">
            <v>07</v>
          </cell>
          <cell r="M6088">
            <v>6</v>
          </cell>
          <cell r="N6088" t="str">
            <v>724</v>
          </cell>
          <cell r="Q6088" t="str">
            <v>ECE</v>
          </cell>
          <cell r="S6088">
            <v>0</v>
          </cell>
          <cell r="T6088">
            <v>737006</v>
          </cell>
          <cell r="U6088">
            <v>1359.78</v>
          </cell>
        </row>
        <row r="6089">
          <cell r="G6089" t="str">
            <v>08</v>
          </cell>
          <cell r="M6089">
            <v>1</v>
          </cell>
          <cell r="N6089" t="str">
            <v>721</v>
          </cell>
          <cell r="Q6089" t="str">
            <v>DO4</v>
          </cell>
          <cell r="S6089">
            <v>0</v>
          </cell>
          <cell r="T6089">
            <v>8352</v>
          </cell>
          <cell r="U6089">
            <v>0</v>
          </cell>
        </row>
        <row r="6090">
          <cell r="G6090" t="str">
            <v>09</v>
          </cell>
          <cell r="M6090">
            <v>1</v>
          </cell>
          <cell r="N6090" t="str">
            <v>760</v>
          </cell>
          <cell r="Q6090" t="str">
            <v>RIV</v>
          </cell>
          <cell r="S6090">
            <v>0</v>
          </cell>
          <cell r="T6090">
            <v>22871</v>
          </cell>
          <cell r="U6090">
            <v>0</v>
          </cell>
        </row>
        <row r="6091">
          <cell r="G6091" t="str">
            <v>05</v>
          </cell>
          <cell r="M6091">
            <v>4</v>
          </cell>
          <cell r="N6091" t="str">
            <v>726</v>
          </cell>
          <cell r="Q6091" t="str">
            <v>RIN</v>
          </cell>
          <cell r="S6091">
            <v>0</v>
          </cell>
          <cell r="T6091">
            <v>9129780</v>
          </cell>
          <cell r="U6091">
            <v>24896.9</v>
          </cell>
        </row>
        <row r="6092">
          <cell r="G6092" t="str">
            <v>05</v>
          </cell>
          <cell r="M6092">
            <v>15</v>
          </cell>
          <cell r="N6092" t="str">
            <v>724</v>
          </cell>
          <cell r="Q6092" t="str">
            <v>FCV</v>
          </cell>
          <cell r="S6092">
            <v>0</v>
          </cell>
          <cell r="T6092">
            <v>630888</v>
          </cell>
          <cell r="U6092">
            <v>0</v>
          </cell>
        </row>
        <row r="6093">
          <cell r="G6093" t="str">
            <v>07</v>
          </cell>
          <cell r="M6093">
            <v>2</v>
          </cell>
          <cell r="N6093" t="str">
            <v>721</v>
          </cell>
          <cell r="Q6093" t="str">
            <v>DO5</v>
          </cell>
          <cell r="S6093">
            <v>0</v>
          </cell>
          <cell r="T6093">
            <v>55437</v>
          </cell>
          <cell r="U6093">
            <v>0</v>
          </cell>
        </row>
        <row r="6094">
          <cell r="G6094" t="str">
            <v>01</v>
          </cell>
          <cell r="M6094">
            <v>11</v>
          </cell>
          <cell r="N6094" t="str">
            <v>711</v>
          </cell>
          <cell r="Q6094" t="str">
            <v>CC</v>
          </cell>
          <cell r="S6094">
            <v>0</v>
          </cell>
          <cell r="T6094">
            <v>0</v>
          </cell>
          <cell r="U6094">
            <v>1800.86</v>
          </cell>
        </row>
        <row r="6095">
          <cell r="G6095" t="str">
            <v>05</v>
          </cell>
          <cell r="M6095">
            <v>2</v>
          </cell>
          <cell r="N6095" t="str">
            <v>724</v>
          </cell>
          <cell r="Q6095" t="str">
            <v>EC</v>
          </cell>
          <cell r="S6095">
            <v>0</v>
          </cell>
          <cell r="T6095">
            <v>3744200</v>
          </cell>
          <cell r="U6095">
            <v>256312.95999999999</v>
          </cell>
        </row>
        <row r="6096">
          <cell r="G6096" t="str">
            <v>01</v>
          </cell>
          <cell r="M6096">
            <v>51</v>
          </cell>
          <cell r="N6096" t="str">
            <v>711</v>
          </cell>
          <cell r="Q6096" t="str">
            <v>PAJ</v>
          </cell>
          <cell r="S6096">
            <v>0</v>
          </cell>
          <cell r="T6096">
            <v>0</v>
          </cell>
          <cell r="U6096">
            <v>-77.41</v>
          </cell>
        </row>
        <row r="6097">
          <cell r="G6097" t="str">
            <v>05</v>
          </cell>
          <cell r="M6097">
            <v>2</v>
          </cell>
          <cell r="N6097" t="str">
            <v>721</v>
          </cell>
          <cell r="Q6097" t="str">
            <v>ECC</v>
          </cell>
          <cell r="S6097">
            <v>0</v>
          </cell>
          <cell r="T6097">
            <v>943585</v>
          </cell>
          <cell r="U6097">
            <v>2006.05</v>
          </cell>
        </row>
        <row r="6098">
          <cell r="G6098" t="str">
            <v>23</v>
          </cell>
          <cell r="M6098">
            <v>2</v>
          </cell>
          <cell r="N6098" t="str">
            <v>785</v>
          </cell>
          <cell r="Q6098" t="str">
            <v>EFV</v>
          </cell>
          <cell r="S6098">
            <v>0</v>
          </cell>
          <cell r="T6098">
            <v>361</v>
          </cell>
          <cell r="U6098">
            <v>1.83</v>
          </cell>
        </row>
        <row r="6099">
          <cell r="G6099" t="str">
            <v>08</v>
          </cell>
          <cell r="M6099">
            <v>2</v>
          </cell>
          <cell r="N6099" t="str">
            <v>724</v>
          </cell>
          <cell r="Q6099" t="str">
            <v>LMV</v>
          </cell>
          <cell r="S6099">
            <v>0</v>
          </cell>
          <cell r="T6099">
            <v>3391896</v>
          </cell>
          <cell r="U6099">
            <v>44.09</v>
          </cell>
        </row>
        <row r="6100">
          <cell r="G6100" t="str">
            <v>04</v>
          </cell>
          <cell r="M6100">
            <v>9</v>
          </cell>
          <cell r="N6100" t="str">
            <v>724</v>
          </cell>
          <cell r="Q6100" t="str">
            <v>FCA</v>
          </cell>
          <cell r="S6100">
            <v>0</v>
          </cell>
          <cell r="T6100">
            <v>332160</v>
          </cell>
          <cell r="U6100">
            <v>871.92</v>
          </cell>
        </row>
        <row r="6101">
          <cell r="G6101" t="str">
            <v>04</v>
          </cell>
          <cell r="M6101">
            <v>2</v>
          </cell>
          <cell r="N6101" t="str">
            <v>721</v>
          </cell>
          <cell r="Q6101" t="str">
            <v>TSE</v>
          </cell>
          <cell r="S6101">
            <v>0</v>
          </cell>
          <cell r="T6101">
            <v>32694117</v>
          </cell>
          <cell r="U6101">
            <v>0</v>
          </cell>
        </row>
        <row r="6102">
          <cell r="G6102" t="str">
            <v>08</v>
          </cell>
          <cell r="M6102">
            <v>1</v>
          </cell>
          <cell r="N6102" t="str">
            <v>725</v>
          </cell>
          <cell r="Q6102" t="str">
            <v>PPT</v>
          </cell>
          <cell r="S6102">
            <v>0</v>
          </cell>
          <cell r="T6102">
            <v>286560</v>
          </cell>
          <cell r="U6102">
            <v>0</v>
          </cell>
        </row>
        <row r="6103">
          <cell r="G6103" t="str">
            <v>09</v>
          </cell>
          <cell r="M6103">
            <v>3</v>
          </cell>
          <cell r="N6103" t="str">
            <v>650</v>
          </cell>
          <cell r="Q6103" t="str">
            <v>EP4</v>
          </cell>
          <cell r="S6103">
            <v>0</v>
          </cell>
          <cell r="T6103">
            <v>-1159</v>
          </cell>
          <cell r="U6103">
            <v>0</v>
          </cell>
        </row>
        <row r="6104">
          <cell r="G6104" t="str">
            <v>81</v>
          </cell>
          <cell r="M6104">
            <v>82</v>
          </cell>
          <cell r="N6104" t="str">
            <v>733</v>
          </cell>
          <cell r="Q6104" t="str">
            <v>FMU</v>
          </cell>
          <cell r="S6104">
            <v>0</v>
          </cell>
          <cell r="T6104">
            <v>59613</v>
          </cell>
          <cell r="U6104">
            <v>0</v>
          </cell>
        </row>
        <row r="6105">
          <cell r="G6105" t="str">
            <v>08</v>
          </cell>
          <cell r="M6105">
            <v>3</v>
          </cell>
          <cell r="N6105" t="str">
            <v>776</v>
          </cell>
          <cell r="Q6105" t="str">
            <v>MSV</v>
          </cell>
          <cell r="S6105">
            <v>0</v>
          </cell>
          <cell r="T6105">
            <v>0</v>
          </cell>
          <cell r="U6105">
            <v>0</v>
          </cell>
        </row>
        <row r="6106">
          <cell r="G6106" t="str">
            <v>04</v>
          </cell>
          <cell r="M6106">
            <v>1</v>
          </cell>
          <cell r="N6106" t="str">
            <v>755</v>
          </cell>
          <cell r="Q6106" t="str">
            <v>BFC</v>
          </cell>
          <cell r="S6106">
            <v>0</v>
          </cell>
          <cell r="T6106">
            <v>26309</v>
          </cell>
          <cell r="U6106">
            <v>824.93</v>
          </cell>
        </row>
        <row r="6107">
          <cell r="G6107" t="str">
            <v>08</v>
          </cell>
          <cell r="M6107">
            <v>2</v>
          </cell>
          <cell r="N6107" t="str">
            <v>725</v>
          </cell>
          <cell r="Q6107" t="str">
            <v>EBF</v>
          </cell>
          <cell r="S6107">
            <v>0</v>
          </cell>
          <cell r="T6107">
            <v>6221556</v>
          </cell>
          <cell r="U6107">
            <v>-193173.09</v>
          </cell>
        </row>
        <row r="6108">
          <cell r="G6108" t="str">
            <v>01</v>
          </cell>
          <cell r="M6108">
            <v>1</v>
          </cell>
          <cell r="N6108" t="str">
            <v>611</v>
          </cell>
          <cell r="Q6108" t="str">
            <v>OMS</v>
          </cell>
          <cell r="S6108">
            <v>0</v>
          </cell>
          <cell r="T6108">
            <v>-54</v>
          </cell>
          <cell r="U6108">
            <v>0.01</v>
          </cell>
        </row>
        <row r="6109">
          <cell r="G6109" t="str">
            <v>08</v>
          </cell>
          <cell r="M6109">
            <v>1</v>
          </cell>
          <cell r="N6109" t="str">
            <v>725</v>
          </cell>
          <cell r="Q6109" t="str">
            <v>DS5</v>
          </cell>
          <cell r="S6109">
            <v>0</v>
          </cell>
          <cell r="T6109">
            <v>286560</v>
          </cell>
          <cell r="U6109">
            <v>0</v>
          </cell>
        </row>
        <row r="6110">
          <cell r="G6110" t="str">
            <v>08</v>
          </cell>
          <cell r="M6110">
            <v>15</v>
          </cell>
          <cell r="N6110" t="str">
            <v>724</v>
          </cell>
          <cell r="Q6110" t="str">
            <v>FVC</v>
          </cell>
          <cell r="S6110">
            <v>0</v>
          </cell>
          <cell r="T6110">
            <v>593640</v>
          </cell>
          <cell r="U6110">
            <v>0</v>
          </cell>
        </row>
        <row r="6111">
          <cell r="G6111" t="str">
            <v>08</v>
          </cell>
          <cell r="M6111">
            <v>4</v>
          </cell>
          <cell r="N6111" t="str">
            <v>724</v>
          </cell>
          <cell r="Q6111" t="str">
            <v>EC</v>
          </cell>
          <cell r="S6111">
            <v>3</v>
          </cell>
          <cell r="T6111">
            <v>19261680</v>
          </cell>
          <cell r="U6111">
            <v>1315399.3899999999</v>
          </cell>
        </row>
        <row r="6112">
          <cell r="G6112" t="str">
            <v>04</v>
          </cell>
          <cell r="M6112">
            <v>4</v>
          </cell>
          <cell r="N6112" t="str">
            <v>723</v>
          </cell>
          <cell r="Q6112" t="str">
            <v>EFV</v>
          </cell>
          <cell r="S6112">
            <v>0</v>
          </cell>
          <cell r="T6112">
            <v>126876</v>
          </cell>
          <cell r="U6112">
            <v>641.74</v>
          </cell>
        </row>
        <row r="6113">
          <cell r="G6113" t="str">
            <v>81</v>
          </cell>
          <cell r="M6113">
            <v>82</v>
          </cell>
          <cell r="N6113" t="str">
            <v>733</v>
          </cell>
          <cell r="Q6113" t="str">
            <v>TSC</v>
          </cell>
          <cell r="S6113">
            <v>0</v>
          </cell>
          <cell r="T6113">
            <v>59613</v>
          </cell>
          <cell r="U6113">
            <v>0</v>
          </cell>
        </row>
        <row r="6114">
          <cell r="G6114" t="str">
            <v>07</v>
          </cell>
          <cell r="M6114">
            <v>15</v>
          </cell>
          <cell r="N6114" t="str">
            <v>724</v>
          </cell>
          <cell r="Q6114" t="str">
            <v>FFC</v>
          </cell>
          <cell r="S6114">
            <v>0</v>
          </cell>
          <cell r="T6114">
            <v>208938</v>
          </cell>
          <cell r="U6114">
            <v>0</v>
          </cell>
        </row>
        <row r="6115">
          <cell r="G6115" t="str">
            <v>09</v>
          </cell>
          <cell r="M6115">
            <v>1</v>
          </cell>
          <cell r="N6115" t="str">
            <v>750</v>
          </cell>
          <cell r="Q6115" t="str">
            <v>EP2</v>
          </cell>
          <cell r="S6115">
            <v>0</v>
          </cell>
          <cell r="T6115">
            <v>2732563</v>
          </cell>
          <cell r="U6115">
            <v>-1519.41</v>
          </cell>
        </row>
        <row r="6116">
          <cell r="G6116" t="str">
            <v>08</v>
          </cell>
          <cell r="M6116">
            <v>4</v>
          </cell>
          <cell r="N6116" t="str">
            <v>724</v>
          </cell>
          <cell r="Q6116" t="str">
            <v>TTE</v>
          </cell>
          <cell r="S6116">
            <v>0</v>
          </cell>
          <cell r="T6116">
            <v>29797236</v>
          </cell>
          <cell r="U6116">
            <v>1281.26</v>
          </cell>
        </row>
        <row r="6117">
          <cell r="G6117" t="str">
            <v>04</v>
          </cell>
          <cell r="M6117">
            <v>1</v>
          </cell>
          <cell r="N6117" t="str">
            <v>760</v>
          </cell>
          <cell r="Q6117" t="str">
            <v>FEV</v>
          </cell>
          <cell r="S6117">
            <v>0</v>
          </cell>
          <cell r="T6117">
            <v>585033</v>
          </cell>
          <cell r="U6117">
            <v>2.54</v>
          </cell>
        </row>
        <row r="6118">
          <cell r="G6118" t="str">
            <v>04</v>
          </cell>
          <cell r="M6118">
            <v>1</v>
          </cell>
          <cell r="N6118" t="str">
            <v>721</v>
          </cell>
          <cell r="Q6118" t="str">
            <v>FMU</v>
          </cell>
          <cell r="S6118">
            <v>0</v>
          </cell>
          <cell r="T6118">
            <v>73054087</v>
          </cell>
          <cell r="U6118">
            <v>-75.819999999999993</v>
          </cell>
        </row>
        <row r="6119">
          <cell r="G6119" t="str">
            <v>04</v>
          </cell>
          <cell r="M6119">
            <v>92</v>
          </cell>
          <cell r="N6119" t="str">
            <v>721</v>
          </cell>
          <cell r="Q6119" t="str">
            <v>EFL</v>
          </cell>
          <cell r="S6119">
            <v>0</v>
          </cell>
          <cell r="T6119">
            <v>30840</v>
          </cell>
          <cell r="U6119">
            <v>856.63</v>
          </cell>
        </row>
        <row r="6120">
          <cell r="G6120" t="str">
            <v>81</v>
          </cell>
          <cell r="M6120">
            <v>81</v>
          </cell>
          <cell r="N6120" t="str">
            <v>734</v>
          </cell>
          <cell r="Q6120" t="str">
            <v>DO0</v>
          </cell>
          <cell r="S6120">
            <v>0</v>
          </cell>
          <cell r="T6120">
            <v>13024415</v>
          </cell>
          <cell r="U6120">
            <v>0</v>
          </cell>
        </row>
        <row r="6121">
          <cell r="G6121" t="str">
            <v>08</v>
          </cell>
          <cell r="M6121">
            <v>1</v>
          </cell>
          <cell r="N6121" t="str">
            <v>733</v>
          </cell>
          <cell r="Q6121" t="str">
            <v>TSC</v>
          </cell>
          <cell r="S6121">
            <v>0</v>
          </cell>
          <cell r="T6121">
            <v>176754806</v>
          </cell>
          <cell r="U6121">
            <v>0</v>
          </cell>
        </row>
        <row r="6122">
          <cell r="G6122" t="str">
            <v>09</v>
          </cell>
          <cell r="M6122">
            <v>3</v>
          </cell>
          <cell r="N6122" t="str">
            <v>750</v>
          </cell>
          <cell r="Q6122" t="str">
            <v>EFL</v>
          </cell>
          <cell r="S6122">
            <v>0</v>
          </cell>
          <cell r="T6122">
            <v>2722186</v>
          </cell>
          <cell r="U6122">
            <v>75468.259999999995</v>
          </cell>
        </row>
        <row r="6123">
          <cell r="G6123" t="str">
            <v>07</v>
          </cell>
          <cell r="M6123">
            <v>1</v>
          </cell>
          <cell r="N6123" t="str">
            <v>723</v>
          </cell>
          <cell r="Q6123" t="str">
            <v>DO4</v>
          </cell>
          <cell r="S6123">
            <v>0</v>
          </cell>
          <cell r="T6123">
            <v>12160</v>
          </cell>
          <cell r="U6123">
            <v>0</v>
          </cell>
        </row>
        <row r="6124">
          <cell r="G6124" t="str">
            <v>07</v>
          </cell>
          <cell r="M6124">
            <v>1</v>
          </cell>
          <cell r="N6124" t="str">
            <v>723</v>
          </cell>
          <cell r="Q6124" t="str">
            <v>D23</v>
          </cell>
          <cell r="S6124">
            <v>0</v>
          </cell>
          <cell r="T6124">
            <v>3072</v>
          </cell>
          <cell r="U6124">
            <v>0</v>
          </cell>
        </row>
        <row r="6125">
          <cell r="G6125" t="str">
            <v>05</v>
          </cell>
          <cell r="M6125">
            <v>3</v>
          </cell>
          <cell r="N6125" t="str">
            <v>724</v>
          </cell>
          <cell r="Q6125" t="str">
            <v>TTC</v>
          </cell>
          <cell r="S6125">
            <v>0</v>
          </cell>
          <cell r="T6125">
            <v>168768</v>
          </cell>
          <cell r="U6125">
            <v>96.37</v>
          </cell>
        </row>
        <row r="6126">
          <cell r="G6126" t="str">
            <v>08</v>
          </cell>
          <cell r="M6126">
            <v>1</v>
          </cell>
          <cell r="N6126" t="str">
            <v>733</v>
          </cell>
          <cell r="Q6126" t="str">
            <v>EP1</v>
          </cell>
          <cell r="S6126">
            <v>0</v>
          </cell>
          <cell r="T6126">
            <v>211307435</v>
          </cell>
          <cell r="U6126">
            <v>0</v>
          </cell>
        </row>
        <row r="6127">
          <cell r="G6127" t="str">
            <v>01</v>
          </cell>
          <cell r="M6127">
            <v>1</v>
          </cell>
          <cell r="N6127" t="str">
            <v>711</v>
          </cell>
          <cell r="Q6127" t="str">
            <v>FMU</v>
          </cell>
          <cell r="S6127">
            <v>0</v>
          </cell>
          <cell r="T6127">
            <v>254216304</v>
          </cell>
          <cell r="U6127">
            <v>-240.81</v>
          </cell>
        </row>
        <row r="6128">
          <cell r="G6128" t="str">
            <v>16</v>
          </cell>
          <cell r="M6128">
            <v>3</v>
          </cell>
          <cell r="N6128" t="str">
            <v>750</v>
          </cell>
          <cell r="Q6128" t="str">
            <v>EFL</v>
          </cell>
          <cell r="S6128">
            <v>0</v>
          </cell>
          <cell r="T6128">
            <v>65</v>
          </cell>
          <cell r="U6128">
            <v>1.8</v>
          </cell>
        </row>
        <row r="6129">
          <cell r="G6129" t="str">
            <v>07</v>
          </cell>
          <cell r="M6129">
            <v>1</v>
          </cell>
          <cell r="N6129" t="str">
            <v>723</v>
          </cell>
          <cell r="Q6129" t="str">
            <v>BFC</v>
          </cell>
          <cell r="S6129">
            <v>0</v>
          </cell>
          <cell r="T6129">
            <v>16046757</v>
          </cell>
          <cell r="U6129">
            <v>502889.21</v>
          </cell>
        </row>
        <row r="6130">
          <cell r="G6130" t="str">
            <v>08</v>
          </cell>
          <cell r="M6130">
            <v>3</v>
          </cell>
          <cell r="N6130" t="str">
            <v>776</v>
          </cell>
          <cell r="Q6130" t="str">
            <v>FFC</v>
          </cell>
          <cell r="S6130">
            <v>0</v>
          </cell>
          <cell r="T6130">
            <v>0</v>
          </cell>
          <cell r="U6130">
            <v>0</v>
          </cell>
        </row>
        <row r="6131">
          <cell r="G6131" t="str">
            <v>09</v>
          </cell>
          <cell r="M6131">
            <v>1</v>
          </cell>
          <cell r="N6131" t="str">
            <v>755</v>
          </cell>
          <cell r="Q6131" t="str">
            <v>FCV</v>
          </cell>
          <cell r="S6131">
            <v>0</v>
          </cell>
          <cell r="T6131">
            <v>569528</v>
          </cell>
          <cell r="U6131">
            <v>0.54</v>
          </cell>
        </row>
        <row r="6132">
          <cell r="G6132" t="str">
            <v>07</v>
          </cell>
          <cell r="M6132">
            <v>4</v>
          </cell>
          <cell r="N6132" t="str">
            <v>724</v>
          </cell>
          <cell r="Q6132" t="str">
            <v>EC</v>
          </cell>
          <cell r="S6132">
            <v>0</v>
          </cell>
          <cell r="T6132">
            <v>8568883</v>
          </cell>
          <cell r="U6132">
            <v>599813.13</v>
          </cell>
        </row>
        <row r="6133">
          <cell r="G6133" t="str">
            <v>04</v>
          </cell>
          <cell r="M6133">
            <v>3</v>
          </cell>
          <cell r="N6133" t="str">
            <v>741</v>
          </cell>
          <cell r="Q6133" t="str">
            <v>PRC</v>
          </cell>
          <cell r="S6133">
            <v>0</v>
          </cell>
          <cell r="T6133">
            <v>908652</v>
          </cell>
          <cell r="U6133">
            <v>1608.35</v>
          </cell>
        </row>
        <row r="6134">
          <cell r="G6134" t="str">
            <v>04</v>
          </cell>
          <cell r="M6134">
            <v>1</v>
          </cell>
          <cell r="N6134" t="str">
            <v>755</v>
          </cell>
          <cell r="Q6134" t="str">
            <v>ECB</v>
          </cell>
          <cell r="S6134">
            <v>0</v>
          </cell>
          <cell r="T6134">
            <v>26309</v>
          </cell>
          <cell r="U6134">
            <v>109.4</v>
          </cell>
        </row>
        <row r="6135">
          <cell r="G6135" t="str">
            <v>08</v>
          </cell>
          <cell r="M6135">
            <v>6</v>
          </cell>
          <cell r="N6135" t="str">
            <v>724</v>
          </cell>
          <cell r="Q6135" t="str">
            <v>ICV</v>
          </cell>
          <cell r="S6135">
            <v>0</v>
          </cell>
          <cell r="T6135">
            <v>5824656</v>
          </cell>
          <cell r="U6135">
            <v>0</v>
          </cell>
        </row>
        <row r="6136">
          <cell r="G6136" t="str">
            <v>09</v>
          </cell>
          <cell r="M6136">
            <v>1</v>
          </cell>
          <cell r="N6136" t="str">
            <v>750</v>
          </cell>
          <cell r="Q6136" t="str">
            <v>E16</v>
          </cell>
          <cell r="S6136">
            <v>0</v>
          </cell>
          <cell r="T6136">
            <v>120538</v>
          </cell>
          <cell r="U6136">
            <v>4125.42</v>
          </cell>
        </row>
        <row r="6137">
          <cell r="G6137" t="str">
            <v>01</v>
          </cell>
          <cell r="M6137">
            <v>11</v>
          </cell>
          <cell r="N6137" t="str">
            <v>711</v>
          </cell>
          <cell r="Q6137" t="str">
            <v>TSE</v>
          </cell>
          <cell r="S6137">
            <v>0</v>
          </cell>
          <cell r="T6137">
            <v>77167</v>
          </cell>
          <cell r="U6137">
            <v>0</v>
          </cell>
        </row>
        <row r="6138">
          <cell r="G6138" t="str">
            <v>07</v>
          </cell>
          <cell r="M6138">
            <v>1</v>
          </cell>
          <cell r="N6138" t="str">
            <v>721</v>
          </cell>
          <cell r="Q6138" t="str">
            <v>EIV</v>
          </cell>
          <cell r="S6138">
            <v>0</v>
          </cell>
          <cell r="T6138">
            <v>6148418</v>
          </cell>
          <cell r="U6138">
            <v>0</v>
          </cell>
        </row>
        <row r="6139">
          <cell r="G6139" t="str">
            <v>08</v>
          </cell>
          <cell r="M6139">
            <v>1</v>
          </cell>
          <cell r="N6139" t="str">
            <v>733</v>
          </cell>
          <cell r="Q6139" t="str">
            <v>FEV</v>
          </cell>
          <cell r="S6139">
            <v>0</v>
          </cell>
          <cell r="T6139">
            <v>211307435</v>
          </cell>
          <cell r="U6139">
            <v>-422.62</v>
          </cell>
        </row>
        <row r="6140">
          <cell r="G6140" t="str">
            <v>04</v>
          </cell>
          <cell r="M6140">
            <v>2</v>
          </cell>
          <cell r="N6140" t="str">
            <v>721</v>
          </cell>
          <cell r="Q6140" t="str">
            <v>DS4</v>
          </cell>
          <cell r="S6140">
            <v>0</v>
          </cell>
          <cell r="T6140">
            <v>253760</v>
          </cell>
          <cell r="U6140">
            <v>0</v>
          </cell>
        </row>
        <row r="6141">
          <cell r="G6141" t="str">
            <v>05</v>
          </cell>
          <cell r="M6141">
            <v>1</v>
          </cell>
          <cell r="N6141" t="str">
            <v>723</v>
          </cell>
          <cell r="Q6141" t="str">
            <v>LMR</v>
          </cell>
          <cell r="S6141">
            <v>0</v>
          </cell>
          <cell r="T6141">
            <v>168472</v>
          </cell>
          <cell r="U6141">
            <v>273.77</v>
          </cell>
        </row>
        <row r="6142">
          <cell r="G6142" t="str">
            <v>06</v>
          </cell>
          <cell r="M6142">
            <v>1</v>
          </cell>
          <cell r="N6142" t="str">
            <v>722</v>
          </cell>
          <cell r="Q6142" t="str">
            <v>TTC</v>
          </cell>
          <cell r="S6142">
            <v>0</v>
          </cell>
          <cell r="T6142">
            <v>1606338</v>
          </cell>
          <cell r="U6142">
            <v>729.34</v>
          </cell>
        </row>
        <row r="6143">
          <cell r="G6143" t="str">
            <v>08</v>
          </cell>
          <cell r="M6143">
            <v>6</v>
          </cell>
          <cell r="N6143" t="str">
            <v>726</v>
          </cell>
          <cell r="Q6143" t="str">
            <v>FCV</v>
          </cell>
          <cell r="S6143">
            <v>0</v>
          </cell>
          <cell r="T6143">
            <v>8185914</v>
          </cell>
          <cell r="U6143">
            <v>0</v>
          </cell>
        </row>
        <row r="6144">
          <cell r="G6144" t="str">
            <v>04</v>
          </cell>
          <cell r="M6144">
            <v>2</v>
          </cell>
          <cell r="N6144" t="str">
            <v>724</v>
          </cell>
          <cell r="Q6144" t="str">
            <v>FEV</v>
          </cell>
          <cell r="S6144">
            <v>0</v>
          </cell>
          <cell r="T6144">
            <v>5959963</v>
          </cell>
          <cell r="U6144">
            <v>-35.770000000000003</v>
          </cell>
        </row>
        <row r="6145">
          <cell r="G6145" t="str">
            <v>08</v>
          </cell>
          <cell r="M6145">
            <v>2</v>
          </cell>
          <cell r="N6145" t="str">
            <v>726</v>
          </cell>
          <cell r="Q6145" t="str">
            <v>EFV</v>
          </cell>
          <cell r="S6145">
            <v>0</v>
          </cell>
          <cell r="T6145">
            <v>7783776</v>
          </cell>
          <cell r="U6145">
            <v>39370.339999999997</v>
          </cell>
        </row>
        <row r="6146">
          <cell r="G6146" t="str">
            <v>08</v>
          </cell>
          <cell r="M6146">
            <v>6</v>
          </cell>
          <cell r="N6146" t="str">
            <v>726</v>
          </cell>
          <cell r="Q6146" t="str">
            <v>EIV</v>
          </cell>
          <cell r="S6146">
            <v>0</v>
          </cell>
          <cell r="T6146">
            <v>8185914</v>
          </cell>
          <cell r="U6146">
            <v>0</v>
          </cell>
        </row>
        <row r="6147">
          <cell r="G6147" t="str">
            <v>01</v>
          </cell>
          <cell r="M6147">
            <v>1</v>
          </cell>
          <cell r="N6147" t="str">
            <v>611</v>
          </cell>
          <cell r="Q6147" t="str">
            <v>TDE</v>
          </cell>
          <cell r="S6147">
            <v>0</v>
          </cell>
          <cell r="T6147">
            <v>-54</v>
          </cell>
          <cell r="U6147">
            <v>0</v>
          </cell>
        </row>
        <row r="6148">
          <cell r="G6148" t="str">
            <v>07</v>
          </cell>
          <cell r="M6148">
            <v>2</v>
          </cell>
          <cell r="N6148" t="str">
            <v>723</v>
          </cell>
          <cell r="Q6148" t="str">
            <v>RAF</v>
          </cell>
          <cell r="S6148">
            <v>0</v>
          </cell>
          <cell r="T6148">
            <v>2068844</v>
          </cell>
          <cell r="U6148">
            <v>9022.2199999999993</v>
          </cell>
        </row>
        <row r="6149">
          <cell r="G6149" t="str">
            <v>05</v>
          </cell>
          <cell r="M6149">
            <v>1</v>
          </cell>
          <cell r="N6149" t="str">
            <v>724</v>
          </cell>
          <cell r="Q6149" t="str">
            <v>EIN</v>
          </cell>
          <cell r="S6149">
            <v>0</v>
          </cell>
          <cell r="T6149">
            <v>6389168</v>
          </cell>
          <cell r="U6149">
            <v>5494.67</v>
          </cell>
        </row>
        <row r="6150">
          <cell r="G6150" t="str">
            <v>08</v>
          </cell>
          <cell r="M6150">
            <v>1</v>
          </cell>
          <cell r="N6150" t="str">
            <v>721</v>
          </cell>
          <cell r="Q6150" t="str">
            <v>FMU</v>
          </cell>
          <cell r="S6150">
            <v>0</v>
          </cell>
          <cell r="T6150">
            <v>131780</v>
          </cell>
          <cell r="U6150">
            <v>-0.14000000000000001</v>
          </cell>
        </row>
        <row r="6151">
          <cell r="G6151" t="str">
            <v>81</v>
          </cell>
          <cell r="M6151">
            <v>82</v>
          </cell>
          <cell r="N6151" t="str">
            <v>733</v>
          </cell>
          <cell r="Q6151" t="str">
            <v>CAV</v>
          </cell>
          <cell r="S6151">
            <v>0</v>
          </cell>
          <cell r="T6151">
            <v>59613</v>
          </cell>
          <cell r="U6151">
            <v>7.36</v>
          </cell>
        </row>
        <row r="6152">
          <cell r="G6152" t="str">
            <v>08</v>
          </cell>
          <cell r="M6152">
            <v>6</v>
          </cell>
          <cell r="N6152" t="str">
            <v>724</v>
          </cell>
          <cell r="Q6152" t="str">
            <v>MC</v>
          </cell>
          <cell r="S6152">
            <v>0</v>
          </cell>
          <cell r="T6152">
            <v>5400</v>
          </cell>
          <cell r="U6152">
            <v>62150</v>
          </cell>
        </row>
        <row r="6153">
          <cell r="G6153" t="str">
            <v>07</v>
          </cell>
          <cell r="M6153">
            <v>4</v>
          </cell>
          <cell r="N6153" t="str">
            <v>724</v>
          </cell>
          <cell r="Q6153" t="str">
            <v>D15</v>
          </cell>
          <cell r="S6153">
            <v>0</v>
          </cell>
          <cell r="T6153">
            <v>318936</v>
          </cell>
          <cell r="U6153">
            <v>0</v>
          </cell>
        </row>
        <row r="6154">
          <cell r="G6154" t="str">
            <v>81</v>
          </cell>
          <cell r="M6154">
            <v>81</v>
          </cell>
          <cell r="N6154" t="str">
            <v>734</v>
          </cell>
          <cell r="Q6154" t="str">
            <v>MRR</v>
          </cell>
          <cell r="S6154">
            <v>0</v>
          </cell>
          <cell r="T6154">
            <v>13024415</v>
          </cell>
          <cell r="U6154">
            <v>150041.26</v>
          </cell>
        </row>
        <row r="6155">
          <cell r="G6155" t="str">
            <v>04</v>
          </cell>
          <cell r="M6155">
            <v>3</v>
          </cell>
          <cell r="N6155" t="str">
            <v>723</v>
          </cell>
          <cell r="Q6155" t="str">
            <v>FCV</v>
          </cell>
          <cell r="S6155">
            <v>0</v>
          </cell>
          <cell r="T6155">
            <v>155680</v>
          </cell>
          <cell r="U6155">
            <v>-0.16</v>
          </cell>
        </row>
        <row r="6156">
          <cell r="G6156" t="str">
            <v>04</v>
          </cell>
          <cell r="M6156">
            <v>2</v>
          </cell>
          <cell r="N6156" t="str">
            <v>724</v>
          </cell>
          <cell r="Q6156" t="str">
            <v>EUR</v>
          </cell>
          <cell r="S6156">
            <v>0</v>
          </cell>
          <cell r="T6156">
            <v>5959963</v>
          </cell>
          <cell r="U6156">
            <v>232.48</v>
          </cell>
        </row>
        <row r="6157">
          <cell r="G6157" t="str">
            <v>01</v>
          </cell>
          <cell r="M6157">
            <v>1</v>
          </cell>
          <cell r="N6157" t="str">
            <v>660</v>
          </cell>
          <cell r="Q6157" t="str">
            <v>OMS</v>
          </cell>
          <cell r="S6157">
            <v>0</v>
          </cell>
          <cell r="T6157">
            <v>42</v>
          </cell>
          <cell r="U6157">
            <v>0.01</v>
          </cell>
        </row>
        <row r="6158">
          <cell r="G6158" t="str">
            <v>01</v>
          </cell>
          <cell r="M6158">
            <v>1</v>
          </cell>
          <cell r="N6158" t="str">
            <v>611</v>
          </cell>
          <cell r="Q6158" t="str">
            <v>RTO</v>
          </cell>
          <cell r="S6158">
            <v>0</v>
          </cell>
          <cell r="T6158">
            <v>-54</v>
          </cell>
          <cell r="U6158">
            <v>-0.08</v>
          </cell>
        </row>
        <row r="6159">
          <cell r="G6159" t="str">
            <v>04</v>
          </cell>
          <cell r="M6159">
            <v>1</v>
          </cell>
          <cell r="N6159" t="str">
            <v>741</v>
          </cell>
          <cell r="Q6159" t="str">
            <v>EP1</v>
          </cell>
          <cell r="S6159">
            <v>0</v>
          </cell>
          <cell r="T6159">
            <v>65664</v>
          </cell>
          <cell r="U6159">
            <v>0</v>
          </cell>
        </row>
        <row r="6160">
          <cell r="G6160" t="str">
            <v>05</v>
          </cell>
          <cell r="M6160">
            <v>2</v>
          </cell>
          <cell r="N6160" t="str">
            <v>726</v>
          </cell>
          <cell r="Q6160" t="str">
            <v>RAF</v>
          </cell>
          <cell r="S6160">
            <v>0</v>
          </cell>
          <cell r="T6160">
            <v>403920</v>
          </cell>
          <cell r="U6160">
            <v>901.55</v>
          </cell>
        </row>
        <row r="6161">
          <cell r="G6161" t="str">
            <v>04</v>
          </cell>
          <cell r="M6161">
            <v>4</v>
          </cell>
          <cell r="N6161" t="str">
            <v>723</v>
          </cell>
          <cell r="Q6161" t="str">
            <v>PRV</v>
          </cell>
          <cell r="S6161">
            <v>0</v>
          </cell>
          <cell r="T6161">
            <v>126876</v>
          </cell>
          <cell r="U6161">
            <v>19.920000000000002</v>
          </cell>
        </row>
        <row r="6162">
          <cell r="G6162" t="str">
            <v>09</v>
          </cell>
          <cell r="M6162">
            <v>3</v>
          </cell>
          <cell r="N6162" t="str">
            <v>750</v>
          </cell>
          <cell r="Q6162" t="str">
            <v>L14</v>
          </cell>
          <cell r="S6162">
            <v>0</v>
          </cell>
          <cell r="T6162">
            <v>104</v>
          </cell>
          <cell r="U6162">
            <v>1534</v>
          </cell>
        </row>
        <row r="6163">
          <cell r="G6163" t="str">
            <v>07</v>
          </cell>
          <cell r="M6163">
            <v>3</v>
          </cell>
          <cell r="N6163" t="str">
            <v>741</v>
          </cell>
          <cell r="Q6163" t="str">
            <v>FVE</v>
          </cell>
          <cell r="S6163">
            <v>0</v>
          </cell>
          <cell r="T6163">
            <v>22782</v>
          </cell>
          <cell r="U6163">
            <v>0</v>
          </cell>
        </row>
        <row r="6164">
          <cell r="G6164" t="str">
            <v>04</v>
          </cell>
          <cell r="M6164">
            <v>1</v>
          </cell>
          <cell r="N6164" t="str">
            <v>724</v>
          </cell>
          <cell r="Q6164" t="str">
            <v>EP3</v>
          </cell>
          <cell r="S6164">
            <v>0</v>
          </cell>
          <cell r="T6164">
            <v>25456248</v>
          </cell>
          <cell r="U6164">
            <v>0</v>
          </cell>
        </row>
        <row r="6165">
          <cell r="G6165" t="str">
            <v>05</v>
          </cell>
          <cell r="M6165">
            <v>1</v>
          </cell>
          <cell r="N6165" t="str">
            <v>723</v>
          </cell>
          <cell r="Q6165" t="str">
            <v>TSC</v>
          </cell>
          <cell r="S6165">
            <v>0</v>
          </cell>
          <cell r="T6165">
            <v>168472</v>
          </cell>
          <cell r="U6165">
            <v>0</v>
          </cell>
        </row>
        <row r="6166">
          <cell r="G6166" t="str">
            <v>07</v>
          </cell>
          <cell r="M6166">
            <v>6</v>
          </cell>
          <cell r="N6166" t="str">
            <v>724</v>
          </cell>
          <cell r="Q6166" t="str">
            <v>TDS</v>
          </cell>
          <cell r="S6166">
            <v>0</v>
          </cell>
          <cell r="T6166">
            <v>737006</v>
          </cell>
          <cell r="U6166">
            <v>950.01</v>
          </cell>
        </row>
        <row r="6167">
          <cell r="G6167" t="str">
            <v>16</v>
          </cell>
          <cell r="M6167">
            <v>3</v>
          </cell>
          <cell r="N6167" t="str">
            <v>750</v>
          </cell>
          <cell r="Q6167" t="str">
            <v>RAU</v>
          </cell>
          <cell r="S6167">
            <v>0</v>
          </cell>
          <cell r="T6167">
            <v>65</v>
          </cell>
          <cell r="U6167">
            <v>0</v>
          </cell>
        </row>
        <row r="6168">
          <cell r="G6168" t="str">
            <v>04</v>
          </cell>
          <cell r="M6168">
            <v>1</v>
          </cell>
          <cell r="N6168" t="str">
            <v>723</v>
          </cell>
          <cell r="Q6168" t="str">
            <v>RTO</v>
          </cell>
          <cell r="S6168">
            <v>0</v>
          </cell>
          <cell r="T6168">
            <v>72137032</v>
          </cell>
          <cell r="U6168">
            <v>86541.59</v>
          </cell>
        </row>
        <row r="6169">
          <cell r="G6169" t="str">
            <v>16</v>
          </cell>
          <cell r="M6169">
            <v>1</v>
          </cell>
          <cell r="N6169" t="str">
            <v>750</v>
          </cell>
          <cell r="Q6169" t="str">
            <v>EP1</v>
          </cell>
          <cell r="S6169">
            <v>0</v>
          </cell>
          <cell r="T6169">
            <v>969</v>
          </cell>
          <cell r="U6169">
            <v>0</v>
          </cell>
        </row>
        <row r="6170">
          <cell r="G6170" t="str">
            <v>04</v>
          </cell>
          <cell r="M6170">
            <v>5</v>
          </cell>
          <cell r="N6170" t="str">
            <v>724</v>
          </cell>
          <cell r="Q6170" t="str">
            <v>TIU</v>
          </cell>
          <cell r="S6170">
            <v>0</v>
          </cell>
          <cell r="T6170">
            <v>118800</v>
          </cell>
          <cell r="U6170">
            <v>0.24</v>
          </cell>
        </row>
        <row r="6171">
          <cell r="G6171" t="str">
            <v>23</v>
          </cell>
          <cell r="M6171">
            <v>2</v>
          </cell>
          <cell r="N6171" t="str">
            <v>785</v>
          </cell>
          <cell r="Q6171" t="str">
            <v>OMS</v>
          </cell>
          <cell r="S6171">
            <v>0</v>
          </cell>
          <cell r="T6171">
            <v>361</v>
          </cell>
          <cell r="U6171">
            <v>0</v>
          </cell>
        </row>
        <row r="6172">
          <cell r="G6172" t="str">
            <v>04</v>
          </cell>
          <cell r="M6172">
            <v>3</v>
          </cell>
          <cell r="N6172" t="str">
            <v>750</v>
          </cell>
          <cell r="Q6172" t="str">
            <v>BFC</v>
          </cell>
          <cell r="S6172">
            <v>0</v>
          </cell>
          <cell r="T6172">
            <v>66816</v>
          </cell>
          <cell r="U6172">
            <v>2095.08</v>
          </cell>
        </row>
        <row r="6173">
          <cell r="G6173" t="str">
            <v>04</v>
          </cell>
          <cell r="M6173">
            <v>1</v>
          </cell>
          <cell r="N6173" t="str">
            <v>726</v>
          </cell>
          <cell r="Q6173" t="str">
            <v>EP2</v>
          </cell>
          <cell r="S6173">
            <v>0</v>
          </cell>
          <cell r="T6173">
            <v>20624904</v>
          </cell>
          <cell r="U6173">
            <v>-9371.52</v>
          </cell>
        </row>
        <row r="6174">
          <cell r="G6174" t="str">
            <v>23</v>
          </cell>
          <cell r="M6174">
            <v>2</v>
          </cell>
          <cell r="N6174" t="str">
            <v>785</v>
          </cell>
          <cell r="Q6174" t="str">
            <v>FCA</v>
          </cell>
          <cell r="S6174">
            <v>0</v>
          </cell>
          <cell r="T6174">
            <v>361</v>
          </cell>
          <cell r="U6174">
            <v>0.95</v>
          </cell>
        </row>
        <row r="6175">
          <cell r="G6175" t="str">
            <v>07</v>
          </cell>
          <cell r="M6175">
            <v>1</v>
          </cell>
          <cell r="N6175" t="str">
            <v>760</v>
          </cell>
          <cell r="Q6175" t="str">
            <v>EP1</v>
          </cell>
          <cell r="S6175">
            <v>0</v>
          </cell>
          <cell r="T6175">
            <v>20401</v>
          </cell>
          <cell r="U6175">
            <v>0</v>
          </cell>
        </row>
        <row r="6176">
          <cell r="G6176" t="str">
            <v>08</v>
          </cell>
          <cell r="M6176">
            <v>6</v>
          </cell>
          <cell r="N6176" t="str">
            <v>726</v>
          </cell>
          <cell r="Q6176" t="str">
            <v>D21</v>
          </cell>
          <cell r="S6176">
            <v>0</v>
          </cell>
          <cell r="T6176">
            <v>3094740</v>
          </cell>
          <cell r="U6176">
            <v>479.68</v>
          </cell>
        </row>
        <row r="6177">
          <cell r="G6177" t="str">
            <v>01</v>
          </cell>
          <cell r="M6177">
            <v>1</v>
          </cell>
          <cell r="N6177" t="str">
            <v>760</v>
          </cell>
          <cell r="Q6177" t="str">
            <v>L03</v>
          </cell>
          <cell r="S6177">
            <v>0</v>
          </cell>
          <cell r="T6177">
            <v>2</v>
          </cell>
          <cell r="U6177">
            <v>14.42</v>
          </cell>
        </row>
        <row r="6178">
          <cell r="G6178" t="str">
            <v>04</v>
          </cell>
          <cell r="M6178">
            <v>1</v>
          </cell>
          <cell r="N6178" t="str">
            <v>724</v>
          </cell>
          <cell r="Q6178" t="str">
            <v>EIN</v>
          </cell>
          <cell r="S6178">
            <v>0</v>
          </cell>
          <cell r="T6178">
            <v>25456248</v>
          </cell>
          <cell r="U6178">
            <v>21854.42</v>
          </cell>
        </row>
        <row r="6179">
          <cell r="G6179" t="str">
            <v>04</v>
          </cell>
          <cell r="M6179">
            <v>1</v>
          </cell>
          <cell r="N6179" t="str">
            <v>760</v>
          </cell>
          <cell r="Q6179" t="str">
            <v>TIU</v>
          </cell>
          <cell r="S6179">
            <v>0</v>
          </cell>
          <cell r="T6179">
            <v>585033</v>
          </cell>
          <cell r="U6179">
            <v>5.34</v>
          </cell>
        </row>
        <row r="6180">
          <cell r="G6180" t="str">
            <v>08</v>
          </cell>
          <cell r="M6180">
            <v>1</v>
          </cell>
          <cell r="N6180" t="str">
            <v>723</v>
          </cell>
          <cell r="Q6180" t="str">
            <v>FMU</v>
          </cell>
          <cell r="S6180">
            <v>0</v>
          </cell>
          <cell r="T6180">
            <v>90720</v>
          </cell>
          <cell r="U6180">
            <v>0</v>
          </cell>
        </row>
        <row r="6181">
          <cell r="G6181" t="str">
            <v>01</v>
          </cell>
          <cell r="M6181">
            <v>1</v>
          </cell>
          <cell r="N6181" t="str">
            <v>760</v>
          </cell>
          <cell r="Q6181" t="str">
            <v>MSV</v>
          </cell>
          <cell r="S6181">
            <v>0</v>
          </cell>
          <cell r="T6181">
            <v>812251</v>
          </cell>
          <cell r="U6181">
            <v>0.06</v>
          </cell>
        </row>
        <row r="6182">
          <cell r="G6182" t="str">
            <v>04</v>
          </cell>
          <cell r="M6182">
            <v>3</v>
          </cell>
          <cell r="N6182" t="str">
            <v>742</v>
          </cell>
          <cell r="Q6182" t="str">
            <v>TDS</v>
          </cell>
          <cell r="S6182">
            <v>0</v>
          </cell>
          <cell r="T6182">
            <v>1596</v>
          </cell>
          <cell r="U6182">
            <v>1.58</v>
          </cell>
        </row>
        <row r="6183">
          <cell r="G6183" t="str">
            <v>05</v>
          </cell>
          <cell r="M6183">
            <v>15</v>
          </cell>
          <cell r="N6183" t="str">
            <v>724</v>
          </cell>
          <cell r="Q6183" t="str">
            <v>TSC</v>
          </cell>
          <cell r="S6183">
            <v>0</v>
          </cell>
          <cell r="T6183">
            <v>630888</v>
          </cell>
          <cell r="U6183">
            <v>0</v>
          </cell>
        </row>
        <row r="6184">
          <cell r="G6184" t="str">
            <v>05</v>
          </cell>
          <cell r="M6184">
            <v>4</v>
          </cell>
          <cell r="N6184" t="str">
            <v>726</v>
          </cell>
          <cell r="Q6184" t="str">
            <v>EP1</v>
          </cell>
          <cell r="S6184">
            <v>0</v>
          </cell>
          <cell r="T6184">
            <v>9129780</v>
          </cell>
          <cell r="U6184">
            <v>0</v>
          </cell>
        </row>
        <row r="6185">
          <cell r="G6185" t="str">
            <v>04</v>
          </cell>
          <cell r="M6185">
            <v>92</v>
          </cell>
          <cell r="N6185" t="str">
            <v>721</v>
          </cell>
          <cell r="Q6185" t="str">
            <v>FMC</v>
          </cell>
          <cell r="S6185">
            <v>0</v>
          </cell>
          <cell r="T6185">
            <v>30840</v>
          </cell>
          <cell r="U6185">
            <v>-0.31</v>
          </cell>
        </row>
        <row r="6186">
          <cell r="G6186" t="str">
            <v>07</v>
          </cell>
          <cell r="M6186">
            <v>16</v>
          </cell>
          <cell r="N6186" t="str">
            <v>724</v>
          </cell>
          <cell r="Q6186" t="str">
            <v>EC</v>
          </cell>
          <cell r="S6186">
            <v>3</v>
          </cell>
          <cell r="T6186">
            <v>253856</v>
          </cell>
          <cell r="U6186">
            <v>17336.080000000002</v>
          </cell>
        </row>
        <row r="6187">
          <cell r="G6187" t="str">
            <v>09</v>
          </cell>
          <cell r="M6187">
            <v>4</v>
          </cell>
          <cell r="N6187" t="str">
            <v>750</v>
          </cell>
          <cell r="Q6187" t="str">
            <v>L43</v>
          </cell>
          <cell r="S6187">
            <v>0</v>
          </cell>
          <cell r="T6187">
            <v>5316.9</v>
          </cell>
          <cell r="U6187">
            <v>40142.6</v>
          </cell>
        </row>
        <row r="6188">
          <cell r="G6188" t="str">
            <v>08</v>
          </cell>
          <cell r="M6188">
            <v>1</v>
          </cell>
          <cell r="N6188" t="str">
            <v>724</v>
          </cell>
          <cell r="Q6188" t="str">
            <v>EC</v>
          </cell>
          <cell r="S6188">
            <v>2</v>
          </cell>
          <cell r="T6188">
            <v>1190000</v>
          </cell>
          <cell r="U6188">
            <v>85490.79</v>
          </cell>
        </row>
        <row r="6189">
          <cell r="G6189" t="str">
            <v>04</v>
          </cell>
          <cell r="M6189">
            <v>4</v>
          </cell>
          <cell r="N6189" t="str">
            <v>723</v>
          </cell>
          <cell r="Q6189" t="str">
            <v>ECC</v>
          </cell>
          <cell r="S6189">
            <v>0</v>
          </cell>
          <cell r="T6189">
            <v>126876</v>
          </cell>
          <cell r="U6189">
            <v>280.14</v>
          </cell>
        </row>
        <row r="6190">
          <cell r="G6190" t="str">
            <v>07</v>
          </cell>
          <cell r="M6190">
            <v>1</v>
          </cell>
          <cell r="N6190" t="str">
            <v>726</v>
          </cell>
          <cell r="Q6190" t="str">
            <v>DSU</v>
          </cell>
          <cell r="S6190">
            <v>0</v>
          </cell>
          <cell r="T6190">
            <v>3824720</v>
          </cell>
          <cell r="U6190">
            <v>114.74</v>
          </cell>
        </row>
        <row r="6191">
          <cell r="G6191" t="str">
            <v>05</v>
          </cell>
          <cell r="M6191">
            <v>1</v>
          </cell>
          <cell r="N6191" t="str">
            <v>721</v>
          </cell>
          <cell r="Q6191" t="str">
            <v>EIV</v>
          </cell>
          <cell r="S6191">
            <v>0</v>
          </cell>
          <cell r="T6191">
            <v>202718</v>
          </cell>
          <cell r="U6191">
            <v>0</v>
          </cell>
        </row>
        <row r="6192">
          <cell r="G6192" t="str">
            <v>04</v>
          </cell>
          <cell r="M6192">
            <v>1</v>
          </cell>
          <cell r="N6192" t="str">
            <v>721</v>
          </cell>
          <cell r="Q6192" t="str">
            <v>ECU</v>
          </cell>
          <cell r="S6192">
            <v>0</v>
          </cell>
          <cell r="T6192">
            <v>73054087</v>
          </cell>
          <cell r="U6192">
            <v>1300.73</v>
          </cell>
        </row>
        <row r="6193">
          <cell r="G6193" t="str">
            <v>04</v>
          </cell>
          <cell r="M6193">
            <v>3</v>
          </cell>
          <cell r="N6193" t="str">
            <v>723</v>
          </cell>
          <cell r="Q6193" t="str">
            <v>FFC</v>
          </cell>
          <cell r="S6193">
            <v>0</v>
          </cell>
          <cell r="T6193">
            <v>155680</v>
          </cell>
          <cell r="U6193">
            <v>0</v>
          </cell>
        </row>
        <row r="6194">
          <cell r="G6194" t="str">
            <v>04</v>
          </cell>
          <cell r="M6194">
            <v>1</v>
          </cell>
          <cell r="N6194" t="str">
            <v>724</v>
          </cell>
          <cell r="Q6194" t="str">
            <v>FMC</v>
          </cell>
          <cell r="S6194">
            <v>0</v>
          </cell>
          <cell r="T6194">
            <v>25456248</v>
          </cell>
          <cell r="U6194">
            <v>-152.69999999999999</v>
          </cell>
        </row>
        <row r="6195">
          <cell r="G6195" t="str">
            <v>09</v>
          </cell>
          <cell r="M6195">
            <v>3</v>
          </cell>
          <cell r="N6195" t="str">
            <v>750</v>
          </cell>
          <cell r="Q6195" t="str">
            <v>TTE</v>
          </cell>
          <cell r="S6195">
            <v>0</v>
          </cell>
          <cell r="T6195">
            <v>2722186</v>
          </cell>
          <cell r="U6195">
            <v>48.31</v>
          </cell>
        </row>
        <row r="6196">
          <cell r="G6196" t="str">
            <v>04</v>
          </cell>
          <cell r="M6196">
            <v>1</v>
          </cell>
          <cell r="N6196" t="str">
            <v>755</v>
          </cell>
          <cell r="Q6196" t="str">
            <v>FFE</v>
          </cell>
          <cell r="S6196">
            <v>0</v>
          </cell>
          <cell r="T6196">
            <v>26309</v>
          </cell>
          <cell r="U6196">
            <v>0</v>
          </cell>
        </row>
        <row r="6197">
          <cell r="G6197" t="str">
            <v>04</v>
          </cell>
          <cell r="M6197">
            <v>1</v>
          </cell>
          <cell r="N6197" t="str">
            <v>726</v>
          </cell>
          <cell r="Q6197" t="str">
            <v>EC</v>
          </cell>
          <cell r="S6197">
            <v>0</v>
          </cell>
          <cell r="T6197">
            <v>20624904</v>
          </cell>
          <cell r="U6197">
            <v>845208.55</v>
          </cell>
        </row>
        <row r="6198">
          <cell r="G6198" t="str">
            <v>09</v>
          </cell>
          <cell r="M6198">
            <v>4</v>
          </cell>
          <cell r="N6198" t="str">
            <v>750</v>
          </cell>
          <cell r="Q6198" t="str">
            <v>TSC</v>
          </cell>
          <cell r="S6198">
            <v>0</v>
          </cell>
          <cell r="T6198">
            <v>175272</v>
          </cell>
          <cell r="U6198">
            <v>0</v>
          </cell>
        </row>
        <row r="6199">
          <cell r="G6199" t="str">
            <v>04</v>
          </cell>
          <cell r="M6199">
            <v>2</v>
          </cell>
          <cell r="N6199" t="str">
            <v>741</v>
          </cell>
          <cell r="Q6199" t="str">
            <v>TDC</v>
          </cell>
          <cell r="S6199">
            <v>0</v>
          </cell>
          <cell r="T6199">
            <v>3829</v>
          </cell>
          <cell r="U6199">
            <v>10.130000000000001</v>
          </cell>
        </row>
        <row r="6200">
          <cell r="G6200" t="str">
            <v>09</v>
          </cell>
          <cell r="M6200">
            <v>2</v>
          </cell>
          <cell r="N6200" t="str">
            <v>750</v>
          </cell>
          <cell r="Q6200" t="str">
            <v>BFC</v>
          </cell>
          <cell r="S6200">
            <v>0</v>
          </cell>
          <cell r="T6200">
            <v>18705</v>
          </cell>
          <cell r="U6200">
            <v>586.49</v>
          </cell>
        </row>
        <row r="6201">
          <cell r="G6201" t="str">
            <v>16</v>
          </cell>
          <cell r="M6201">
            <v>1</v>
          </cell>
          <cell r="N6201" t="str">
            <v>723</v>
          </cell>
          <cell r="Q6201" t="str">
            <v>LMR</v>
          </cell>
          <cell r="S6201">
            <v>0</v>
          </cell>
          <cell r="T6201">
            <v>69984</v>
          </cell>
          <cell r="U6201">
            <v>113.72</v>
          </cell>
        </row>
        <row r="6202">
          <cell r="G6202" t="str">
            <v>01</v>
          </cell>
          <cell r="M6202">
            <v>1</v>
          </cell>
          <cell r="N6202" t="str">
            <v>750</v>
          </cell>
          <cell r="Q6202" t="str">
            <v>FVC</v>
          </cell>
          <cell r="S6202">
            <v>0</v>
          </cell>
          <cell r="T6202">
            <v>1938</v>
          </cell>
          <cell r="U6202">
            <v>0</v>
          </cell>
        </row>
        <row r="6203">
          <cell r="G6203" t="str">
            <v>08</v>
          </cell>
          <cell r="M6203">
            <v>2</v>
          </cell>
          <cell r="N6203" t="str">
            <v>724</v>
          </cell>
          <cell r="Q6203" t="str">
            <v>ECC</v>
          </cell>
          <cell r="S6203">
            <v>0</v>
          </cell>
          <cell r="T6203">
            <v>5178442</v>
          </cell>
          <cell r="U6203">
            <v>9362.6299999999992</v>
          </cell>
        </row>
        <row r="6204">
          <cell r="G6204" t="str">
            <v>17</v>
          </cell>
          <cell r="M6204">
            <v>2</v>
          </cell>
          <cell r="N6204" t="str">
            <v>744</v>
          </cell>
          <cell r="Q6204" t="str">
            <v>EFL</v>
          </cell>
          <cell r="S6204">
            <v>0</v>
          </cell>
          <cell r="T6204">
            <v>2080750</v>
          </cell>
          <cell r="U6204">
            <v>57672.15</v>
          </cell>
        </row>
        <row r="6205">
          <cell r="G6205" t="str">
            <v>08</v>
          </cell>
          <cell r="M6205">
            <v>15</v>
          </cell>
          <cell r="N6205" t="str">
            <v>724</v>
          </cell>
          <cell r="Q6205" t="str">
            <v>ECC</v>
          </cell>
          <cell r="S6205">
            <v>0</v>
          </cell>
          <cell r="T6205">
            <v>593640</v>
          </cell>
          <cell r="U6205">
            <v>1073.3</v>
          </cell>
        </row>
        <row r="6206">
          <cell r="G6206" t="str">
            <v>04</v>
          </cell>
          <cell r="M6206">
            <v>3</v>
          </cell>
          <cell r="N6206" t="str">
            <v>741</v>
          </cell>
          <cell r="Q6206" t="str">
            <v>PPT</v>
          </cell>
          <cell r="S6206">
            <v>0</v>
          </cell>
          <cell r="T6206">
            <v>908652</v>
          </cell>
          <cell r="U6206">
            <v>0</v>
          </cell>
        </row>
        <row r="6207">
          <cell r="G6207" t="str">
            <v>03</v>
          </cell>
          <cell r="M6207">
            <v>1</v>
          </cell>
          <cell r="N6207" t="str">
            <v>760</v>
          </cell>
          <cell r="Q6207" t="str">
            <v>EP1</v>
          </cell>
          <cell r="S6207">
            <v>0</v>
          </cell>
          <cell r="T6207">
            <v>1349</v>
          </cell>
          <cell r="U6207">
            <v>0</v>
          </cell>
        </row>
        <row r="6208">
          <cell r="G6208" t="str">
            <v>08</v>
          </cell>
          <cell r="M6208">
            <v>2</v>
          </cell>
          <cell r="N6208" t="str">
            <v>726</v>
          </cell>
          <cell r="Q6208" t="str">
            <v>DC</v>
          </cell>
          <cell r="S6208">
            <v>2</v>
          </cell>
          <cell r="T6208">
            <v>1500</v>
          </cell>
          <cell r="U6208">
            <v>37950</v>
          </cell>
        </row>
        <row r="6209">
          <cell r="G6209" t="str">
            <v>07</v>
          </cell>
          <cell r="M6209">
            <v>6</v>
          </cell>
          <cell r="N6209" t="str">
            <v>724</v>
          </cell>
          <cell r="Q6209" t="str">
            <v>DO6</v>
          </cell>
          <cell r="S6209">
            <v>0</v>
          </cell>
          <cell r="T6209">
            <v>126100</v>
          </cell>
          <cell r="U6209">
            <v>0</v>
          </cell>
        </row>
        <row r="6210">
          <cell r="G6210" t="str">
            <v>07</v>
          </cell>
          <cell r="M6210">
            <v>1</v>
          </cell>
          <cell r="N6210" t="str">
            <v>721</v>
          </cell>
          <cell r="Q6210" t="str">
            <v>EUR</v>
          </cell>
          <cell r="S6210">
            <v>0</v>
          </cell>
          <cell r="T6210">
            <v>6148418</v>
          </cell>
          <cell r="U6210">
            <v>253.03</v>
          </cell>
        </row>
        <row r="6211">
          <cell r="G6211" t="str">
            <v>04</v>
          </cell>
          <cell r="M6211">
            <v>4</v>
          </cell>
          <cell r="N6211" t="str">
            <v>724</v>
          </cell>
          <cell r="Q6211" t="str">
            <v>LMR</v>
          </cell>
          <cell r="S6211">
            <v>0</v>
          </cell>
          <cell r="T6211">
            <v>8255918</v>
          </cell>
          <cell r="U6211">
            <v>6043.33</v>
          </cell>
        </row>
        <row r="6212">
          <cell r="G6212" t="str">
            <v>04</v>
          </cell>
          <cell r="M6212">
            <v>1</v>
          </cell>
          <cell r="N6212" t="str">
            <v>723</v>
          </cell>
          <cell r="Q6212" t="str">
            <v>PRV</v>
          </cell>
          <cell r="S6212">
            <v>0</v>
          </cell>
          <cell r="T6212">
            <v>71665149</v>
          </cell>
          <cell r="U6212">
            <v>11251.56</v>
          </cell>
        </row>
        <row r="6213">
          <cell r="G6213" t="str">
            <v>09</v>
          </cell>
          <cell r="M6213">
            <v>1</v>
          </cell>
          <cell r="N6213" t="str">
            <v>750</v>
          </cell>
          <cell r="Q6213" t="str">
            <v>FVC</v>
          </cell>
          <cell r="S6213">
            <v>0</v>
          </cell>
          <cell r="T6213">
            <v>2732563</v>
          </cell>
          <cell r="U6213">
            <v>0</v>
          </cell>
        </row>
        <row r="6214">
          <cell r="G6214" t="str">
            <v>08</v>
          </cell>
          <cell r="M6214">
            <v>3</v>
          </cell>
          <cell r="N6214" t="str">
            <v>726</v>
          </cell>
          <cell r="Q6214" t="str">
            <v>EIV</v>
          </cell>
          <cell r="S6214">
            <v>0</v>
          </cell>
          <cell r="T6214">
            <v>580800</v>
          </cell>
          <cell r="U6214">
            <v>0</v>
          </cell>
        </row>
        <row r="6215">
          <cell r="G6215" t="str">
            <v>04</v>
          </cell>
          <cell r="M6215">
            <v>2</v>
          </cell>
          <cell r="N6215" t="str">
            <v>721</v>
          </cell>
          <cell r="Q6215" t="str">
            <v>DSM</v>
          </cell>
          <cell r="S6215">
            <v>0</v>
          </cell>
          <cell r="T6215">
            <v>32366927</v>
          </cell>
          <cell r="U6215">
            <v>316354.53999999998</v>
          </cell>
        </row>
        <row r="6216">
          <cell r="G6216" t="str">
            <v>08</v>
          </cell>
          <cell r="M6216">
            <v>6</v>
          </cell>
          <cell r="N6216" t="str">
            <v>724</v>
          </cell>
          <cell r="Q6216" t="str">
            <v>EP4</v>
          </cell>
          <cell r="S6216">
            <v>0</v>
          </cell>
          <cell r="T6216">
            <v>8494290</v>
          </cell>
          <cell r="U6216">
            <v>0</v>
          </cell>
        </row>
        <row r="6217">
          <cell r="G6217" t="str">
            <v>09</v>
          </cell>
          <cell r="M6217">
            <v>1</v>
          </cell>
          <cell r="N6217" t="str">
            <v>760</v>
          </cell>
          <cell r="Q6217" t="str">
            <v>TTE</v>
          </cell>
          <cell r="S6217">
            <v>0</v>
          </cell>
          <cell r="T6217">
            <v>22871</v>
          </cell>
          <cell r="U6217">
            <v>0.28999999999999998</v>
          </cell>
        </row>
        <row r="6218">
          <cell r="G6218" t="str">
            <v>01</v>
          </cell>
          <cell r="M6218">
            <v>1</v>
          </cell>
          <cell r="N6218" t="str">
            <v>760</v>
          </cell>
          <cell r="Q6218" t="str">
            <v>L04</v>
          </cell>
          <cell r="S6218">
            <v>0</v>
          </cell>
          <cell r="T6218">
            <v>2</v>
          </cell>
          <cell r="U6218">
            <v>2.84</v>
          </cell>
        </row>
        <row r="6219">
          <cell r="G6219" t="str">
            <v>01</v>
          </cell>
          <cell r="M6219">
            <v>3</v>
          </cell>
          <cell r="N6219" t="str">
            <v>750</v>
          </cell>
          <cell r="Q6219" t="str">
            <v>MSV</v>
          </cell>
          <cell r="S6219">
            <v>0</v>
          </cell>
          <cell r="T6219">
            <v>3704</v>
          </cell>
          <cell r="U6219">
            <v>0</v>
          </cell>
        </row>
        <row r="6220">
          <cell r="G6220" t="str">
            <v>08</v>
          </cell>
          <cell r="M6220">
            <v>6</v>
          </cell>
          <cell r="N6220" t="str">
            <v>724</v>
          </cell>
          <cell r="Q6220" t="str">
            <v>EFL</v>
          </cell>
          <cell r="S6220">
            <v>0</v>
          </cell>
          <cell r="T6220">
            <v>8494290</v>
          </cell>
          <cell r="U6220">
            <v>235436.25</v>
          </cell>
        </row>
        <row r="6221">
          <cell r="G6221" t="str">
            <v>08</v>
          </cell>
          <cell r="M6221">
            <v>4</v>
          </cell>
          <cell r="N6221" t="str">
            <v>724</v>
          </cell>
          <cell r="Q6221" t="str">
            <v>ECB</v>
          </cell>
          <cell r="S6221">
            <v>0</v>
          </cell>
          <cell r="T6221">
            <v>29797236</v>
          </cell>
          <cell r="U6221">
            <v>109683.61</v>
          </cell>
        </row>
        <row r="6222">
          <cell r="G6222" t="str">
            <v>07</v>
          </cell>
          <cell r="M6222">
            <v>1</v>
          </cell>
          <cell r="N6222" t="str">
            <v>721</v>
          </cell>
          <cell r="Q6222" t="str">
            <v>DO3</v>
          </cell>
          <cell r="S6222">
            <v>0</v>
          </cell>
          <cell r="T6222">
            <v>14421</v>
          </cell>
          <cell r="U6222">
            <v>0</v>
          </cell>
        </row>
        <row r="6223">
          <cell r="G6223" t="str">
            <v>04</v>
          </cell>
          <cell r="M6223">
            <v>3</v>
          </cell>
          <cell r="N6223" t="str">
            <v>723</v>
          </cell>
          <cell r="Q6223" t="str">
            <v>EFV</v>
          </cell>
          <cell r="S6223">
            <v>0</v>
          </cell>
          <cell r="T6223">
            <v>155680</v>
          </cell>
          <cell r="U6223">
            <v>787.43</v>
          </cell>
        </row>
        <row r="6224">
          <cell r="G6224" t="str">
            <v>04</v>
          </cell>
          <cell r="M6224">
            <v>5</v>
          </cell>
          <cell r="N6224" t="str">
            <v>724</v>
          </cell>
          <cell r="Q6224" t="str">
            <v>FMC</v>
          </cell>
          <cell r="S6224">
            <v>0</v>
          </cell>
          <cell r="T6224">
            <v>118800</v>
          </cell>
          <cell r="U6224">
            <v>-0.71</v>
          </cell>
        </row>
        <row r="6225">
          <cell r="G6225" t="str">
            <v>01</v>
          </cell>
          <cell r="M6225">
            <v>1</v>
          </cell>
          <cell r="N6225" t="str">
            <v>760</v>
          </cell>
          <cell r="Q6225" t="str">
            <v>L08</v>
          </cell>
          <cell r="S6225">
            <v>0</v>
          </cell>
          <cell r="T6225">
            <v>22</v>
          </cell>
          <cell r="U6225">
            <v>158.62</v>
          </cell>
        </row>
        <row r="6226">
          <cell r="G6226" t="str">
            <v>07</v>
          </cell>
          <cell r="M6226">
            <v>2</v>
          </cell>
          <cell r="N6226" t="str">
            <v>721</v>
          </cell>
          <cell r="Q6226" t="str">
            <v>RIN</v>
          </cell>
          <cell r="S6226">
            <v>0</v>
          </cell>
          <cell r="T6226">
            <v>4984746</v>
          </cell>
          <cell r="U6226">
            <v>19056.98</v>
          </cell>
        </row>
        <row r="6227">
          <cell r="G6227" t="str">
            <v>05</v>
          </cell>
          <cell r="M6227">
            <v>15</v>
          </cell>
          <cell r="N6227" t="str">
            <v>724</v>
          </cell>
          <cell r="Q6227" t="str">
            <v>EIV</v>
          </cell>
          <cell r="S6227">
            <v>0</v>
          </cell>
          <cell r="T6227">
            <v>630888</v>
          </cell>
          <cell r="U6227">
            <v>0</v>
          </cell>
        </row>
        <row r="6228">
          <cell r="G6228" t="str">
            <v>05</v>
          </cell>
          <cell r="M6228">
            <v>1</v>
          </cell>
          <cell r="N6228" t="str">
            <v>726</v>
          </cell>
          <cell r="Q6228" t="str">
            <v>DC</v>
          </cell>
          <cell r="S6228">
            <v>3</v>
          </cell>
          <cell r="T6228">
            <v>3240.98</v>
          </cell>
          <cell r="U6228">
            <v>78755.820000000007</v>
          </cell>
        </row>
        <row r="6229">
          <cell r="G6229" t="str">
            <v>05</v>
          </cell>
          <cell r="M6229">
            <v>2</v>
          </cell>
          <cell r="N6229" t="str">
            <v>721</v>
          </cell>
          <cell r="Q6229" t="str">
            <v>FVE</v>
          </cell>
          <cell r="S6229">
            <v>0</v>
          </cell>
          <cell r="T6229">
            <v>943585</v>
          </cell>
          <cell r="U6229">
            <v>0</v>
          </cell>
        </row>
        <row r="6230">
          <cell r="G6230" t="str">
            <v>16</v>
          </cell>
          <cell r="M6230">
            <v>1</v>
          </cell>
          <cell r="N6230" t="str">
            <v>741</v>
          </cell>
          <cell r="Q6230" t="str">
            <v>TSE</v>
          </cell>
          <cell r="S6230">
            <v>0</v>
          </cell>
          <cell r="T6230">
            <v>53352</v>
          </cell>
          <cell r="U6230">
            <v>0</v>
          </cell>
        </row>
        <row r="6231">
          <cell r="G6231" t="str">
            <v>08</v>
          </cell>
          <cell r="M6231">
            <v>4</v>
          </cell>
          <cell r="N6231" t="str">
            <v>724</v>
          </cell>
          <cell r="Q6231" t="str">
            <v>CAP</v>
          </cell>
          <cell r="S6231">
            <v>0</v>
          </cell>
          <cell r="T6231">
            <v>29797236</v>
          </cell>
          <cell r="U6231">
            <v>-8998.76</v>
          </cell>
        </row>
        <row r="6232">
          <cell r="G6232" t="str">
            <v>07</v>
          </cell>
          <cell r="M6232">
            <v>15</v>
          </cell>
          <cell r="N6232" t="str">
            <v>724</v>
          </cell>
          <cell r="Q6232" t="str">
            <v>MSV</v>
          </cell>
          <cell r="S6232">
            <v>0</v>
          </cell>
          <cell r="T6232">
            <v>208938</v>
          </cell>
          <cell r="U6232">
            <v>0</v>
          </cell>
        </row>
        <row r="6233">
          <cell r="G6233" t="str">
            <v>08</v>
          </cell>
          <cell r="M6233">
            <v>4</v>
          </cell>
          <cell r="N6233" t="str">
            <v>726</v>
          </cell>
          <cell r="Q6233" t="str">
            <v>D17</v>
          </cell>
          <cell r="S6233">
            <v>0</v>
          </cell>
          <cell r="T6233">
            <v>924264</v>
          </cell>
          <cell r="U6233">
            <v>622.95000000000005</v>
          </cell>
        </row>
        <row r="6234">
          <cell r="G6234" t="str">
            <v>08</v>
          </cell>
          <cell r="M6234">
            <v>6</v>
          </cell>
          <cell r="N6234" t="str">
            <v>724</v>
          </cell>
          <cell r="Q6234" t="str">
            <v>CAP</v>
          </cell>
          <cell r="S6234">
            <v>0</v>
          </cell>
          <cell r="T6234">
            <v>8494290</v>
          </cell>
          <cell r="U6234">
            <v>-2565.27</v>
          </cell>
        </row>
        <row r="6235">
          <cell r="G6235" t="str">
            <v>08</v>
          </cell>
          <cell r="M6235">
            <v>3</v>
          </cell>
          <cell r="N6235" t="str">
            <v>726</v>
          </cell>
          <cell r="Q6235" t="str">
            <v>TSC</v>
          </cell>
          <cell r="S6235">
            <v>0</v>
          </cell>
          <cell r="T6235">
            <v>580800</v>
          </cell>
          <cell r="U6235">
            <v>0</v>
          </cell>
        </row>
        <row r="6236">
          <cell r="G6236" t="str">
            <v>04</v>
          </cell>
          <cell r="M6236">
            <v>2</v>
          </cell>
          <cell r="N6236" t="str">
            <v>726</v>
          </cell>
          <cell r="Q6236" t="str">
            <v>BFC</v>
          </cell>
          <cell r="S6236">
            <v>0</v>
          </cell>
          <cell r="T6236">
            <v>3049299</v>
          </cell>
          <cell r="U6236">
            <v>95299.74</v>
          </cell>
        </row>
        <row r="6237">
          <cell r="G6237" t="str">
            <v>08</v>
          </cell>
          <cell r="M6237">
            <v>2</v>
          </cell>
          <cell r="N6237" t="str">
            <v>726</v>
          </cell>
          <cell r="Q6237" t="str">
            <v>ICN</v>
          </cell>
          <cell r="S6237">
            <v>0</v>
          </cell>
          <cell r="T6237">
            <v>6284520</v>
          </cell>
          <cell r="U6237">
            <v>0</v>
          </cell>
        </row>
        <row r="6238">
          <cell r="G6238" t="str">
            <v>08</v>
          </cell>
          <cell r="M6238">
            <v>1</v>
          </cell>
          <cell r="N6238" t="str">
            <v>725</v>
          </cell>
          <cell r="Q6238" t="str">
            <v>OMS</v>
          </cell>
          <cell r="S6238">
            <v>0</v>
          </cell>
          <cell r="T6238">
            <v>286560</v>
          </cell>
          <cell r="U6238">
            <v>2.58</v>
          </cell>
        </row>
        <row r="6239">
          <cell r="G6239" t="str">
            <v>08</v>
          </cell>
          <cell r="M6239">
            <v>1</v>
          </cell>
          <cell r="N6239" t="str">
            <v>723</v>
          </cell>
          <cell r="Q6239" t="str">
            <v>TTC</v>
          </cell>
          <cell r="S6239">
            <v>0</v>
          </cell>
          <cell r="T6239">
            <v>90720</v>
          </cell>
          <cell r="U6239">
            <v>58.88</v>
          </cell>
        </row>
        <row r="6240">
          <cell r="G6240" t="str">
            <v>04</v>
          </cell>
          <cell r="M6240">
            <v>1</v>
          </cell>
          <cell r="N6240" t="str">
            <v>726</v>
          </cell>
          <cell r="Q6240" t="str">
            <v>FMC</v>
          </cell>
          <cell r="S6240">
            <v>0</v>
          </cell>
          <cell r="T6240">
            <v>20624904</v>
          </cell>
          <cell r="U6240">
            <v>-165.02</v>
          </cell>
        </row>
        <row r="6241">
          <cell r="G6241" t="str">
            <v>05</v>
          </cell>
          <cell r="M6241">
            <v>3</v>
          </cell>
          <cell r="N6241" t="str">
            <v>724</v>
          </cell>
          <cell r="Q6241" t="str">
            <v>MSO</v>
          </cell>
          <cell r="S6241">
            <v>0</v>
          </cell>
          <cell r="T6241">
            <v>168768</v>
          </cell>
          <cell r="U6241">
            <v>198.13</v>
          </cell>
        </row>
        <row r="6242">
          <cell r="G6242" t="str">
            <v>06</v>
          </cell>
          <cell r="M6242">
            <v>1</v>
          </cell>
          <cell r="N6242" t="str">
            <v>722</v>
          </cell>
          <cell r="Q6242" t="str">
            <v>DO1</v>
          </cell>
          <cell r="S6242">
            <v>0</v>
          </cell>
          <cell r="T6242">
            <v>2790</v>
          </cell>
          <cell r="U6242">
            <v>0</v>
          </cell>
        </row>
        <row r="6243">
          <cell r="G6243" t="str">
            <v>08</v>
          </cell>
          <cell r="M6243">
            <v>4</v>
          </cell>
          <cell r="N6243" t="str">
            <v>724</v>
          </cell>
          <cell r="Q6243" t="str">
            <v>FMU</v>
          </cell>
          <cell r="S6243">
            <v>0</v>
          </cell>
          <cell r="T6243">
            <v>29797236</v>
          </cell>
          <cell r="U6243">
            <v>0</v>
          </cell>
        </row>
        <row r="6244">
          <cell r="G6244" t="str">
            <v>01</v>
          </cell>
          <cell r="M6244">
            <v>1</v>
          </cell>
          <cell r="N6244" t="str">
            <v>660</v>
          </cell>
          <cell r="Q6244" t="str">
            <v>TDE</v>
          </cell>
          <cell r="S6244">
            <v>0</v>
          </cell>
          <cell r="T6244">
            <v>42</v>
          </cell>
          <cell r="U6244">
            <v>0</v>
          </cell>
        </row>
        <row r="6245">
          <cell r="G6245" t="str">
            <v>05</v>
          </cell>
          <cell r="M6245">
            <v>5</v>
          </cell>
          <cell r="N6245" t="str">
            <v>724</v>
          </cell>
          <cell r="Q6245" t="str">
            <v>TDS</v>
          </cell>
          <cell r="S6245">
            <v>0</v>
          </cell>
          <cell r="T6245">
            <v>124800</v>
          </cell>
          <cell r="U6245">
            <v>160.87</v>
          </cell>
        </row>
        <row r="6246">
          <cell r="G6246" t="str">
            <v>04</v>
          </cell>
          <cell r="M6246">
            <v>4</v>
          </cell>
          <cell r="N6246" t="str">
            <v>724</v>
          </cell>
          <cell r="Q6246" t="str">
            <v>EP2</v>
          </cell>
          <cell r="S6246">
            <v>0</v>
          </cell>
          <cell r="T6246">
            <v>10500110</v>
          </cell>
          <cell r="U6246">
            <v>-1890.02</v>
          </cell>
        </row>
        <row r="6247">
          <cell r="G6247" t="str">
            <v>03</v>
          </cell>
          <cell r="M6247">
            <v>1</v>
          </cell>
          <cell r="N6247" t="str">
            <v>760</v>
          </cell>
          <cell r="Q6247" t="str">
            <v>EFV</v>
          </cell>
          <cell r="S6247">
            <v>0</v>
          </cell>
          <cell r="T6247">
            <v>1349</v>
          </cell>
          <cell r="U6247">
            <v>6.82</v>
          </cell>
        </row>
        <row r="6248">
          <cell r="G6248" t="str">
            <v>05</v>
          </cell>
          <cell r="M6248">
            <v>15</v>
          </cell>
          <cell r="N6248" t="str">
            <v>724</v>
          </cell>
          <cell r="Q6248" t="str">
            <v>DSM</v>
          </cell>
          <cell r="S6248">
            <v>0</v>
          </cell>
          <cell r="T6248">
            <v>630888</v>
          </cell>
          <cell r="U6248">
            <v>1710.34</v>
          </cell>
        </row>
        <row r="6249">
          <cell r="G6249" t="str">
            <v>07</v>
          </cell>
          <cell r="M6249">
            <v>1</v>
          </cell>
          <cell r="N6249" t="str">
            <v>726</v>
          </cell>
          <cell r="Q6249" t="str">
            <v>EP2</v>
          </cell>
          <cell r="S6249">
            <v>0</v>
          </cell>
          <cell r="T6249">
            <v>6067088</v>
          </cell>
          <cell r="U6249">
            <v>-2772.68</v>
          </cell>
        </row>
        <row r="6250">
          <cell r="G6250" t="str">
            <v>04</v>
          </cell>
          <cell r="M6250">
            <v>3</v>
          </cell>
          <cell r="N6250" t="str">
            <v>742</v>
          </cell>
          <cell r="Q6250" t="str">
            <v>FVC</v>
          </cell>
          <cell r="S6250">
            <v>0</v>
          </cell>
          <cell r="T6250">
            <v>1596</v>
          </cell>
          <cell r="U6250">
            <v>0</v>
          </cell>
        </row>
        <row r="6251">
          <cell r="G6251" t="str">
            <v>08</v>
          </cell>
          <cell r="M6251">
            <v>4</v>
          </cell>
          <cell r="N6251" t="str">
            <v>724</v>
          </cell>
          <cell r="Q6251" t="str">
            <v>LMV</v>
          </cell>
          <cell r="S6251">
            <v>0</v>
          </cell>
          <cell r="T6251">
            <v>17070060</v>
          </cell>
          <cell r="U6251">
            <v>221.9</v>
          </cell>
        </row>
        <row r="6252">
          <cell r="G6252" t="str">
            <v>04</v>
          </cell>
          <cell r="M6252">
            <v>2</v>
          </cell>
          <cell r="N6252" t="str">
            <v>726</v>
          </cell>
          <cell r="Q6252" t="str">
            <v>EP1</v>
          </cell>
          <cell r="S6252">
            <v>0</v>
          </cell>
          <cell r="T6252">
            <v>3049299</v>
          </cell>
          <cell r="U6252">
            <v>0</v>
          </cell>
        </row>
        <row r="6253">
          <cell r="G6253" t="str">
            <v>05</v>
          </cell>
          <cell r="M6253">
            <v>2</v>
          </cell>
          <cell r="N6253" t="str">
            <v>726</v>
          </cell>
          <cell r="Q6253" t="str">
            <v>ICV</v>
          </cell>
          <cell r="S6253">
            <v>0</v>
          </cell>
          <cell r="T6253">
            <v>403920</v>
          </cell>
          <cell r="U6253">
            <v>0</v>
          </cell>
        </row>
        <row r="6254">
          <cell r="G6254" t="str">
            <v>03</v>
          </cell>
          <cell r="M6254">
            <v>1</v>
          </cell>
          <cell r="N6254" t="str">
            <v>711</v>
          </cell>
          <cell r="Q6254" t="str">
            <v>RIN</v>
          </cell>
          <cell r="S6254">
            <v>0</v>
          </cell>
          <cell r="T6254">
            <v>267431</v>
          </cell>
          <cell r="U6254">
            <v>1252.0899999999999</v>
          </cell>
        </row>
        <row r="6255">
          <cell r="G6255" t="str">
            <v>08</v>
          </cell>
          <cell r="M6255">
            <v>3</v>
          </cell>
          <cell r="N6255" t="str">
            <v>776</v>
          </cell>
          <cell r="Q6255" t="str">
            <v>FMC</v>
          </cell>
          <cell r="S6255">
            <v>0</v>
          </cell>
          <cell r="T6255">
            <v>0</v>
          </cell>
          <cell r="U6255">
            <v>0</v>
          </cell>
        </row>
        <row r="6256">
          <cell r="G6256" t="str">
            <v>04</v>
          </cell>
          <cell r="M6256">
            <v>1</v>
          </cell>
          <cell r="N6256" t="str">
            <v>723</v>
          </cell>
          <cell r="Q6256" t="str">
            <v>DSU</v>
          </cell>
          <cell r="S6256">
            <v>0</v>
          </cell>
          <cell r="T6256">
            <v>71665149</v>
          </cell>
          <cell r="U6256">
            <v>5228.51</v>
          </cell>
        </row>
        <row r="6257">
          <cell r="G6257" t="str">
            <v>08</v>
          </cell>
          <cell r="M6257">
            <v>2</v>
          </cell>
          <cell r="N6257" t="str">
            <v>725</v>
          </cell>
          <cell r="Q6257" t="str">
            <v>D22</v>
          </cell>
          <cell r="S6257">
            <v>0</v>
          </cell>
          <cell r="T6257">
            <v>2801304</v>
          </cell>
          <cell r="U6257">
            <v>81.239999999999995</v>
          </cell>
        </row>
        <row r="6258">
          <cell r="G6258" t="str">
            <v>08</v>
          </cell>
          <cell r="M6258">
            <v>1</v>
          </cell>
          <cell r="N6258" t="str">
            <v>734</v>
          </cell>
          <cell r="Q6258" t="str">
            <v>OMS</v>
          </cell>
          <cell r="S6258">
            <v>0</v>
          </cell>
          <cell r="T6258">
            <v>193430328</v>
          </cell>
          <cell r="U6258">
            <v>1547.44</v>
          </cell>
        </row>
        <row r="6259">
          <cell r="G6259" t="str">
            <v>81</v>
          </cell>
          <cell r="M6259">
            <v>82</v>
          </cell>
          <cell r="N6259" t="str">
            <v>734</v>
          </cell>
          <cell r="Q6259" t="str">
            <v>TSC</v>
          </cell>
          <cell r="S6259">
            <v>0</v>
          </cell>
          <cell r="T6259">
            <v>10863582</v>
          </cell>
          <cell r="U6259">
            <v>0</v>
          </cell>
        </row>
        <row r="6260">
          <cell r="G6260" t="str">
            <v>07</v>
          </cell>
          <cell r="M6260">
            <v>1</v>
          </cell>
          <cell r="N6260" t="str">
            <v>760</v>
          </cell>
          <cell r="Q6260" t="str">
            <v>FMU</v>
          </cell>
          <cell r="S6260">
            <v>0</v>
          </cell>
          <cell r="T6260">
            <v>20401</v>
          </cell>
          <cell r="U6260">
            <v>0.08</v>
          </cell>
        </row>
        <row r="6261">
          <cell r="G6261" t="str">
            <v>16</v>
          </cell>
          <cell r="M6261">
            <v>3</v>
          </cell>
          <cell r="N6261" t="str">
            <v>741</v>
          </cell>
          <cell r="Q6261" t="str">
            <v>MC</v>
          </cell>
          <cell r="S6261">
            <v>1</v>
          </cell>
          <cell r="T6261">
            <v>600</v>
          </cell>
          <cell r="U6261">
            <v>1383.23</v>
          </cell>
        </row>
        <row r="6262">
          <cell r="G6262" t="str">
            <v>05</v>
          </cell>
          <cell r="M6262">
            <v>1</v>
          </cell>
          <cell r="N6262" t="str">
            <v>724</v>
          </cell>
          <cell r="Q6262" t="str">
            <v>EUR</v>
          </cell>
          <cell r="S6262">
            <v>0</v>
          </cell>
          <cell r="T6262">
            <v>6389168</v>
          </cell>
          <cell r="U6262">
            <v>249.19</v>
          </cell>
        </row>
        <row r="6263">
          <cell r="G6263" t="str">
            <v>08</v>
          </cell>
          <cell r="M6263">
            <v>1</v>
          </cell>
          <cell r="N6263" t="str">
            <v>721</v>
          </cell>
          <cell r="Q6263" t="str">
            <v>DO1</v>
          </cell>
          <cell r="S6263">
            <v>0</v>
          </cell>
          <cell r="T6263">
            <v>8352</v>
          </cell>
          <cell r="U6263">
            <v>0</v>
          </cell>
        </row>
        <row r="6264">
          <cell r="G6264" t="str">
            <v>08</v>
          </cell>
          <cell r="M6264">
            <v>3</v>
          </cell>
          <cell r="N6264" t="str">
            <v>726</v>
          </cell>
          <cell r="Q6264" t="str">
            <v>MSV</v>
          </cell>
          <cell r="S6264">
            <v>0</v>
          </cell>
          <cell r="T6264">
            <v>580800</v>
          </cell>
          <cell r="U6264">
            <v>0</v>
          </cell>
        </row>
        <row r="6265">
          <cell r="G6265" t="str">
            <v>08</v>
          </cell>
          <cell r="M6265">
            <v>1</v>
          </cell>
          <cell r="N6265" t="str">
            <v>724</v>
          </cell>
          <cell r="Q6265" t="str">
            <v>ECB</v>
          </cell>
          <cell r="S6265">
            <v>0</v>
          </cell>
          <cell r="T6265">
            <v>7835136</v>
          </cell>
          <cell r="U6265">
            <v>28841.15</v>
          </cell>
        </row>
        <row r="6266">
          <cell r="G6266" t="str">
            <v>08</v>
          </cell>
          <cell r="M6266">
            <v>6</v>
          </cell>
          <cell r="N6266" t="str">
            <v>724</v>
          </cell>
          <cell r="Q6266" t="str">
            <v>EP2</v>
          </cell>
          <cell r="S6266">
            <v>0</v>
          </cell>
          <cell r="T6266">
            <v>8494290</v>
          </cell>
          <cell r="U6266">
            <v>-1528.96</v>
          </cell>
        </row>
        <row r="6267">
          <cell r="G6267" t="str">
            <v>08</v>
          </cell>
          <cell r="M6267">
            <v>1</v>
          </cell>
          <cell r="N6267" t="str">
            <v>734</v>
          </cell>
          <cell r="Q6267" t="str">
            <v>BFC</v>
          </cell>
          <cell r="S6267">
            <v>0</v>
          </cell>
          <cell r="T6267">
            <v>193430328</v>
          </cell>
          <cell r="U6267">
            <v>5933281.8799999999</v>
          </cell>
        </row>
        <row r="6268">
          <cell r="G6268" t="str">
            <v>17</v>
          </cell>
          <cell r="M6268">
            <v>2</v>
          </cell>
          <cell r="N6268" t="str">
            <v>744</v>
          </cell>
          <cell r="Q6268" t="str">
            <v>DO8</v>
          </cell>
          <cell r="S6268">
            <v>0</v>
          </cell>
          <cell r="T6268">
            <v>2080750</v>
          </cell>
          <cell r="U6268">
            <v>0</v>
          </cell>
        </row>
        <row r="6269">
          <cell r="G6269" t="str">
            <v>04</v>
          </cell>
          <cell r="M6269">
            <v>4</v>
          </cell>
          <cell r="N6269" t="str">
            <v>723</v>
          </cell>
          <cell r="Q6269" t="str">
            <v>MSO</v>
          </cell>
          <cell r="S6269">
            <v>0</v>
          </cell>
          <cell r="T6269">
            <v>126876</v>
          </cell>
          <cell r="U6269">
            <v>187.65</v>
          </cell>
        </row>
        <row r="6270">
          <cell r="G6270" t="str">
            <v>01</v>
          </cell>
          <cell r="M6270">
            <v>51</v>
          </cell>
          <cell r="N6270" t="str">
            <v>711</v>
          </cell>
          <cell r="Q6270" t="str">
            <v>RTO</v>
          </cell>
          <cell r="S6270">
            <v>0</v>
          </cell>
          <cell r="T6270">
            <v>181151</v>
          </cell>
          <cell r="U6270">
            <v>221.65</v>
          </cell>
        </row>
        <row r="6271">
          <cell r="G6271" t="str">
            <v>04</v>
          </cell>
          <cell r="M6271">
            <v>2</v>
          </cell>
          <cell r="N6271" t="str">
            <v>723</v>
          </cell>
          <cell r="Q6271" t="str">
            <v>PRC</v>
          </cell>
          <cell r="S6271">
            <v>0</v>
          </cell>
          <cell r="T6271">
            <v>3910718</v>
          </cell>
          <cell r="U6271">
            <v>11638.29</v>
          </cell>
        </row>
        <row r="6272">
          <cell r="G6272" t="str">
            <v>08</v>
          </cell>
          <cell r="M6272">
            <v>3</v>
          </cell>
          <cell r="N6272" t="str">
            <v>726</v>
          </cell>
          <cell r="Q6272" t="str">
            <v>FMU</v>
          </cell>
          <cell r="S6272">
            <v>0</v>
          </cell>
          <cell r="T6272">
            <v>580800</v>
          </cell>
          <cell r="U6272">
            <v>0</v>
          </cell>
        </row>
        <row r="6273">
          <cell r="G6273" t="str">
            <v>07</v>
          </cell>
          <cell r="M6273">
            <v>1</v>
          </cell>
          <cell r="N6273" t="str">
            <v>721</v>
          </cell>
          <cell r="Q6273" t="str">
            <v>PRC</v>
          </cell>
          <cell r="S6273">
            <v>0</v>
          </cell>
          <cell r="T6273">
            <v>5850519</v>
          </cell>
          <cell r="U6273">
            <v>17282.41</v>
          </cell>
        </row>
        <row r="6274">
          <cell r="G6274" t="str">
            <v>01</v>
          </cell>
          <cell r="M6274">
            <v>1</v>
          </cell>
          <cell r="N6274" t="str">
            <v>755</v>
          </cell>
          <cell r="Q6274" t="str">
            <v>FMU</v>
          </cell>
          <cell r="S6274">
            <v>0</v>
          </cell>
          <cell r="T6274">
            <v>297</v>
          </cell>
          <cell r="U6274">
            <v>0</v>
          </cell>
        </row>
        <row r="6275">
          <cell r="G6275" t="str">
            <v>04</v>
          </cell>
          <cell r="M6275">
            <v>3</v>
          </cell>
          <cell r="N6275" t="str">
            <v>750</v>
          </cell>
          <cell r="Q6275" t="str">
            <v>RIV</v>
          </cell>
          <cell r="S6275">
            <v>0</v>
          </cell>
          <cell r="T6275">
            <v>66816</v>
          </cell>
          <cell r="U6275">
            <v>0</v>
          </cell>
        </row>
        <row r="6276">
          <cell r="G6276" t="str">
            <v>04</v>
          </cell>
          <cell r="M6276">
            <v>4</v>
          </cell>
          <cell r="N6276" t="str">
            <v>724</v>
          </cell>
          <cell r="Q6276" t="str">
            <v>RIV</v>
          </cell>
          <cell r="S6276">
            <v>0</v>
          </cell>
          <cell r="T6276">
            <v>10500110</v>
          </cell>
          <cell r="U6276">
            <v>0</v>
          </cell>
        </row>
        <row r="6277">
          <cell r="G6277" t="str">
            <v>23</v>
          </cell>
          <cell r="M6277">
            <v>1</v>
          </cell>
          <cell r="N6277" t="str">
            <v>785</v>
          </cell>
          <cell r="Q6277" t="str">
            <v>LMR</v>
          </cell>
          <cell r="S6277">
            <v>0</v>
          </cell>
          <cell r="T6277">
            <v>30713</v>
          </cell>
          <cell r="U6277">
            <v>28.57</v>
          </cell>
        </row>
        <row r="6278">
          <cell r="G6278" t="str">
            <v>05</v>
          </cell>
          <cell r="M6278">
            <v>1</v>
          </cell>
          <cell r="N6278" t="str">
            <v>724</v>
          </cell>
          <cell r="Q6278" t="str">
            <v>FEV</v>
          </cell>
          <cell r="S6278">
            <v>0</v>
          </cell>
          <cell r="T6278">
            <v>6389168</v>
          </cell>
          <cell r="U6278">
            <v>-38.33</v>
          </cell>
        </row>
        <row r="6279">
          <cell r="G6279" t="str">
            <v>03</v>
          </cell>
          <cell r="M6279">
            <v>1</v>
          </cell>
          <cell r="N6279" t="str">
            <v>711</v>
          </cell>
          <cell r="Q6279" t="str">
            <v>RAU</v>
          </cell>
          <cell r="S6279">
            <v>0</v>
          </cell>
          <cell r="T6279">
            <v>267431</v>
          </cell>
          <cell r="U6279">
            <v>17.39</v>
          </cell>
        </row>
        <row r="6280">
          <cell r="G6280" t="str">
            <v>05</v>
          </cell>
          <cell r="M6280">
            <v>2</v>
          </cell>
          <cell r="N6280" t="str">
            <v>726</v>
          </cell>
          <cell r="Q6280" t="str">
            <v>DC</v>
          </cell>
          <cell r="S6280">
            <v>0</v>
          </cell>
          <cell r="T6280">
            <v>755.79</v>
          </cell>
          <cell r="U6280">
            <v>19265.7</v>
          </cell>
        </row>
        <row r="6281">
          <cell r="G6281" t="str">
            <v>04</v>
          </cell>
          <cell r="M6281">
            <v>3</v>
          </cell>
          <cell r="N6281" t="str">
            <v>724</v>
          </cell>
          <cell r="Q6281" t="str">
            <v>FVE</v>
          </cell>
          <cell r="S6281">
            <v>0</v>
          </cell>
          <cell r="T6281">
            <v>433984</v>
          </cell>
          <cell r="U6281">
            <v>0</v>
          </cell>
        </row>
        <row r="6282">
          <cell r="G6282" t="str">
            <v>08</v>
          </cell>
          <cell r="M6282">
            <v>1</v>
          </cell>
          <cell r="N6282" t="str">
            <v>732</v>
          </cell>
          <cell r="Q6282" t="str">
            <v>DSU</v>
          </cell>
          <cell r="S6282">
            <v>0</v>
          </cell>
          <cell r="T6282">
            <v>5854160</v>
          </cell>
          <cell r="U6282">
            <v>199.04</v>
          </cell>
        </row>
        <row r="6283">
          <cell r="G6283" t="str">
            <v>07</v>
          </cell>
          <cell r="M6283">
            <v>2</v>
          </cell>
          <cell r="N6283" t="str">
            <v>723</v>
          </cell>
          <cell r="Q6283" t="str">
            <v>DSU</v>
          </cell>
          <cell r="S6283">
            <v>0</v>
          </cell>
          <cell r="T6283">
            <v>1460072</v>
          </cell>
          <cell r="U6283">
            <v>106.56</v>
          </cell>
        </row>
        <row r="6284">
          <cell r="G6284" t="str">
            <v>08</v>
          </cell>
          <cell r="M6284">
            <v>1</v>
          </cell>
          <cell r="N6284" t="str">
            <v>726</v>
          </cell>
          <cell r="Q6284" t="str">
            <v>TIU</v>
          </cell>
          <cell r="S6284">
            <v>0</v>
          </cell>
          <cell r="T6284">
            <v>3041440</v>
          </cell>
          <cell r="U6284">
            <v>3.03</v>
          </cell>
        </row>
        <row r="6285">
          <cell r="G6285" t="str">
            <v>08</v>
          </cell>
          <cell r="M6285">
            <v>4</v>
          </cell>
          <cell r="N6285" t="str">
            <v>726</v>
          </cell>
          <cell r="Q6285" t="str">
            <v>DC</v>
          </cell>
          <cell r="S6285">
            <v>2</v>
          </cell>
          <cell r="T6285">
            <v>9500</v>
          </cell>
          <cell r="U6285">
            <v>240350</v>
          </cell>
        </row>
        <row r="6286">
          <cell r="G6286" t="str">
            <v>06</v>
          </cell>
          <cell r="M6286">
            <v>1</v>
          </cell>
          <cell r="N6286" t="str">
            <v>720</v>
          </cell>
          <cell r="Q6286" t="str">
            <v>ECB</v>
          </cell>
          <cell r="S6286">
            <v>0</v>
          </cell>
          <cell r="T6286">
            <v>1467289</v>
          </cell>
          <cell r="U6286">
            <v>2993.22</v>
          </cell>
        </row>
        <row r="6287">
          <cell r="G6287" t="str">
            <v>07</v>
          </cell>
          <cell r="M6287">
            <v>16</v>
          </cell>
          <cell r="N6287" t="str">
            <v>724</v>
          </cell>
          <cell r="Q6287" t="str">
            <v>MSV</v>
          </cell>
          <cell r="S6287">
            <v>0</v>
          </cell>
          <cell r="T6287">
            <v>353856</v>
          </cell>
          <cell r="U6287">
            <v>0</v>
          </cell>
        </row>
        <row r="6288">
          <cell r="G6288" t="str">
            <v>05</v>
          </cell>
          <cell r="M6288">
            <v>1</v>
          </cell>
          <cell r="N6288" t="str">
            <v>723</v>
          </cell>
          <cell r="Q6288" t="str">
            <v>FFC</v>
          </cell>
          <cell r="S6288">
            <v>0</v>
          </cell>
          <cell r="T6288">
            <v>168472</v>
          </cell>
          <cell r="U6288">
            <v>0</v>
          </cell>
        </row>
        <row r="6289">
          <cell r="G6289" t="str">
            <v>04</v>
          </cell>
          <cell r="M6289">
            <v>1</v>
          </cell>
          <cell r="N6289" t="str">
            <v>760</v>
          </cell>
          <cell r="Q6289" t="str">
            <v>L05</v>
          </cell>
          <cell r="S6289">
            <v>0</v>
          </cell>
          <cell r="T6289">
            <v>129</v>
          </cell>
          <cell r="U6289">
            <v>248.98</v>
          </cell>
        </row>
        <row r="6290">
          <cell r="G6290" t="str">
            <v>05</v>
          </cell>
          <cell r="M6290">
            <v>15</v>
          </cell>
          <cell r="N6290" t="str">
            <v>724</v>
          </cell>
          <cell r="Q6290" t="str">
            <v>EFL</v>
          </cell>
          <cell r="S6290">
            <v>0</v>
          </cell>
          <cell r="T6290">
            <v>630888</v>
          </cell>
          <cell r="U6290">
            <v>17486.32</v>
          </cell>
        </row>
        <row r="6291">
          <cell r="G6291" t="str">
            <v>08</v>
          </cell>
          <cell r="M6291">
            <v>2</v>
          </cell>
          <cell r="N6291" t="str">
            <v>726</v>
          </cell>
          <cell r="Q6291" t="str">
            <v>TTE</v>
          </cell>
          <cell r="S6291">
            <v>0</v>
          </cell>
          <cell r="T6291">
            <v>7783776</v>
          </cell>
          <cell r="U6291">
            <v>241.3</v>
          </cell>
        </row>
        <row r="6292">
          <cell r="G6292" t="str">
            <v>08</v>
          </cell>
          <cell r="M6292">
            <v>2</v>
          </cell>
          <cell r="N6292" t="str">
            <v>721</v>
          </cell>
          <cell r="Q6292" t="str">
            <v>TDS</v>
          </cell>
          <cell r="S6292">
            <v>0</v>
          </cell>
          <cell r="T6292">
            <v>332016</v>
          </cell>
          <cell r="U6292">
            <v>652.74</v>
          </cell>
        </row>
        <row r="6293">
          <cell r="G6293" t="str">
            <v>04</v>
          </cell>
          <cell r="M6293">
            <v>1</v>
          </cell>
          <cell r="N6293" t="str">
            <v>750</v>
          </cell>
          <cell r="Q6293" t="str">
            <v>CAV</v>
          </cell>
          <cell r="S6293">
            <v>0</v>
          </cell>
          <cell r="T6293">
            <v>222140</v>
          </cell>
          <cell r="U6293">
            <v>-3.09</v>
          </cell>
        </row>
        <row r="6294">
          <cell r="G6294" t="str">
            <v>04</v>
          </cell>
          <cell r="M6294">
            <v>12</v>
          </cell>
          <cell r="N6294" t="str">
            <v>723</v>
          </cell>
          <cell r="Q6294" t="str">
            <v>FFC</v>
          </cell>
          <cell r="S6294">
            <v>0</v>
          </cell>
          <cell r="T6294">
            <v>147464</v>
          </cell>
          <cell r="U6294">
            <v>0</v>
          </cell>
        </row>
        <row r="6295">
          <cell r="G6295" t="str">
            <v>09</v>
          </cell>
          <cell r="M6295">
            <v>1</v>
          </cell>
          <cell r="N6295" t="str">
            <v>750</v>
          </cell>
          <cell r="Q6295" t="str">
            <v>BFC</v>
          </cell>
          <cell r="S6295">
            <v>0</v>
          </cell>
          <cell r="T6295">
            <v>2732563</v>
          </cell>
          <cell r="U6295">
            <v>85679.51</v>
          </cell>
        </row>
        <row r="6296">
          <cell r="G6296" t="str">
            <v>04</v>
          </cell>
          <cell r="M6296">
            <v>4</v>
          </cell>
          <cell r="N6296" t="str">
            <v>726</v>
          </cell>
          <cell r="Q6296" t="str">
            <v>TTC</v>
          </cell>
          <cell r="S6296">
            <v>0</v>
          </cell>
          <cell r="T6296">
            <v>4030393</v>
          </cell>
          <cell r="U6296">
            <v>1700.83</v>
          </cell>
        </row>
        <row r="6297">
          <cell r="G6297" t="str">
            <v>04</v>
          </cell>
          <cell r="M6297">
            <v>1</v>
          </cell>
          <cell r="N6297" t="str">
            <v>726</v>
          </cell>
          <cell r="Q6297" t="str">
            <v>DO7</v>
          </cell>
          <cell r="S6297">
            <v>0</v>
          </cell>
          <cell r="T6297">
            <v>93312</v>
          </cell>
          <cell r="U6297">
            <v>0</v>
          </cell>
        </row>
        <row r="6298">
          <cell r="G6298" t="str">
            <v>16</v>
          </cell>
          <cell r="M6298">
            <v>4</v>
          </cell>
          <cell r="N6298" t="str">
            <v>741</v>
          </cell>
          <cell r="Q6298" t="str">
            <v>FFE</v>
          </cell>
          <cell r="S6298">
            <v>0</v>
          </cell>
          <cell r="T6298">
            <v>125188</v>
          </cell>
          <cell r="U6298">
            <v>0</v>
          </cell>
        </row>
        <row r="6299">
          <cell r="G6299" t="str">
            <v>07</v>
          </cell>
          <cell r="M6299">
            <v>1</v>
          </cell>
          <cell r="N6299" t="str">
            <v>723</v>
          </cell>
          <cell r="Q6299" t="str">
            <v>EP2</v>
          </cell>
          <cell r="S6299">
            <v>0</v>
          </cell>
          <cell r="T6299">
            <v>16046757</v>
          </cell>
          <cell r="U6299">
            <v>-4931.68</v>
          </cell>
        </row>
        <row r="6300">
          <cell r="G6300" t="str">
            <v>09</v>
          </cell>
          <cell r="M6300">
            <v>1</v>
          </cell>
          <cell r="N6300" t="str">
            <v>755</v>
          </cell>
          <cell r="Q6300" t="str">
            <v>TTE</v>
          </cell>
          <cell r="S6300">
            <v>0</v>
          </cell>
          <cell r="T6300">
            <v>569528</v>
          </cell>
          <cell r="U6300">
            <v>17.02</v>
          </cell>
        </row>
        <row r="6301">
          <cell r="G6301" t="str">
            <v>16</v>
          </cell>
          <cell r="M6301">
            <v>3</v>
          </cell>
          <cell r="N6301" t="str">
            <v>741</v>
          </cell>
          <cell r="Q6301" t="str">
            <v>TDS</v>
          </cell>
          <cell r="S6301">
            <v>0</v>
          </cell>
          <cell r="T6301">
            <v>1490216</v>
          </cell>
          <cell r="U6301">
            <v>5410.93</v>
          </cell>
        </row>
        <row r="6302">
          <cell r="G6302" t="str">
            <v>07</v>
          </cell>
          <cell r="M6302">
            <v>2</v>
          </cell>
          <cell r="N6302" t="str">
            <v>723</v>
          </cell>
          <cell r="Q6302" t="str">
            <v>D11</v>
          </cell>
          <cell r="S6302">
            <v>0</v>
          </cell>
          <cell r="T6302">
            <v>302640</v>
          </cell>
          <cell r="U6302">
            <v>135.88999999999999</v>
          </cell>
        </row>
        <row r="6303">
          <cell r="G6303" t="str">
            <v>01</v>
          </cell>
          <cell r="M6303">
            <v>1</v>
          </cell>
          <cell r="N6303" t="str">
            <v>750</v>
          </cell>
          <cell r="Q6303" t="str">
            <v>EBF</v>
          </cell>
          <cell r="S6303">
            <v>0</v>
          </cell>
          <cell r="T6303">
            <v>1938</v>
          </cell>
          <cell r="U6303">
            <v>-60.17</v>
          </cell>
        </row>
        <row r="6304">
          <cell r="G6304" t="str">
            <v>05</v>
          </cell>
          <cell r="M6304">
            <v>1</v>
          </cell>
          <cell r="N6304" t="str">
            <v>724</v>
          </cell>
          <cell r="Q6304" t="str">
            <v>EC</v>
          </cell>
          <cell r="S6304">
            <v>1</v>
          </cell>
          <cell r="T6304">
            <v>480000</v>
          </cell>
          <cell r="U6304">
            <v>38179.68</v>
          </cell>
        </row>
        <row r="6305">
          <cell r="G6305" t="str">
            <v>05</v>
          </cell>
          <cell r="M6305">
            <v>1</v>
          </cell>
          <cell r="N6305" t="str">
            <v>721</v>
          </cell>
          <cell r="Q6305" t="str">
            <v>EP1</v>
          </cell>
          <cell r="S6305">
            <v>0</v>
          </cell>
          <cell r="T6305">
            <v>202718</v>
          </cell>
          <cell r="U6305">
            <v>0</v>
          </cell>
        </row>
        <row r="6306">
          <cell r="G6306" t="str">
            <v>19</v>
          </cell>
          <cell r="M6306">
            <v>5</v>
          </cell>
          <cell r="N6306" t="str">
            <v>913</v>
          </cell>
          <cell r="Q6306" t="str">
            <v>RFQ</v>
          </cell>
          <cell r="S6306">
            <v>0</v>
          </cell>
          <cell r="T6306">
            <v>8860</v>
          </cell>
          <cell r="U6306">
            <v>2879.5</v>
          </cell>
        </row>
        <row r="6307">
          <cell r="G6307" t="str">
            <v>08</v>
          </cell>
          <cell r="M6307">
            <v>4</v>
          </cell>
          <cell r="N6307" t="str">
            <v>724</v>
          </cell>
          <cell r="Q6307" t="str">
            <v>DO7</v>
          </cell>
          <cell r="S6307">
            <v>0</v>
          </cell>
          <cell r="T6307">
            <v>2871588</v>
          </cell>
          <cell r="U6307">
            <v>0</v>
          </cell>
        </row>
        <row r="6308">
          <cell r="G6308" t="str">
            <v>04</v>
          </cell>
          <cell r="M6308">
            <v>9</v>
          </cell>
          <cell r="N6308" t="str">
            <v>724</v>
          </cell>
          <cell r="Q6308" t="str">
            <v>TTC</v>
          </cell>
          <cell r="S6308">
            <v>0</v>
          </cell>
          <cell r="T6308">
            <v>332160</v>
          </cell>
          <cell r="U6308">
            <v>189.67</v>
          </cell>
        </row>
        <row r="6309">
          <cell r="G6309" t="str">
            <v>09</v>
          </cell>
          <cell r="M6309">
            <v>2</v>
          </cell>
          <cell r="N6309" t="str">
            <v>750</v>
          </cell>
          <cell r="Q6309" t="str">
            <v>TTC</v>
          </cell>
          <cell r="S6309">
            <v>0</v>
          </cell>
          <cell r="T6309">
            <v>18705</v>
          </cell>
          <cell r="U6309">
            <v>6.35</v>
          </cell>
        </row>
        <row r="6310">
          <cell r="G6310" t="str">
            <v>16</v>
          </cell>
          <cell r="M6310">
            <v>4</v>
          </cell>
          <cell r="N6310" t="str">
            <v>741</v>
          </cell>
          <cell r="Q6310" t="str">
            <v>ECB</v>
          </cell>
          <cell r="S6310">
            <v>0</v>
          </cell>
          <cell r="T6310">
            <v>125188</v>
          </cell>
          <cell r="U6310">
            <v>220.71</v>
          </cell>
        </row>
        <row r="6311">
          <cell r="G6311" t="str">
            <v>81</v>
          </cell>
          <cell r="M6311">
            <v>81</v>
          </cell>
          <cell r="N6311" t="str">
            <v>734</v>
          </cell>
          <cell r="Q6311" t="str">
            <v>TDS</v>
          </cell>
          <cell r="S6311">
            <v>0</v>
          </cell>
          <cell r="T6311">
            <v>13024415</v>
          </cell>
          <cell r="U6311">
            <v>14548.27</v>
          </cell>
        </row>
        <row r="6312">
          <cell r="G6312" t="str">
            <v>16</v>
          </cell>
          <cell r="M6312">
            <v>3</v>
          </cell>
          <cell r="N6312" t="str">
            <v>741</v>
          </cell>
          <cell r="Q6312" t="str">
            <v>FEV</v>
          </cell>
          <cell r="S6312">
            <v>0</v>
          </cell>
          <cell r="T6312">
            <v>1490216</v>
          </cell>
          <cell r="U6312">
            <v>-5.8</v>
          </cell>
        </row>
        <row r="6313">
          <cell r="G6313" t="str">
            <v>07</v>
          </cell>
          <cell r="M6313">
            <v>2</v>
          </cell>
          <cell r="N6313" t="str">
            <v>724</v>
          </cell>
          <cell r="Q6313" t="str">
            <v>MSO</v>
          </cell>
          <cell r="S6313">
            <v>0</v>
          </cell>
          <cell r="T6313">
            <v>2898438</v>
          </cell>
          <cell r="U6313">
            <v>3402.77</v>
          </cell>
        </row>
        <row r="6314">
          <cell r="G6314" t="str">
            <v>04</v>
          </cell>
          <cell r="M6314">
            <v>92</v>
          </cell>
          <cell r="N6314" t="str">
            <v>721</v>
          </cell>
          <cell r="Q6314" t="str">
            <v>FVC</v>
          </cell>
          <cell r="S6314">
            <v>0</v>
          </cell>
          <cell r="T6314">
            <v>30840</v>
          </cell>
          <cell r="U6314">
            <v>0</v>
          </cell>
        </row>
        <row r="6315">
          <cell r="G6315" t="str">
            <v>09</v>
          </cell>
          <cell r="M6315">
            <v>3</v>
          </cell>
          <cell r="N6315" t="str">
            <v>650</v>
          </cell>
          <cell r="Q6315" t="str">
            <v>FEV</v>
          </cell>
          <cell r="S6315">
            <v>0</v>
          </cell>
          <cell r="T6315">
            <v>-1159</v>
          </cell>
          <cell r="U6315">
            <v>0</v>
          </cell>
        </row>
        <row r="6316">
          <cell r="G6316" t="str">
            <v>01</v>
          </cell>
          <cell r="M6316">
            <v>1</v>
          </cell>
          <cell r="N6316" t="str">
            <v>755</v>
          </cell>
          <cell r="Q6316" t="str">
            <v>ECB</v>
          </cell>
          <cell r="S6316">
            <v>0</v>
          </cell>
          <cell r="T6316">
            <v>297</v>
          </cell>
          <cell r="U6316">
            <v>1.23</v>
          </cell>
        </row>
        <row r="6317">
          <cell r="G6317" t="str">
            <v>07</v>
          </cell>
          <cell r="M6317">
            <v>2</v>
          </cell>
          <cell r="N6317" t="str">
            <v>723</v>
          </cell>
          <cell r="Q6317" t="str">
            <v>D09</v>
          </cell>
          <cell r="S6317">
            <v>0</v>
          </cell>
          <cell r="T6317">
            <v>302640</v>
          </cell>
          <cell r="U6317">
            <v>-66.28</v>
          </cell>
        </row>
        <row r="6318">
          <cell r="G6318" t="str">
            <v>07</v>
          </cell>
          <cell r="M6318">
            <v>16</v>
          </cell>
          <cell r="N6318" t="str">
            <v>724</v>
          </cell>
          <cell r="Q6318" t="str">
            <v>BFC</v>
          </cell>
          <cell r="S6318">
            <v>0</v>
          </cell>
          <cell r="T6318">
            <v>353856</v>
          </cell>
          <cell r="U6318">
            <v>11046.68</v>
          </cell>
        </row>
        <row r="6319">
          <cell r="G6319" t="str">
            <v>07</v>
          </cell>
          <cell r="M6319">
            <v>2</v>
          </cell>
          <cell r="N6319" t="str">
            <v>723</v>
          </cell>
          <cell r="Q6319" t="str">
            <v>D15</v>
          </cell>
          <cell r="S6319">
            <v>0</v>
          </cell>
          <cell r="T6319">
            <v>302640</v>
          </cell>
          <cell r="U6319">
            <v>0</v>
          </cell>
        </row>
        <row r="6320">
          <cell r="G6320" t="str">
            <v>05</v>
          </cell>
          <cell r="M6320">
            <v>4</v>
          </cell>
          <cell r="N6320" t="str">
            <v>726</v>
          </cell>
          <cell r="Q6320" t="str">
            <v>ICV</v>
          </cell>
          <cell r="S6320">
            <v>0</v>
          </cell>
          <cell r="T6320">
            <v>3685176</v>
          </cell>
          <cell r="U6320">
            <v>0</v>
          </cell>
        </row>
        <row r="6321">
          <cell r="G6321" t="str">
            <v>01</v>
          </cell>
          <cell r="M6321">
            <v>1</v>
          </cell>
          <cell r="N6321" t="str">
            <v>711</v>
          </cell>
          <cell r="Q6321" t="str">
            <v>TTC</v>
          </cell>
          <cell r="S6321">
            <v>0</v>
          </cell>
          <cell r="T6321">
            <v>254216304</v>
          </cell>
          <cell r="U6321">
            <v>185304.95</v>
          </cell>
        </row>
        <row r="6322">
          <cell r="G6322" t="str">
            <v>04</v>
          </cell>
          <cell r="M6322">
            <v>2</v>
          </cell>
          <cell r="N6322" t="str">
            <v>723</v>
          </cell>
          <cell r="Q6322" t="str">
            <v>EIN</v>
          </cell>
          <cell r="S6322">
            <v>0</v>
          </cell>
          <cell r="T6322">
            <v>3965135</v>
          </cell>
          <cell r="U6322">
            <v>3410</v>
          </cell>
        </row>
        <row r="6323">
          <cell r="G6323" t="str">
            <v>04</v>
          </cell>
          <cell r="M6323">
            <v>2</v>
          </cell>
          <cell r="N6323" t="str">
            <v>724</v>
          </cell>
          <cell r="Q6323" t="str">
            <v>MSV</v>
          </cell>
          <cell r="S6323">
            <v>0</v>
          </cell>
          <cell r="T6323">
            <v>5959963</v>
          </cell>
          <cell r="U6323">
            <v>0</v>
          </cell>
        </row>
        <row r="6324">
          <cell r="G6324" t="str">
            <v>05</v>
          </cell>
          <cell r="M6324">
            <v>4</v>
          </cell>
          <cell r="N6324" t="str">
            <v>724</v>
          </cell>
          <cell r="Q6324" t="str">
            <v>FVC</v>
          </cell>
          <cell r="S6324">
            <v>0</v>
          </cell>
          <cell r="T6324">
            <v>2890503</v>
          </cell>
          <cell r="U6324">
            <v>0</v>
          </cell>
        </row>
        <row r="6325">
          <cell r="G6325" t="str">
            <v>04</v>
          </cell>
          <cell r="M6325">
            <v>1</v>
          </cell>
          <cell r="N6325" t="str">
            <v>726</v>
          </cell>
          <cell r="Q6325" t="str">
            <v>DO5</v>
          </cell>
          <cell r="S6325">
            <v>0</v>
          </cell>
          <cell r="T6325">
            <v>93312</v>
          </cell>
          <cell r="U6325">
            <v>0</v>
          </cell>
        </row>
        <row r="6326">
          <cell r="G6326" t="str">
            <v>08</v>
          </cell>
          <cell r="M6326">
            <v>1</v>
          </cell>
          <cell r="N6326" t="str">
            <v>725</v>
          </cell>
          <cell r="Q6326" t="str">
            <v>FFE</v>
          </cell>
          <cell r="S6326">
            <v>0</v>
          </cell>
          <cell r="T6326">
            <v>286560</v>
          </cell>
          <cell r="U6326">
            <v>0</v>
          </cell>
        </row>
        <row r="6327">
          <cell r="G6327" t="str">
            <v>04</v>
          </cell>
          <cell r="M6327">
            <v>1</v>
          </cell>
          <cell r="N6327" t="str">
            <v>721</v>
          </cell>
          <cell r="Q6327" t="str">
            <v>D23</v>
          </cell>
          <cell r="S6327">
            <v>0</v>
          </cell>
          <cell r="T6327">
            <v>23473</v>
          </cell>
          <cell r="U6327">
            <v>0</v>
          </cell>
        </row>
        <row r="6328">
          <cell r="G6328" t="str">
            <v>01</v>
          </cell>
          <cell r="M6328">
            <v>1</v>
          </cell>
          <cell r="N6328" t="str">
            <v>611</v>
          </cell>
          <cell r="Q6328" t="str">
            <v>EIN</v>
          </cell>
          <cell r="S6328">
            <v>0</v>
          </cell>
          <cell r="T6328">
            <v>-54</v>
          </cell>
          <cell r="U6328">
            <v>-0.02</v>
          </cell>
        </row>
        <row r="6329">
          <cell r="G6329" t="str">
            <v>03</v>
          </cell>
          <cell r="M6329">
            <v>1</v>
          </cell>
          <cell r="N6329" t="str">
            <v>760</v>
          </cell>
          <cell r="Q6329" t="str">
            <v>BFC</v>
          </cell>
          <cell r="S6329">
            <v>0</v>
          </cell>
          <cell r="T6329">
            <v>1349</v>
          </cell>
          <cell r="U6329">
            <v>42.3</v>
          </cell>
        </row>
        <row r="6330">
          <cell r="G6330" t="str">
            <v>08</v>
          </cell>
          <cell r="M6330">
            <v>3</v>
          </cell>
          <cell r="N6330" t="str">
            <v>776</v>
          </cell>
          <cell r="Q6330" t="str">
            <v>FEV</v>
          </cell>
          <cell r="S6330">
            <v>0</v>
          </cell>
          <cell r="T6330">
            <v>0</v>
          </cell>
          <cell r="U6330">
            <v>0</v>
          </cell>
        </row>
        <row r="6331">
          <cell r="G6331" t="str">
            <v>07</v>
          </cell>
          <cell r="M6331">
            <v>6</v>
          </cell>
          <cell r="N6331" t="str">
            <v>724</v>
          </cell>
          <cell r="Q6331" t="str">
            <v>DO8</v>
          </cell>
          <cell r="S6331">
            <v>0</v>
          </cell>
          <cell r="T6331">
            <v>126100</v>
          </cell>
          <cell r="U6331">
            <v>0</v>
          </cell>
        </row>
        <row r="6332">
          <cell r="G6332" t="str">
            <v>81</v>
          </cell>
          <cell r="M6332">
            <v>82</v>
          </cell>
          <cell r="N6332" t="str">
            <v>733</v>
          </cell>
          <cell r="Q6332" t="str">
            <v>TTO</v>
          </cell>
          <cell r="S6332">
            <v>0</v>
          </cell>
          <cell r="T6332">
            <v>0</v>
          </cell>
          <cell r="U6332">
            <v>-230.86</v>
          </cell>
        </row>
        <row r="6333">
          <cell r="G6333" t="str">
            <v>23</v>
          </cell>
          <cell r="M6333">
            <v>1</v>
          </cell>
          <cell r="N6333" t="str">
            <v>785</v>
          </cell>
          <cell r="Q6333" t="str">
            <v>TDE</v>
          </cell>
          <cell r="S6333">
            <v>0</v>
          </cell>
          <cell r="T6333">
            <v>30713</v>
          </cell>
          <cell r="U6333">
            <v>7.46</v>
          </cell>
        </row>
        <row r="6334">
          <cell r="G6334" t="str">
            <v>23</v>
          </cell>
          <cell r="M6334">
            <v>1</v>
          </cell>
          <cell r="N6334" t="str">
            <v>785</v>
          </cell>
          <cell r="Q6334" t="str">
            <v>RTO</v>
          </cell>
          <cell r="S6334">
            <v>0</v>
          </cell>
          <cell r="T6334">
            <v>30713</v>
          </cell>
          <cell r="U6334">
            <v>37.450000000000003</v>
          </cell>
        </row>
        <row r="6335">
          <cell r="G6335" t="str">
            <v>01</v>
          </cell>
          <cell r="M6335">
            <v>51</v>
          </cell>
          <cell r="N6335" t="str">
            <v>711</v>
          </cell>
          <cell r="Q6335" t="str">
            <v>RIV</v>
          </cell>
          <cell r="S6335">
            <v>0</v>
          </cell>
          <cell r="T6335">
            <v>181151</v>
          </cell>
          <cell r="U6335">
            <v>0</v>
          </cell>
        </row>
        <row r="6336">
          <cell r="G6336" t="str">
            <v>05</v>
          </cell>
          <cell r="M6336">
            <v>2</v>
          </cell>
          <cell r="N6336" t="str">
            <v>726</v>
          </cell>
          <cell r="Q6336" t="str">
            <v>ECB</v>
          </cell>
          <cell r="S6336">
            <v>0</v>
          </cell>
          <cell r="T6336">
            <v>403920</v>
          </cell>
          <cell r="U6336">
            <v>592.54999999999995</v>
          </cell>
        </row>
        <row r="6337">
          <cell r="G6337" t="str">
            <v>07</v>
          </cell>
          <cell r="M6337">
            <v>3</v>
          </cell>
          <cell r="N6337" t="str">
            <v>741</v>
          </cell>
          <cell r="Q6337" t="str">
            <v>EP1</v>
          </cell>
          <cell r="S6337">
            <v>0</v>
          </cell>
          <cell r="T6337">
            <v>22782</v>
          </cell>
          <cell r="U6337">
            <v>0</v>
          </cell>
        </row>
        <row r="6338">
          <cell r="G6338" t="str">
            <v>01</v>
          </cell>
          <cell r="M6338">
            <v>1</v>
          </cell>
          <cell r="N6338" t="str">
            <v>711</v>
          </cell>
          <cell r="Q6338" t="str">
            <v>LMR</v>
          </cell>
          <cell r="S6338">
            <v>0</v>
          </cell>
          <cell r="T6338">
            <v>254216304</v>
          </cell>
          <cell r="U6338">
            <v>236673.26</v>
          </cell>
        </row>
        <row r="6339">
          <cell r="G6339" t="str">
            <v>07</v>
          </cell>
          <cell r="M6339">
            <v>1</v>
          </cell>
          <cell r="N6339" t="str">
            <v>721</v>
          </cell>
          <cell r="Q6339" t="str">
            <v>FEV</v>
          </cell>
          <cell r="S6339">
            <v>0</v>
          </cell>
          <cell r="T6339">
            <v>6148418</v>
          </cell>
          <cell r="U6339">
            <v>-67.180000000000007</v>
          </cell>
        </row>
        <row r="6340">
          <cell r="G6340" t="str">
            <v>04</v>
          </cell>
          <cell r="M6340">
            <v>1</v>
          </cell>
          <cell r="N6340" t="str">
            <v>724</v>
          </cell>
          <cell r="Q6340" t="str">
            <v>DS1</v>
          </cell>
          <cell r="S6340">
            <v>0</v>
          </cell>
          <cell r="T6340">
            <v>24000</v>
          </cell>
          <cell r="U6340">
            <v>0</v>
          </cell>
        </row>
        <row r="6341">
          <cell r="G6341" t="str">
            <v>04</v>
          </cell>
          <cell r="M6341">
            <v>1</v>
          </cell>
          <cell r="N6341" t="str">
            <v>755</v>
          </cell>
          <cell r="Q6341" t="str">
            <v>FCV</v>
          </cell>
          <cell r="S6341">
            <v>0</v>
          </cell>
          <cell r="T6341">
            <v>26309</v>
          </cell>
          <cell r="U6341">
            <v>0.01</v>
          </cell>
        </row>
        <row r="6342">
          <cell r="G6342" t="str">
            <v>05</v>
          </cell>
          <cell r="M6342">
            <v>4</v>
          </cell>
          <cell r="N6342" t="str">
            <v>726</v>
          </cell>
          <cell r="Q6342" t="str">
            <v>SD</v>
          </cell>
          <cell r="S6342">
            <v>0</v>
          </cell>
          <cell r="T6342">
            <v>17039.97</v>
          </cell>
          <cell r="U6342">
            <v>-12268.79</v>
          </cell>
        </row>
        <row r="6343">
          <cell r="G6343" t="str">
            <v>05</v>
          </cell>
          <cell r="M6343">
            <v>5</v>
          </cell>
          <cell r="N6343" t="str">
            <v>724</v>
          </cell>
          <cell r="Q6343" t="str">
            <v>PRC</v>
          </cell>
          <cell r="S6343">
            <v>0</v>
          </cell>
          <cell r="T6343">
            <v>124800</v>
          </cell>
          <cell r="U6343">
            <v>223.77</v>
          </cell>
        </row>
        <row r="6344">
          <cell r="G6344" t="str">
            <v>04</v>
          </cell>
          <cell r="M6344">
            <v>1</v>
          </cell>
          <cell r="N6344" t="str">
            <v>741</v>
          </cell>
          <cell r="Q6344" t="str">
            <v>ECU</v>
          </cell>
          <cell r="S6344">
            <v>0</v>
          </cell>
          <cell r="T6344">
            <v>65664</v>
          </cell>
          <cell r="U6344">
            <v>0.39</v>
          </cell>
        </row>
        <row r="6345">
          <cell r="G6345" t="str">
            <v>07</v>
          </cell>
          <cell r="M6345">
            <v>1</v>
          </cell>
          <cell r="N6345" t="str">
            <v>724</v>
          </cell>
          <cell r="Q6345" t="str">
            <v>D24</v>
          </cell>
          <cell r="S6345">
            <v>0</v>
          </cell>
          <cell r="T6345">
            <v>338880</v>
          </cell>
          <cell r="U6345">
            <v>6.09</v>
          </cell>
        </row>
        <row r="6346">
          <cell r="G6346" t="str">
            <v>06</v>
          </cell>
          <cell r="M6346">
            <v>1</v>
          </cell>
          <cell r="N6346" t="str">
            <v>720</v>
          </cell>
          <cell r="Q6346" t="str">
            <v>FMU</v>
          </cell>
          <cell r="S6346">
            <v>0</v>
          </cell>
          <cell r="T6346">
            <v>1467289</v>
          </cell>
          <cell r="U6346">
            <v>1.48</v>
          </cell>
        </row>
        <row r="6347">
          <cell r="G6347" t="str">
            <v>05</v>
          </cell>
          <cell r="M6347">
            <v>5</v>
          </cell>
          <cell r="N6347" t="str">
            <v>724</v>
          </cell>
          <cell r="Q6347" t="str">
            <v>EP2</v>
          </cell>
          <cell r="S6347">
            <v>0</v>
          </cell>
          <cell r="T6347">
            <v>124800</v>
          </cell>
          <cell r="U6347">
            <v>-22.46</v>
          </cell>
        </row>
        <row r="6348">
          <cell r="G6348" t="str">
            <v>04</v>
          </cell>
          <cell r="M6348">
            <v>3</v>
          </cell>
          <cell r="N6348" t="str">
            <v>750</v>
          </cell>
          <cell r="Q6348" t="str">
            <v>E19</v>
          </cell>
          <cell r="S6348">
            <v>0</v>
          </cell>
          <cell r="T6348">
            <v>4020</v>
          </cell>
          <cell r="U6348">
            <v>137.6</v>
          </cell>
        </row>
        <row r="6349">
          <cell r="G6349" t="str">
            <v>05</v>
          </cell>
          <cell r="M6349">
            <v>15</v>
          </cell>
          <cell r="N6349" t="str">
            <v>724</v>
          </cell>
          <cell r="Q6349" t="str">
            <v>EFV</v>
          </cell>
          <cell r="S6349">
            <v>0</v>
          </cell>
          <cell r="T6349">
            <v>630888</v>
          </cell>
          <cell r="U6349">
            <v>3191.03</v>
          </cell>
        </row>
        <row r="6350">
          <cell r="G6350" t="str">
            <v>05</v>
          </cell>
          <cell r="M6350">
            <v>1</v>
          </cell>
          <cell r="N6350" t="str">
            <v>723</v>
          </cell>
          <cell r="Q6350" t="str">
            <v>DSU</v>
          </cell>
          <cell r="S6350">
            <v>0</v>
          </cell>
          <cell r="T6350">
            <v>168472</v>
          </cell>
          <cell r="U6350">
            <v>12.3</v>
          </cell>
        </row>
        <row r="6351">
          <cell r="G6351" t="str">
            <v>01</v>
          </cell>
          <cell r="M6351">
            <v>1</v>
          </cell>
          <cell r="N6351" t="str">
            <v>611</v>
          </cell>
          <cell r="Q6351" t="str">
            <v>FCV</v>
          </cell>
          <cell r="S6351">
            <v>0</v>
          </cell>
          <cell r="T6351">
            <v>-42</v>
          </cell>
          <cell r="U6351">
            <v>0</v>
          </cell>
        </row>
        <row r="6352">
          <cell r="G6352" t="str">
            <v>16</v>
          </cell>
          <cell r="M6352">
            <v>2</v>
          </cell>
          <cell r="N6352" t="str">
            <v>741</v>
          </cell>
          <cell r="Q6352" t="str">
            <v>LMR</v>
          </cell>
          <cell r="S6352">
            <v>0</v>
          </cell>
          <cell r="T6352">
            <v>891</v>
          </cell>
          <cell r="U6352">
            <v>1.02</v>
          </cell>
        </row>
        <row r="6353">
          <cell r="G6353" t="str">
            <v>09</v>
          </cell>
          <cell r="M6353">
            <v>2</v>
          </cell>
          <cell r="N6353" t="str">
            <v>750</v>
          </cell>
          <cell r="Q6353" t="str">
            <v>RTU</v>
          </cell>
          <cell r="S6353">
            <v>0</v>
          </cell>
          <cell r="T6353">
            <v>18705</v>
          </cell>
          <cell r="U6353">
            <v>0.32</v>
          </cell>
        </row>
        <row r="6354">
          <cell r="G6354" t="str">
            <v>05</v>
          </cell>
          <cell r="M6354">
            <v>4</v>
          </cell>
          <cell r="N6354" t="str">
            <v>726</v>
          </cell>
          <cell r="Q6354" t="str">
            <v>ECC</v>
          </cell>
          <cell r="S6354">
            <v>0</v>
          </cell>
          <cell r="T6354">
            <v>9129780</v>
          </cell>
          <cell r="U6354">
            <v>10234.49</v>
          </cell>
        </row>
        <row r="6355">
          <cell r="G6355" t="str">
            <v>08</v>
          </cell>
          <cell r="M6355">
            <v>2</v>
          </cell>
          <cell r="N6355" t="str">
            <v>724</v>
          </cell>
          <cell r="Q6355" t="str">
            <v>TTE</v>
          </cell>
          <cell r="S6355">
            <v>0</v>
          </cell>
          <cell r="T6355">
            <v>5178442</v>
          </cell>
          <cell r="U6355">
            <v>222.67</v>
          </cell>
        </row>
        <row r="6356">
          <cell r="G6356" t="str">
            <v>08</v>
          </cell>
          <cell r="M6356">
            <v>1</v>
          </cell>
          <cell r="N6356" t="str">
            <v>732</v>
          </cell>
          <cell r="Q6356" t="str">
            <v>ECE</v>
          </cell>
          <cell r="S6356">
            <v>0</v>
          </cell>
          <cell r="T6356">
            <v>180785687</v>
          </cell>
          <cell r="U6356">
            <v>178977.82</v>
          </cell>
        </row>
        <row r="6357">
          <cell r="G6357" t="str">
            <v>05</v>
          </cell>
          <cell r="M6357">
            <v>2</v>
          </cell>
          <cell r="N6357" t="str">
            <v>724</v>
          </cell>
          <cell r="Q6357" t="str">
            <v>DC</v>
          </cell>
          <cell r="S6357">
            <v>2</v>
          </cell>
          <cell r="T6357">
            <v>7386.27</v>
          </cell>
          <cell r="U6357">
            <v>92254.52</v>
          </cell>
        </row>
        <row r="6358">
          <cell r="G6358" t="str">
            <v>07</v>
          </cell>
          <cell r="M6358">
            <v>1</v>
          </cell>
          <cell r="N6358" t="str">
            <v>723</v>
          </cell>
          <cell r="Q6358" t="str">
            <v>MC</v>
          </cell>
          <cell r="S6358">
            <v>0</v>
          </cell>
          <cell r="T6358">
            <v>-357.12</v>
          </cell>
          <cell r="U6358">
            <v>2754.44</v>
          </cell>
        </row>
        <row r="6359">
          <cell r="G6359" t="str">
            <v>06</v>
          </cell>
          <cell r="M6359">
            <v>1</v>
          </cell>
          <cell r="N6359" t="str">
            <v>720</v>
          </cell>
          <cell r="Q6359" t="str">
            <v>EIV</v>
          </cell>
          <cell r="S6359">
            <v>0</v>
          </cell>
          <cell r="T6359">
            <v>1467289</v>
          </cell>
          <cell r="U6359">
            <v>0</v>
          </cell>
        </row>
        <row r="6360">
          <cell r="G6360" t="str">
            <v>07</v>
          </cell>
          <cell r="M6360">
            <v>1</v>
          </cell>
          <cell r="N6360" t="str">
            <v>724</v>
          </cell>
          <cell r="Q6360" t="str">
            <v>FCV</v>
          </cell>
          <cell r="S6360">
            <v>0</v>
          </cell>
          <cell r="T6360">
            <v>15790648</v>
          </cell>
          <cell r="U6360">
            <v>0</v>
          </cell>
        </row>
        <row r="6361">
          <cell r="G6361" t="str">
            <v>01</v>
          </cell>
          <cell r="M6361">
            <v>61</v>
          </cell>
          <cell r="N6361" t="str">
            <v>711</v>
          </cell>
          <cell r="Q6361" t="str">
            <v>ECE</v>
          </cell>
          <cell r="S6361">
            <v>0</v>
          </cell>
          <cell r="T6361">
            <v>1977</v>
          </cell>
          <cell r="U6361">
            <v>3.79</v>
          </cell>
        </row>
        <row r="6362">
          <cell r="G6362" t="str">
            <v>23</v>
          </cell>
          <cell r="M6362">
            <v>2</v>
          </cell>
          <cell r="N6362" t="str">
            <v>785</v>
          </cell>
          <cell r="Q6362" t="str">
            <v>RTO</v>
          </cell>
          <cell r="S6362">
            <v>0</v>
          </cell>
          <cell r="T6362">
            <v>361</v>
          </cell>
          <cell r="U6362">
            <v>0.45</v>
          </cell>
        </row>
        <row r="6363">
          <cell r="G6363" t="str">
            <v>04</v>
          </cell>
          <cell r="M6363">
            <v>2</v>
          </cell>
          <cell r="N6363" t="str">
            <v>726</v>
          </cell>
          <cell r="Q6363" t="str">
            <v>FFE</v>
          </cell>
          <cell r="S6363">
            <v>0</v>
          </cell>
          <cell r="T6363">
            <v>3049299</v>
          </cell>
          <cell r="U6363">
            <v>0</v>
          </cell>
        </row>
        <row r="6364">
          <cell r="G6364" t="str">
            <v>05</v>
          </cell>
          <cell r="M6364">
            <v>5</v>
          </cell>
          <cell r="N6364" t="str">
            <v>724</v>
          </cell>
          <cell r="Q6364" t="str">
            <v>RIV</v>
          </cell>
          <cell r="S6364">
            <v>0</v>
          </cell>
          <cell r="T6364">
            <v>124800</v>
          </cell>
          <cell r="U6364">
            <v>0</v>
          </cell>
        </row>
        <row r="6365">
          <cell r="G6365" t="str">
            <v>08</v>
          </cell>
          <cell r="M6365">
            <v>1</v>
          </cell>
          <cell r="N6365" t="str">
            <v>734</v>
          </cell>
          <cell r="Q6365" t="str">
            <v>EC</v>
          </cell>
          <cell r="S6365">
            <v>0</v>
          </cell>
          <cell r="T6365">
            <v>193430328</v>
          </cell>
          <cell r="U6365">
            <v>7842094.0300000003</v>
          </cell>
        </row>
        <row r="6366">
          <cell r="G6366" t="str">
            <v>08</v>
          </cell>
          <cell r="M6366">
            <v>2</v>
          </cell>
          <cell r="N6366" t="str">
            <v>724</v>
          </cell>
          <cell r="Q6366" t="str">
            <v>EIN</v>
          </cell>
          <cell r="S6366">
            <v>0</v>
          </cell>
          <cell r="T6366">
            <v>5178442</v>
          </cell>
          <cell r="U6366">
            <v>4453.45</v>
          </cell>
        </row>
        <row r="6367">
          <cell r="G6367" t="str">
            <v>06</v>
          </cell>
          <cell r="M6367">
            <v>2</v>
          </cell>
          <cell r="N6367" t="str">
            <v>720</v>
          </cell>
          <cell r="Q6367" t="str">
            <v>RIV</v>
          </cell>
          <cell r="S6367">
            <v>0</v>
          </cell>
          <cell r="T6367">
            <v>41017</v>
          </cell>
          <cell r="U6367">
            <v>0</v>
          </cell>
        </row>
        <row r="6368">
          <cell r="G6368" t="str">
            <v>04</v>
          </cell>
          <cell r="M6368">
            <v>9</v>
          </cell>
          <cell r="N6368" t="str">
            <v>724</v>
          </cell>
          <cell r="Q6368" t="str">
            <v>ICN</v>
          </cell>
          <cell r="S6368">
            <v>0</v>
          </cell>
          <cell r="T6368">
            <v>332160</v>
          </cell>
          <cell r="U6368">
            <v>0</v>
          </cell>
        </row>
        <row r="6369">
          <cell r="G6369" t="str">
            <v>07</v>
          </cell>
          <cell r="M6369">
            <v>2</v>
          </cell>
          <cell r="N6369" t="str">
            <v>721</v>
          </cell>
          <cell r="Q6369" t="str">
            <v>PPT</v>
          </cell>
          <cell r="S6369">
            <v>0</v>
          </cell>
          <cell r="T6369">
            <v>4984746</v>
          </cell>
          <cell r="U6369">
            <v>0</v>
          </cell>
        </row>
        <row r="6370">
          <cell r="G6370" t="str">
            <v>08</v>
          </cell>
          <cell r="M6370">
            <v>2</v>
          </cell>
          <cell r="N6370" t="str">
            <v>724</v>
          </cell>
          <cell r="Q6370" t="str">
            <v>FEV</v>
          </cell>
          <cell r="S6370">
            <v>0</v>
          </cell>
          <cell r="T6370">
            <v>5178442</v>
          </cell>
          <cell r="U6370">
            <v>-31.07</v>
          </cell>
        </row>
        <row r="6371">
          <cell r="G6371" t="str">
            <v>08</v>
          </cell>
          <cell r="M6371">
            <v>1</v>
          </cell>
          <cell r="N6371" t="str">
            <v>726</v>
          </cell>
          <cell r="Q6371" t="str">
            <v>ECE</v>
          </cell>
          <cell r="S6371">
            <v>0</v>
          </cell>
          <cell r="T6371">
            <v>3041440</v>
          </cell>
          <cell r="U6371">
            <v>1037.1400000000001</v>
          </cell>
        </row>
        <row r="6372">
          <cell r="G6372" t="str">
            <v>04</v>
          </cell>
          <cell r="M6372">
            <v>2</v>
          </cell>
          <cell r="N6372" t="str">
            <v>741</v>
          </cell>
          <cell r="Q6372" t="str">
            <v>RAF</v>
          </cell>
          <cell r="S6372">
            <v>0</v>
          </cell>
          <cell r="T6372">
            <v>3829</v>
          </cell>
          <cell r="U6372">
            <v>7.01</v>
          </cell>
        </row>
        <row r="6373">
          <cell r="G6373" t="str">
            <v>04</v>
          </cell>
          <cell r="M6373">
            <v>5</v>
          </cell>
          <cell r="N6373" t="str">
            <v>724</v>
          </cell>
          <cell r="Q6373" t="str">
            <v>RAU</v>
          </cell>
          <cell r="S6373">
            <v>0</v>
          </cell>
          <cell r="T6373">
            <v>118800</v>
          </cell>
          <cell r="U6373">
            <v>4.99</v>
          </cell>
        </row>
        <row r="6374">
          <cell r="G6374" t="str">
            <v>16</v>
          </cell>
          <cell r="M6374">
            <v>3</v>
          </cell>
          <cell r="N6374" t="str">
            <v>741</v>
          </cell>
          <cell r="Q6374" t="str">
            <v>TDE</v>
          </cell>
          <cell r="S6374">
            <v>0</v>
          </cell>
          <cell r="T6374">
            <v>1490216</v>
          </cell>
          <cell r="U6374">
            <v>433.66</v>
          </cell>
        </row>
        <row r="6375">
          <cell r="G6375" t="str">
            <v>04</v>
          </cell>
          <cell r="M6375">
            <v>4</v>
          </cell>
          <cell r="N6375" t="str">
            <v>723</v>
          </cell>
          <cell r="Q6375" t="str">
            <v>RAF</v>
          </cell>
          <cell r="S6375">
            <v>0</v>
          </cell>
          <cell r="T6375">
            <v>126876</v>
          </cell>
          <cell r="U6375">
            <v>553.30999999999995</v>
          </cell>
        </row>
        <row r="6376">
          <cell r="G6376" t="str">
            <v>16</v>
          </cell>
          <cell r="M6376">
            <v>1</v>
          </cell>
          <cell r="N6376" t="str">
            <v>750</v>
          </cell>
          <cell r="Q6376" t="str">
            <v>TDC</v>
          </cell>
          <cell r="S6376">
            <v>0</v>
          </cell>
          <cell r="T6376">
            <v>969</v>
          </cell>
          <cell r="U6376">
            <v>2.4500000000000002</v>
          </cell>
        </row>
        <row r="6377">
          <cell r="G6377" t="str">
            <v>09</v>
          </cell>
          <cell r="M6377">
            <v>1</v>
          </cell>
          <cell r="N6377" t="str">
            <v>750</v>
          </cell>
          <cell r="Q6377" t="str">
            <v>E13</v>
          </cell>
          <cell r="S6377">
            <v>0</v>
          </cell>
          <cell r="T6377">
            <v>8431</v>
          </cell>
          <cell r="U6377">
            <v>288.54000000000002</v>
          </cell>
        </row>
        <row r="6378">
          <cell r="G6378" t="str">
            <v>07</v>
          </cell>
          <cell r="M6378">
            <v>6</v>
          </cell>
          <cell r="N6378" t="str">
            <v>724</v>
          </cell>
          <cell r="Q6378" t="str">
            <v>FEV</v>
          </cell>
          <cell r="S6378">
            <v>0</v>
          </cell>
          <cell r="T6378">
            <v>737006</v>
          </cell>
          <cell r="U6378">
            <v>-4.43</v>
          </cell>
        </row>
        <row r="6379">
          <cell r="G6379" t="str">
            <v>04</v>
          </cell>
          <cell r="M6379">
            <v>1</v>
          </cell>
          <cell r="N6379" t="str">
            <v>750</v>
          </cell>
          <cell r="Q6379" t="str">
            <v>FVE</v>
          </cell>
          <cell r="S6379">
            <v>0</v>
          </cell>
          <cell r="T6379">
            <v>222140</v>
          </cell>
          <cell r="U6379">
            <v>0</v>
          </cell>
        </row>
        <row r="6380">
          <cell r="G6380" t="str">
            <v>08</v>
          </cell>
          <cell r="M6380">
            <v>1</v>
          </cell>
          <cell r="N6380" t="str">
            <v>732</v>
          </cell>
          <cell r="Q6380" t="str">
            <v>EFL</v>
          </cell>
          <cell r="S6380">
            <v>0</v>
          </cell>
          <cell r="T6380">
            <v>180785687</v>
          </cell>
          <cell r="U6380">
            <v>5010836.88</v>
          </cell>
        </row>
        <row r="6381">
          <cell r="G6381" t="str">
            <v>08</v>
          </cell>
          <cell r="M6381">
            <v>2</v>
          </cell>
          <cell r="N6381" t="str">
            <v>726</v>
          </cell>
          <cell r="Q6381" t="str">
            <v>PRC</v>
          </cell>
          <cell r="S6381">
            <v>0</v>
          </cell>
          <cell r="T6381">
            <v>6284520</v>
          </cell>
          <cell r="U6381">
            <v>11224.15</v>
          </cell>
        </row>
        <row r="6382">
          <cell r="G6382" t="str">
            <v>04</v>
          </cell>
          <cell r="M6382">
            <v>1</v>
          </cell>
          <cell r="N6382" t="str">
            <v>726</v>
          </cell>
          <cell r="Q6382" t="str">
            <v>PRC</v>
          </cell>
          <cell r="S6382">
            <v>0</v>
          </cell>
          <cell r="T6382">
            <v>20531592</v>
          </cell>
          <cell r="U6382">
            <v>36669.440000000002</v>
          </cell>
        </row>
        <row r="6383">
          <cell r="G6383" t="str">
            <v>08</v>
          </cell>
          <cell r="M6383">
            <v>1</v>
          </cell>
          <cell r="N6383" t="str">
            <v>726</v>
          </cell>
          <cell r="Q6383" t="str">
            <v>DS0</v>
          </cell>
          <cell r="S6383">
            <v>0</v>
          </cell>
          <cell r="T6383">
            <v>427680</v>
          </cell>
          <cell r="U6383">
            <v>0</v>
          </cell>
        </row>
        <row r="6384">
          <cell r="G6384" t="str">
            <v>08</v>
          </cell>
          <cell r="M6384">
            <v>1</v>
          </cell>
          <cell r="N6384" t="str">
            <v>732</v>
          </cell>
          <cell r="Q6384" t="str">
            <v>DS1</v>
          </cell>
          <cell r="S6384">
            <v>0</v>
          </cell>
          <cell r="T6384">
            <v>44883150</v>
          </cell>
          <cell r="U6384">
            <v>0</v>
          </cell>
        </row>
        <row r="6385">
          <cell r="G6385" t="str">
            <v>07</v>
          </cell>
          <cell r="M6385">
            <v>2</v>
          </cell>
          <cell r="N6385" t="str">
            <v>721</v>
          </cell>
          <cell r="Q6385" t="str">
            <v>EC</v>
          </cell>
          <cell r="S6385">
            <v>1</v>
          </cell>
          <cell r="T6385">
            <v>4983542</v>
          </cell>
          <cell r="U6385">
            <v>664286.28</v>
          </cell>
        </row>
        <row r="6386">
          <cell r="G6386" t="str">
            <v>01</v>
          </cell>
          <cell r="M6386">
            <v>51</v>
          </cell>
          <cell r="N6386" t="str">
            <v>711</v>
          </cell>
          <cell r="Q6386" t="str">
            <v>FCA</v>
          </cell>
          <cell r="S6386">
            <v>0</v>
          </cell>
          <cell r="T6386">
            <v>181151</v>
          </cell>
          <cell r="U6386">
            <v>463.68</v>
          </cell>
        </row>
        <row r="6387">
          <cell r="G6387" t="str">
            <v>05</v>
          </cell>
          <cell r="M6387">
            <v>2</v>
          </cell>
          <cell r="N6387" t="str">
            <v>724</v>
          </cell>
          <cell r="Q6387" t="str">
            <v>EC</v>
          </cell>
          <cell r="S6387">
            <v>4</v>
          </cell>
          <cell r="T6387">
            <v>642280</v>
          </cell>
          <cell r="U6387">
            <v>41549.74</v>
          </cell>
        </row>
        <row r="6388">
          <cell r="G6388" t="str">
            <v>81</v>
          </cell>
          <cell r="M6388">
            <v>82</v>
          </cell>
          <cell r="N6388" t="str">
            <v>734</v>
          </cell>
          <cell r="Q6388" t="str">
            <v>RAF</v>
          </cell>
          <cell r="S6388">
            <v>0</v>
          </cell>
          <cell r="T6388">
            <v>10863582</v>
          </cell>
          <cell r="U6388">
            <v>-714.26</v>
          </cell>
        </row>
        <row r="6389">
          <cell r="G6389" t="str">
            <v>08</v>
          </cell>
          <cell r="M6389">
            <v>2</v>
          </cell>
          <cell r="N6389" t="str">
            <v>726</v>
          </cell>
          <cell r="Q6389" t="str">
            <v>DSU</v>
          </cell>
          <cell r="S6389">
            <v>0</v>
          </cell>
          <cell r="T6389">
            <v>6284520</v>
          </cell>
          <cell r="U6389">
            <v>188.53</v>
          </cell>
        </row>
        <row r="6390">
          <cell r="G6390" t="str">
            <v>08</v>
          </cell>
          <cell r="M6390">
            <v>3</v>
          </cell>
          <cell r="N6390" t="str">
            <v>776</v>
          </cell>
          <cell r="Q6390" t="str">
            <v>DO1</v>
          </cell>
          <cell r="S6390">
            <v>0</v>
          </cell>
          <cell r="T6390">
            <v>0</v>
          </cell>
          <cell r="U6390">
            <v>0</v>
          </cell>
        </row>
        <row r="6391">
          <cell r="G6391" t="str">
            <v>04</v>
          </cell>
          <cell r="M6391">
            <v>3</v>
          </cell>
          <cell r="N6391" t="str">
            <v>723</v>
          </cell>
          <cell r="Q6391" t="str">
            <v>ECB</v>
          </cell>
          <cell r="S6391">
            <v>0</v>
          </cell>
          <cell r="T6391">
            <v>155680</v>
          </cell>
          <cell r="U6391">
            <v>682.04</v>
          </cell>
        </row>
        <row r="6392">
          <cell r="G6392" t="str">
            <v>22</v>
          </cell>
          <cell r="M6392">
            <v>1</v>
          </cell>
          <cell r="N6392" t="str">
            <v>777</v>
          </cell>
          <cell r="Q6392" t="str">
            <v>EDE</v>
          </cell>
          <cell r="S6392">
            <v>0</v>
          </cell>
          <cell r="T6392">
            <v>1255.68</v>
          </cell>
          <cell r="U6392">
            <v>16013.44</v>
          </cell>
        </row>
        <row r="6393">
          <cell r="G6393" t="str">
            <v>04</v>
          </cell>
          <cell r="M6393">
            <v>1</v>
          </cell>
          <cell r="N6393" t="str">
            <v>721</v>
          </cell>
          <cell r="Q6393" t="str">
            <v>LMV</v>
          </cell>
          <cell r="S6393">
            <v>0</v>
          </cell>
          <cell r="T6393">
            <v>72210526</v>
          </cell>
          <cell r="U6393">
            <v>1796.58</v>
          </cell>
        </row>
        <row r="6394">
          <cell r="G6394" t="str">
            <v>01</v>
          </cell>
          <cell r="M6394">
            <v>1</v>
          </cell>
          <cell r="N6394" t="str">
            <v>755</v>
          </cell>
          <cell r="Q6394" t="str">
            <v>FEV</v>
          </cell>
          <cell r="S6394">
            <v>0</v>
          </cell>
          <cell r="T6394">
            <v>297</v>
          </cell>
          <cell r="U6394">
            <v>0</v>
          </cell>
        </row>
        <row r="6395">
          <cell r="G6395" t="str">
            <v>08</v>
          </cell>
          <cell r="M6395">
            <v>1</v>
          </cell>
          <cell r="N6395" t="str">
            <v>734</v>
          </cell>
          <cell r="Q6395" t="str">
            <v>DO0</v>
          </cell>
          <cell r="S6395">
            <v>0</v>
          </cell>
          <cell r="T6395">
            <v>193430328</v>
          </cell>
          <cell r="U6395">
            <v>0</v>
          </cell>
        </row>
        <row r="6396">
          <cell r="G6396" t="str">
            <v>04</v>
          </cell>
          <cell r="M6396">
            <v>3</v>
          </cell>
          <cell r="N6396" t="str">
            <v>723</v>
          </cell>
          <cell r="Q6396" t="str">
            <v>RTU</v>
          </cell>
          <cell r="S6396">
            <v>0</v>
          </cell>
          <cell r="T6396">
            <v>155680</v>
          </cell>
          <cell r="U6396">
            <v>2.8</v>
          </cell>
        </row>
        <row r="6397">
          <cell r="G6397" t="str">
            <v>81</v>
          </cell>
          <cell r="M6397">
            <v>81</v>
          </cell>
          <cell r="N6397" t="str">
            <v>733</v>
          </cell>
          <cell r="Q6397" t="str">
            <v>DAO</v>
          </cell>
          <cell r="S6397">
            <v>0</v>
          </cell>
          <cell r="T6397">
            <v>0</v>
          </cell>
          <cell r="U6397">
            <v>0</v>
          </cell>
        </row>
        <row r="6398">
          <cell r="G6398" t="str">
            <v>05</v>
          </cell>
          <cell r="M6398">
            <v>1</v>
          </cell>
          <cell r="N6398" t="str">
            <v>724</v>
          </cell>
          <cell r="Q6398" t="str">
            <v>ECE</v>
          </cell>
          <cell r="S6398">
            <v>0</v>
          </cell>
          <cell r="T6398">
            <v>6389168</v>
          </cell>
          <cell r="U6398">
            <v>11788.03</v>
          </cell>
        </row>
        <row r="6399">
          <cell r="G6399" t="str">
            <v>04</v>
          </cell>
          <cell r="M6399">
            <v>6</v>
          </cell>
          <cell r="N6399" t="str">
            <v>724</v>
          </cell>
          <cell r="Q6399" t="str">
            <v>MSO</v>
          </cell>
          <cell r="S6399">
            <v>0</v>
          </cell>
          <cell r="T6399">
            <v>575695</v>
          </cell>
          <cell r="U6399">
            <v>675.86</v>
          </cell>
        </row>
        <row r="6400">
          <cell r="G6400" t="str">
            <v>04</v>
          </cell>
          <cell r="M6400">
            <v>2</v>
          </cell>
          <cell r="N6400" t="str">
            <v>742</v>
          </cell>
          <cell r="Q6400" t="str">
            <v>RTU</v>
          </cell>
          <cell r="S6400">
            <v>0</v>
          </cell>
          <cell r="T6400">
            <v>28041</v>
          </cell>
          <cell r="U6400">
            <v>0.79</v>
          </cell>
        </row>
        <row r="6401">
          <cell r="G6401" t="str">
            <v>04</v>
          </cell>
          <cell r="M6401">
            <v>3</v>
          </cell>
          <cell r="N6401" t="str">
            <v>723</v>
          </cell>
          <cell r="Q6401" t="str">
            <v>EC</v>
          </cell>
          <cell r="S6401">
            <v>1</v>
          </cell>
          <cell r="T6401">
            <v>148430</v>
          </cell>
          <cell r="U6401">
            <v>11919.52</v>
          </cell>
        </row>
        <row r="6402">
          <cell r="G6402" t="str">
            <v>01</v>
          </cell>
          <cell r="M6402">
            <v>3</v>
          </cell>
          <cell r="N6402" t="str">
            <v>750</v>
          </cell>
          <cell r="Q6402" t="str">
            <v>TSC</v>
          </cell>
          <cell r="S6402">
            <v>0</v>
          </cell>
          <cell r="T6402">
            <v>3704</v>
          </cell>
          <cell r="U6402">
            <v>0</v>
          </cell>
        </row>
        <row r="6403">
          <cell r="G6403" t="str">
            <v>07</v>
          </cell>
          <cell r="M6403">
            <v>4</v>
          </cell>
          <cell r="N6403" t="str">
            <v>724</v>
          </cell>
          <cell r="Q6403" t="str">
            <v>LMR</v>
          </cell>
          <cell r="S6403">
            <v>0</v>
          </cell>
          <cell r="T6403">
            <v>6735583</v>
          </cell>
          <cell r="U6403">
            <v>4930.4799999999996</v>
          </cell>
        </row>
        <row r="6404">
          <cell r="G6404" t="str">
            <v>04</v>
          </cell>
          <cell r="M6404">
            <v>3</v>
          </cell>
          <cell r="N6404" t="str">
            <v>742</v>
          </cell>
          <cell r="Q6404" t="str">
            <v>RAU</v>
          </cell>
          <cell r="S6404">
            <v>0</v>
          </cell>
          <cell r="T6404">
            <v>1596</v>
          </cell>
          <cell r="U6404">
            <v>0</v>
          </cell>
        </row>
        <row r="6405">
          <cell r="G6405" t="str">
            <v>81</v>
          </cell>
          <cell r="M6405">
            <v>82</v>
          </cell>
          <cell r="N6405" t="str">
            <v>733</v>
          </cell>
          <cell r="Q6405" t="str">
            <v>DO8</v>
          </cell>
          <cell r="S6405">
            <v>0</v>
          </cell>
          <cell r="T6405">
            <v>59613</v>
          </cell>
          <cell r="U6405">
            <v>0</v>
          </cell>
        </row>
        <row r="6406">
          <cell r="G6406" t="str">
            <v>16</v>
          </cell>
          <cell r="M6406">
            <v>2</v>
          </cell>
          <cell r="N6406" t="str">
            <v>741</v>
          </cell>
          <cell r="Q6406" t="str">
            <v>TTE</v>
          </cell>
          <cell r="S6406">
            <v>0</v>
          </cell>
          <cell r="T6406">
            <v>891</v>
          </cell>
          <cell r="U6406">
            <v>0.04</v>
          </cell>
        </row>
        <row r="6407">
          <cell r="G6407" t="str">
            <v>05</v>
          </cell>
          <cell r="M6407">
            <v>5</v>
          </cell>
          <cell r="N6407" t="str">
            <v>724</v>
          </cell>
          <cell r="Q6407" t="str">
            <v>RAU</v>
          </cell>
          <cell r="S6407">
            <v>0</v>
          </cell>
          <cell r="T6407">
            <v>124800</v>
          </cell>
          <cell r="U6407">
            <v>5.25</v>
          </cell>
        </row>
        <row r="6408">
          <cell r="G6408" t="str">
            <v>08</v>
          </cell>
          <cell r="M6408">
            <v>1</v>
          </cell>
          <cell r="N6408" t="str">
            <v>724</v>
          </cell>
          <cell r="Q6408" t="str">
            <v>D21</v>
          </cell>
          <cell r="S6408">
            <v>0</v>
          </cell>
          <cell r="T6408">
            <v>1349760</v>
          </cell>
          <cell r="U6408">
            <v>172.77</v>
          </cell>
        </row>
        <row r="6409">
          <cell r="G6409" t="str">
            <v>16</v>
          </cell>
          <cell r="M6409">
            <v>1</v>
          </cell>
          <cell r="N6409" t="str">
            <v>760</v>
          </cell>
          <cell r="Q6409" t="str">
            <v>FFC</v>
          </cell>
          <cell r="S6409">
            <v>0</v>
          </cell>
          <cell r="T6409">
            <v>1771</v>
          </cell>
          <cell r="U6409">
            <v>0</v>
          </cell>
        </row>
        <row r="6410">
          <cell r="G6410" t="str">
            <v>04</v>
          </cell>
          <cell r="M6410">
            <v>2</v>
          </cell>
          <cell r="N6410" t="str">
            <v>724</v>
          </cell>
          <cell r="Q6410" t="str">
            <v>TIU</v>
          </cell>
          <cell r="S6410">
            <v>0</v>
          </cell>
          <cell r="T6410">
            <v>5959963</v>
          </cell>
          <cell r="U6410">
            <v>11.94</v>
          </cell>
        </row>
        <row r="6411">
          <cell r="G6411" t="str">
            <v>04</v>
          </cell>
          <cell r="M6411">
            <v>21</v>
          </cell>
          <cell r="N6411" t="str">
            <v>724</v>
          </cell>
          <cell r="Q6411" t="str">
            <v>EUR</v>
          </cell>
          <cell r="S6411">
            <v>0</v>
          </cell>
          <cell r="T6411">
            <v>91392</v>
          </cell>
          <cell r="U6411">
            <v>3.56</v>
          </cell>
        </row>
        <row r="6412">
          <cell r="G6412" t="str">
            <v>01</v>
          </cell>
          <cell r="M6412">
            <v>11</v>
          </cell>
          <cell r="N6412" t="str">
            <v>711</v>
          </cell>
          <cell r="Q6412" t="str">
            <v>EP1</v>
          </cell>
          <cell r="S6412">
            <v>0</v>
          </cell>
          <cell r="T6412">
            <v>77167</v>
          </cell>
          <cell r="U6412">
            <v>0</v>
          </cell>
        </row>
        <row r="6413">
          <cell r="G6413" t="str">
            <v>08</v>
          </cell>
          <cell r="M6413">
            <v>1</v>
          </cell>
          <cell r="N6413" t="str">
            <v>725</v>
          </cell>
          <cell r="Q6413" t="str">
            <v>FMU</v>
          </cell>
          <cell r="S6413">
            <v>0</v>
          </cell>
          <cell r="T6413">
            <v>286560</v>
          </cell>
          <cell r="U6413">
            <v>0</v>
          </cell>
        </row>
        <row r="6414">
          <cell r="G6414" t="str">
            <v>04</v>
          </cell>
          <cell r="M6414">
            <v>11</v>
          </cell>
          <cell r="N6414" t="str">
            <v>723</v>
          </cell>
          <cell r="Q6414" t="str">
            <v>LMR</v>
          </cell>
          <cell r="S6414">
            <v>0</v>
          </cell>
          <cell r="T6414">
            <v>238445</v>
          </cell>
          <cell r="U6414">
            <v>387.48</v>
          </cell>
        </row>
        <row r="6415">
          <cell r="G6415" t="str">
            <v>07</v>
          </cell>
          <cell r="M6415">
            <v>1</v>
          </cell>
          <cell r="N6415" t="str">
            <v>721</v>
          </cell>
          <cell r="Q6415" t="str">
            <v>D17</v>
          </cell>
          <cell r="S6415">
            <v>0</v>
          </cell>
          <cell r="T6415">
            <v>265536</v>
          </cell>
          <cell r="U6415">
            <v>3489.41</v>
          </cell>
        </row>
        <row r="6416">
          <cell r="G6416" t="str">
            <v>01</v>
          </cell>
          <cell r="M6416">
            <v>51</v>
          </cell>
          <cell r="N6416" t="str">
            <v>711</v>
          </cell>
          <cell r="Q6416" t="str">
            <v>DSM</v>
          </cell>
          <cell r="S6416">
            <v>0</v>
          </cell>
          <cell r="T6416">
            <v>181151</v>
          </cell>
          <cell r="U6416">
            <v>682.93</v>
          </cell>
        </row>
        <row r="6417">
          <cell r="G6417" t="str">
            <v>03</v>
          </cell>
          <cell r="M6417">
            <v>1</v>
          </cell>
          <cell r="N6417" t="str">
            <v>711</v>
          </cell>
          <cell r="Q6417" t="str">
            <v>EBF</v>
          </cell>
          <cell r="S6417">
            <v>0</v>
          </cell>
          <cell r="T6417">
            <v>267431</v>
          </cell>
          <cell r="U6417">
            <v>-8303.49</v>
          </cell>
        </row>
        <row r="6418">
          <cell r="G6418" t="str">
            <v>03</v>
          </cell>
          <cell r="M6418">
            <v>1</v>
          </cell>
          <cell r="N6418" t="str">
            <v>760</v>
          </cell>
          <cell r="Q6418" t="str">
            <v>FMC</v>
          </cell>
          <cell r="S6418">
            <v>0</v>
          </cell>
          <cell r="T6418">
            <v>1349</v>
          </cell>
          <cell r="U6418">
            <v>0.01</v>
          </cell>
        </row>
        <row r="6419">
          <cell r="G6419" t="str">
            <v>01</v>
          </cell>
          <cell r="M6419">
            <v>11</v>
          </cell>
          <cell r="N6419" t="str">
            <v>711</v>
          </cell>
          <cell r="Q6419" t="str">
            <v>CAP</v>
          </cell>
          <cell r="S6419">
            <v>0</v>
          </cell>
          <cell r="T6419">
            <v>77167</v>
          </cell>
          <cell r="U6419">
            <v>-38.74</v>
          </cell>
        </row>
        <row r="6420">
          <cell r="G6420" t="str">
            <v>07</v>
          </cell>
          <cell r="M6420">
            <v>2</v>
          </cell>
          <cell r="N6420" t="str">
            <v>723</v>
          </cell>
          <cell r="Q6420" t="str">
            <v>LMV</v>
          </cell>
          <cell r="S6420">
            <v>0</v>
          </cell>
          <cell r="T6420">
            <v>1460072</v>
          </cell>
          <cell r="U6420">
            <v>97.82</v>
          </cell>
        </row>
        <row r="6421">
          <cell r="G6421" t="str">
            <v>08</v>
          </cell>
          <cell r="M6421">
            <v>1</v>
          </cell>
          <cell r="N6421" t="str">
            <v>733</v>
          </cell>
          <cell r="Q6421" t="str">
            <v>D17</v>
          </cell>
          <cell r="S6421">
            <v>0</v>
          </cell>
          <cell r="T6421">
            <v>6537600</v>
          </cell>
          <cell r="U6421">
            <v>-1889.37</v>
          </cell>
        </row>
        <row r="6422">
          <cell r="G6422" t="str">
            <v>01</v>
          </cell>
          <cell r="M6422">
            <v>11</v>
          </cell>
          <cell r="N6422" t="str">
            <v>711</v>
          </cell>
          <cell r="Q6422" t="str">
            <v>BFC</v>
          </cell>
          <cell r="S6422">
            <v>0</v>
          </cell>
          <cell r="T6422">
            <v>77167</v>
          </cell>
          <cell r="U6422">
            <v>2419.5700000000002</v>
          </cell>
        </row>
        <row r="6423">
          <cell r="G6423" t="str">
            <v>04</v>
          </cell>
          <cell r="M6423">
            <v>4</v>
          </cell>
          <cell r="N6423" t="str">
            <v>723</v>
          </cell>
          <cell r="Q6423" t="str">
            <v>ECE</v>
          </cell>
          <cell r="S6423">
            <v>0</v>
          </cell>
          <cell r="T6423">
            <v>126876</v>
          </cell>
          <cell r="U6423">
            <v>271.64</v>
          </cell>
        </row>
        <row r="6424">
          <cell r="G6424" t="str">
            <v>09</v>
          </cell>
          <cell r="M6424">
            <v>3</v>
          </cell>
          <cell r="N6424" t="str">
            <v>750</v>
          </cell>
          <cell r="Q6424" t="str">
            <v>E47</v>
          </cell>
          <cell r="S6424">
            <v>0</v>
          </cell>
          <cell r="T6424">
            <v>996</v>
          </cell>
          <cell r="U6424">
            <v>34.1</v>
          </cell>
        </row>
        <row r="6425">
          <cell r="G6425" t="str">
            <v>07</v>
          </cell>
          <cell r="M6425">
            <v>3</v>
          </cell>
          <cell r="N6425" t="str">
            <v>724</v>
          </cell>
          <cell r="Q6425" t="str">
            <v>SD</v>
          </cell>
          <cell r="S6425">
            <v>0</v>
          </cell>
          <cell r="T6425">
            <v>1851.41</v>
          </cell>
          <cell r="U6425">
            <v>-1333.02</v>
          </cell>
        </row>
        <row r="6426">
          <cell r="G6426" t="str">
            <v>08</v>
          </cell>
          <cell r="M6426">
            <v>4</v>
          </cell>
          <cell r="N6426" t="str">
            <v>724</v>
          </cell>
          <cell r="Q6426" t="str">
            <v>EP2</v>
          </cell>
          <cell r="S6426">
            <v>0</v>
          </cell>
          <cell r="T6426">
            <v>29797236</v>
          </cell>
          <cell r="U6426">
            <v>-5363.5</v>
          </cell>
        </row>
        <row r="6427">
          <cell r="G6427" t="str">
            <v>08</v>
          </cell>
          <cell r="M6427">
            <v>1</v>
          </cell>
          <cell r="N6427" t="str">
            <v>732</v>
          </cell>
          <cell r="Q6427" t="str">
            <v>DS6</v>
          </cell>
          <cell r="S6427">
            <v>0</v>
          </cell>
          <cell r="T6427">
            <v>44883150</v>
          </cell>
          <cell r="U6427">
            <v>0</v>
          </cell>
        </row>
        <row r="6428">
          <cell r="G6428" t="str">
            <v>03</v>
          </cell>
          <cell r="M6428">
            <v>1</v>
          </cell>
          <cell r="N6428" t="str">
            <v>711</v>
          </cell>
          <cell r="Q6428" t="str">
            <v>FCV</v>
          </cell>
          <cell r="S6428">
            <v>0</v>
          </cell>
          <cell r="T6428">
            <v>267431</v>
          </cell>
          <cell r="U6428">
            <v>-0.06</v>
          </cell>
        </row>
        <row r="6429">
          <cell r="G6429" t="str">
            <v>01</v>
          </cell>
          <cell r="M6429">
            <v>1</v>
          </cell>
          <cell r="N6429" t="str">
            <v>660</v>
          </cell>
          <cell r="Q6429" t="str">
            <v>RAF</v>
          </cell>
          <cell r="S6429">
            <v>0</v>
          </cell>
          <cell r="T6429">
            <v>42</v>
          </cell>
          <cell r="U6429">
            <v>0.03</v>
          </cell>
        </row>
        <row r="6430">
          <cell r="G6430" t="str">
            <v>04</v>
          </cell>
          <cell r="M6430">
            <v>1</v>
          </cell>
          <cell r="N6430" t="str">
            <v>721</v>
          </cell>
          <cell r="Q6430" t="str">
            <v>TIU</v>
          </cell>
          <cell r="S6430">
            <v>0</v>
          </cell>
          <cell r="T6430">
            <v>73054087</v>
          </cell>
          <cell r="U6430">
            <v>162.76</v>
          </cell>
        </row>
        <row r="6431">
          <cell r="G6431" t="str">
            <v>07</v>
          </cell>
          <cell r="M6431">
            <v>1</v>
          </cell>
          <cell r="N6431" t="str">
            <v>723</v>
          </cell>
          <cell r="Q6431" t="str">
            <v>ECU</v>
          </cell>
          <cell r="S6431">
            <v>0</v>
          </cell>
          <cell r="T6431">
            <v>16046757</v>
          </cell>
          <cell r="U6431">
            <v>514.99</v>
          </cell>
        </row>
        <row r="6432">
          <cell r="G6432" t="str">
            <v>06</v>
          </cell>
          <cell r="M6432">
            <v>2</v>
          </cell>
          <cell r="N6432" t="str">
            <v>720</v>
          </cell>
          <cell r="Q6432" t="str">
            <v>LMR</v>
          </cell>
          <cell r="S6432">
            <v>0</v>
          </cell>
          <cell r="T6432">
            <v>41017</v>
          </cell>
          <cell r="U6432">
            <v>32.200000000000003</v>
          </cell>
        </row>
        <row r="6433">
          <cell r="G6433" t="str">
            <v>23</v>
          </cell>
          <cell r="M6433">
            <v>2</v>
          </cell>
          <cell r="N6433" t="str">
            <v>785</v>
          </cell>
          <cell r="Q6433" t="str">
            <v>MSV</v>
          </cell>
          <cell r="S6433">
            <v>0</v>
          </cell>
          <cell r="T6433">
            <v>361</v>
          </cell>
          <cell r="U6433">
            <v>0</v>
          </cell>
        </row>
        <row r="6434">
          <cell r="G6434" t="str">
            <v>04</v>
          </cell>
          <cell r="M6434">
            <v>4</v>
          </cell>
          <cell r="N6434" t="str">
            <v>726</v>
          </cell>
          <cell r="Q6434" t="str">
            <v>FMU</v>
          </cell>
          <cell r="S6434">
            <v>0</v>
          </cell>
          <cell r="T6434">
            <v>4030393</v>
          </cell>
          <cell r="U6434">
            <v>0</v>
          </cell>
        </row>
        <row r="6435">
          <cell r="G6435" t="str">
            <v>05</v>
          </cell>
          <cell r="M6435">
            <v>1</v>
          </cell>
          <cell r="N6435" t="str">
            <v>721</v>
          </cell>
          <cell r="Q6435" t="str">
            <v>CAP</v>
          </cell>
          <cell r="S6435">
            <v>0</v>
          </cell>
          <cell r="T6435">
            <v>202718</v>
          </cell>
          <cell r="U6435">
            <v>-82.07</v>
          </cell>
        </row>
        <row r="6436">
          <cell r="G6436" t="str">
            <v>04</v>
          </cell>
          <cell r="M6436">
            <v>10</v>
          </cell>
          <cell r="N6436" t="str">
            <v>724</v>
          </cell>
          <cell r="Q6436" t="str">
            <v>PPT</v>
          </cell>
          <cell r="S6436">
            <v>0</v>
          </cell>
          <cell r="T6436">
            <v>419040</v>
          </cell>
          <cell r="U6436">
            <v>0</v>
          </cell>
        </row>
        <row r="6437">
          <cell r="G6437" t="str">
            <v>22</v>
          </cell>
          <cell r="M6437">
            <v>9</v>
          </cell>
          <cell r="N6437" t="str">
            <v>677</v>
          </cell>
          <cell r="Q6437" t="str">
            <v>EDE</v>
          </cell>
          <cell r="S6437">
            <v>0</v>
          </cell>
          <cell r="T6437">
            <v>4302.6400000000003</v>
          </cell>
          <cell r="U6437">
            <v>55059.97</v>
          </cell>
        </row>
        <row r="6438">
          <cell r="G6438" t="str">
            <v>08</v>
          </cell>
          <cell r="M6438">
            <v>6</v>
          </cell>
          <cell r="N6438" t="str">
            <v>726</v>
          </cell>
          <cell r="Q6438" t="str">
            <v>PPT</v>
          </cell>
          <cell r="S6438">
            <v>0</v>
          </cell>
          <cell r="T6438">
            <v>8185914</v>
          </cell>
          <cell r="U6438">
            <v>0</v>
          </cell>
        </row>
        <row r="6439">
          <cell r="G6439" t="str">
            <v>08</v>
          </cell>
          <cell r="M6439">
            <v>2</v>
          </cell>
          <cell r="N6439" t="str">
            <v>724</v>
          </cell>
          <cell r="Q6439" t="str">
            <v>CAV</v>
          </cell>
          <cell r="S6439">
            <v>0</v>
          </cell>
          <cell r="T6439">
            <v>5178442</v>
          </cell>
          <cell r="U6439">
            <v>1310.1400000000001</v>
          </cell>
        </row>
        <row r="6440">
          <cell r="G6440" t="str">
            <v>04</v>
          </cell>
          <cell r="M6440">
            <v>1</v>
          </cell>
          <cell r="N6440" t="str">
            <v>721</v>
          </cell>
          <cell r="Q6440" t="str">
            <v>DS0</v>
          </cell>
          <cell r="S6440">
            <v>0</v>
          </cell>
          <cell r="T6440">
            <v>531333</v>
          </cell>
          <cell r="U6440">
            <v>0</v>
          </cell>
        </row>
        <row r="6441">
          <cell r="G6441" t="str">
            <v>08</v>
          </cell>
          <cell r="M6441">
            <v>2</v>
          </cell>
          <cell r="N6441" t="str">
            <v>721</v>
          </cell>
          <cell r="Q6441" t="str">
            <v>RIV</v>
          </cell>
          <cell r="S6441">
            <v>0</v>
          </cell>
          <cell r="T6441">
            <v>332016</v>
          </cell>
          <cell r="U6441">
            <v>0</v>
          </cell>
        </row>
        <row r="6442">
          <cell r="G6442" t="str">
            <v>04</v>
          </cell>
          <cell r="M6442">
            <v>5</v>
          </cell>
          <cell r="N6442" t="str">
            <v>724</v>
          </cell>
          <cell r="Q6442" t="str">
            <v>DSU</v>
          </cell>
          <cell r="S6442">
            <v>0</v>
          </cell>
          <cell r="T6442">
            <v>118800</v>
          </cell>
          <cell r="U6442">
            <v>4.76</v>
          </cell>
        </row>
        <row r="6443">
          <cell r="G6443" t="str">
            <v>04</v>
          </cell>
          <cell r="M6443">
            <v>4</v>
          </cell>
          <cell r="N6443" t="str">
            <v>726</v>
          </cell>
          <cell r="Q6443" t="str">
            <v>TSC</v>
          </cell>
          <cell r="S6443">
            <v>0</v>
          </cell>
          <cell r="T6443">
            <v>4030393</v>
          </cell>
          <cell r="U6443">
            <v>0</v>
          </cell>
        </row>
        <row r="6444">
          <cell r="G6444" t="str">
            <v>06</v>
          </cell>
          <cell r="M6444">
            <v>1</v>
          </cell>
          <cell r="N6444" t="str">
            <v>720</v>
          </cell>
          <cell r="Q6444" t="str">
            <v>DSU</v>
          </cell>
          <cell r="S6444">
            <v>0</v>
          </cell>
          <cell r="T6444">
            <v>1467289</v>
          </cell>
          <cell r="U6444">
            <v>93.96</v>
          </cell>
        </row>
        <row r="6445">
          <cell r="G6445" t="str">
            <v>16</v>
          </cell>
          <cell r="M6445">
            <v>4</v>
          </cell>
          <cell r="N6445" t="str">
            <v>741</v>
          </cell>
          <cell r="Q6445" t="str">
            <v>FEV</v>
          </cell>
          <cell r="S6445">
            <v>0</v>
          </cell>
          <cell r="T6445">
            <v>125188</v>
          </cell>
          <cell r="U6445">
            <v>-0.5</v>
          </cell>
        </row>
        <row r="6446">
          <cell r="G6446" t="str">
            <v>09</v>
          </cell>
          <cell r="M6446">
            <v>1</v>
          </cell>
          <cell r="N6446" t="str">
            <v>760</v>
          </cell>
          <cell r="Q6446" t="str">
            <v>FMU</v>
          </cell>
          <cell r="S6446">
            <v>0</v>
          </cell>
          <cell r="T6446">
            <v>22871</v>
          </cell>
          <cell r="U6446">
            <v>0.05</v>
          </cell>
        </row>
        <row r="6447">
          <cell r="G6447" t="str">
            <v>01</v>
          </cell>
          <cell r="M6447">
            <v>51</v>
          </cell>
          <cell r="N6447" t="str">
            <v>711</v>
          </cell>
          <cell r="Q6447" t="str">
            <v>EIN</v>
          </cell>
          <cell r="S6447">
            <v>0</v>
          </cell>
          <cell r="T6447">
            <v>181151</v>
          </cell>
          <cell r="U6447">
            <v>155.61000000000001</v>
          </cell>
        </row>
        <row r="6448">
          <cell r="G6448" t="str">
            <v>09</v>
          </cell>
          <cell r="M6448">
            <v>1</v>
          </cell>
          <cell r="N6448" t="str">
            <v>750</v>
          </cell>
          <cell r="Q6448" t="str">
            <v>ECC</v>
          </cell>
          <cell r="S6448">
            <v>0</v>
          </cell>
          <cell r="T6448">
            <v>2732563</v>
          </cell>
          <cell r="U6448">
            <v>5812.2</v>
          </cell>
        </row>
        <row r="6449">
          <cell r="G6449" t="str">
            <v>04</v>
          </cell>
          <cell r="M6449">
            <v>92</v>
          </cell>
          <cell r="N6449" t="str">
            <v>721</v>
          </cell>
          <cell r="Q6449" t="str">
            <v>EBF</v>
          </cell>
          <cell r="S6449">
            <v>0</v>
          </cell>
          <cell r="T6449">
            <v>30840</v>
          </cell>
          <cell r="U6449">
            <v>-957.55</v>
          </cell>
        </row>
        <row r="6450">
          <cell r="G6450" t="str">
            <v>04</v>
          </cell>
          <cell r="M6450">
            <v>6</v>
          </cell>
          <cell r="N6450" t="str">
            <v>724</v>
          </cell>
          <cell r="Q6450" t="str">
            <v>TSE</v>
          </cell>
          <cell r="S6450">
            <v>0</v>
          </cell>
          <cell r="T6450">
            <v>575695</v>
          </cell>
          <cell r="U6450">
            <v>0</v>
          </cell>
        </row>
        <row r="6451">
          <cell r="G6451" t="str">
            <v>04</v>
          </cell>
          <cell r="M6451">
            <v>10</v>
          </cell>
          <cell r="N6451" t="str">
            <v>724</v>
          </cell>
          <cell r="Q6451" t="str">
            <v>EC</v>
          </cell>
          <cell r="S6451">
            <v>2</v>
          </cell>
          <cell r="T6451">
            <v>70000</v>
          </cell>
          <cell r="U6451">
            <v>5028.87</v>
          </cell>
        </row>
        <row r="6452">
          <cell r="G6452" t="str">
            <v>04</v>
          </cell>
          <cell r="M6452">
            <v>1</v>
          </cell>
          <cell r="N6452" t="str">
            <v>741</v>
          </cell>
          <cell r="Q6452" t="str">
            <v>RTU</v>
          </cell>
          <cell r="S6452">
            <v>0</v>
          </cell>
          <cell r="T6452">
            <v>65664</v>
          </cell>
          <cell r="U6452">
            <v>0.67</v>
          </cell>
        </row>
        <row r="6453">
          <cell r="G6453" t="str">
            <v>07</v>
          </cell>
          <cell r="M6453">
            <v>15</v>
          </cell>
          <cell r="N6453" t="str">
            <v>724</v>
          </cell>
          <cell r="Q6453" t="str">
            <v>DC</v>
          </cell>
          <cell r="S6453">
            <v>1</v>
          </cell>
          <cell r="T6453">
            <v>50</v>
          </cell>
          <cell r="U6453">
            <v>954.5</v>
          </cell>
        </row>
        <row r="6454">
          <cell r="G6454" t="str">
            <v>05</v>
          </cell>
          <cell r="M6454">
            <v>1</v>
          </cell>
          <cell r="N6454" t="str">
            <v>723</v>
          </cell>
          <cell r="Q6454" t="str">
            <v>FVE</v>
          </cell>
          <cell r="S6454">
            <v>0</v>
          </cell>
          <cell r="T6454">
            <v>168472</v>
          </cell>
          <cell r="U6454">
            <v>0</v>
          </cell>
        </row>
        <row r="6455">
          <cell r="G6455" t="str">
            <v>07</v>
          </cell>
          <cell r="M6455">
            <v>3</v>
          </cell>
          <cell r="N6455" t="str">
            <v>724</v>
          </cell>
          <cell r="Q6455" t="str">
            <v>DC</v>
          </cell>
          <cell r="S6455">
            <v>0</v>
          </cell>
          <cell r="T6455">
            <v>1851.41</v>
          </cell>
          <cell r="U6455">
            <v>23784.11</v>
          </cell>
        </row>
        <row r="6456">
          <cell r="G6456" t="str">
            <v>08</v>
          </cell>
          <cell r="M6456">
            <v>3</v>
          </cell>
          <cell r="N6456" t="str">
            <v>776</v>
          </cell>
          <cell r="Q6456" t="str">
            <v>DS0</v>
          </cell>
          <cell r="S6456">
            <v>0</v>
          </cell>
          <cell r="T6456">
            <v>0</v>
          </cell>
          <cell r="U6456">
            <v>0</v>
          </cell>
        </row>
        <row r="6457">
          <cell r="G6457" t="str">
            <v>05</v>
          </cell>
          <cell r="M6457">
            <v>6</v>
          </cell>
          <cell r="N6457" t="str">
            <v>726</v>
          </cell>
          <cell r="Q6457" t="str">
            <v>TDC</v>
          </cell>
          <cell r="S6457">
            <v>0</v>
          </cell>
          <cell r="T6457">
            <v>2539944</v>
          </cell>
          <cell r="U6457">
            <v>982.96</v>
          </cell>
        </row>
        <row r="6458">
          <cell r="G6458" t="str">
            <v>08</v>
          </cell>
          <cell r="M6458">
            <v>1</v>
          </cell>
          <cell r="N6458" t="str">
            <v>725</v>
          </cell>
          <cell r="Q6458" t="str">
            <v>EP1</v>
          </cell>
          <cell r="S6458">
            <v>0</v>
          </cell>
          <cell r="T6458">
            <v>286560</v>
          </cell>
          <cell r="U6458">
            <v>0</v>
          </cell>
        </row>
        <row r="6459">
          <cell r="G6459" t="str">
            <v>04</v>
          </cell>
          <cell r="M6459">
            <v>4</v>
          </cell>
          <cell r="N6459" t="str">
            <v>724</v>
          </cell>
          <cell r="Q6459" t="str">
            <v>D15</v>
          </cell>
          <cell r="S6459">
            <v>0</v>
          </cell>
          <cell r="T6459">
            <v>33368</v>
          </cell>
          <cell r="U6459">
            <v>0</v>
          </cell>
        </row>
        <row r="6460">
          <cell r="G6460" t="str">
            <v>09</v>
          </cell>
          <cell r="M6460">
            <v>1</v>
          </cell>
          <cell r="N6460" t="str">
            <v>750</v>
          </cell>
          <cell r="Q6460" t="str">
            <v>E34</v>
          </cell>
          <cell r="S6460">
            <v>0</v>
          </cell>
          <cell r="T6460">
            <v>300</v>
          </cell>
          <cell r="U6460">
            <v>10.27</v>
          </cell>
        </row>
        <row r="6461">
          <cell r="G6461" t="str">
            <v>04</v>
          </cell>
          <cell r="M6461">
            <v>9</v>
          </cell>
          <cell r="N6461" t="str">
            <v>724</v>
          </cell>
          <cell r="Q6461" t="str">
            <v>RIN</v>
          </cell>
          <cell r="S6461">
            <v>0</v>
          </cell>
          <cell r="T6461">
            <v>332160</v>
          </cell>
          <cell r="U6461">
            <v>934.36</v>
          </cell>
        </row>
        <row r="6462">
          <cell r="G6462" t="str">
            <v>16</v>
          </cell>
          <cell r="M6462">
            <v>1</v>
          </cell>
          <cell r="N6462" t="str">
            <v>760</v>
          </cell>
          <cell r="Q6462" t="str">
            <v>EBF</v>
          </cell>
          <cell r="S6462">
            <v>0</v>
          </cell>
          <cell r="T6462">
            <v>1771</v>
          </cell>
          <cell r="U6462">
            <v>-54.99</v>
          </cell>
        </row>
        <row r="6463">
          <cell r="G6463" t="str">
            <v>07</v>
          </cell>
          <cell r="M6463">
            <v>1</v>
          </cell>
          <cell r="N6463" t="str">
            <v>726</v>
          </cell>
          <cell r="Q6463" t="str">
            <v>DS4</v>
          </cell>
          <cell r="S6463">
            <v>0</v>
          </cell>
          <cell r="T6463">
            <v>991488</v>
          </cell>
          <cell r="U6463">
            <v>0</v>
          </cell>
        </row>
        <row r="6464">
          <cell r="G6464" t="str">
            <v>16</v>
          </cell>
          <cell r="M6464">
            <v>1</v>
          </cell>
          <cell r="N6464" t="str">
            <v>750</v>
          </cell>
          <cell r="Q6464" t="str">
            <v>RTU</v>
          </cell>
          <cell r="S6464">
            <v>0</v>
          </cell>
          <cell r="T6464">
            <v>969</v>
          </cell>
          <cell r="U6464">
            <v>0.02</v>
          </cell>
        </row>
        <row r="6465">
          <cell r="G6465" t="str">
            <v>16</v>
          </cell>
          <cell r="M6465">
            <v>1</v>
          </cell>
          <cell r="N6465" t="str">
            <v>741</v>
          </cell>
          <cell r="Q6465" t="str">
            <v>FFC</v>
          </cell>
          <cell r="S6465">
            <v>0</v>
          </cell>
          <cell r="T6465">
            <v>53352</v>
          </cell>
          <cell r="U6465">
            <v>0</v>
          </cell>
        </row>
        <row r="6466">
          <cell r="G6466" t="str">
            <v>08</v>
          </cell>
          <cell r="M6466">
            <v>1</v>
          </cell>
          <cell r="N6466" t="str">
            <v>733</v>
          </cell>
          <cell r="Q6466" t="str">
            <v>RIV</v>
          </cell>
          <cell r="S6466">
            <v>0</v>
          </cell>
          <cell r="T6466">
            <v>176754806</v>
          </cell>
          <cell r="U6466">
            <v>0</v>
          </cell>
        </row>
        <row r="6467">
          <cell r="G6467" t="str">
            <v>07</v>
          </cell>
          <cell r="M6467">
            <v>1</v>
          </cell>
          <cell r="N6467" t="str">
            <v>726</v>
          </cell>
          <cell r="Q6467" t="str">
            <v>TDE</v>
          </cell>
          <cell r="S6467">
            <v>0</v>
          </cell>
          <cell r="T6467">
            <v>6067088</v>
          </cell>
          <cell r="U6467">
            <v>291.23</v>
          </cell>
        </row>
        <row r="6468">
          <cell r="G6468" t="str">
            <v>08</v>
          </cell>
          <cell r="M6468">
            <v>4</v>
          </cell>
          <cell r="N6468" t="str">
            <v>726</v>
          </cell>
          <cell r="Q6468" t="str">
            <v>RAU</v>
          </cell>
          <cell r="S6468">
            <v>0</v>
          </cell>
          <cell r="T6468">
            <v>22044528</v>
          </cell>
          <cell r="U6468">
            <v>727.5</v>
          </cell>
        </row>
        <row r="6469">
          <cell r="G6469" t="str">
            <v>81</v>
          </cell>
          <cell r="M6469">
            <v>81</v>
          </cell>
          <cell r="N6469" t="str">
            <v>734</v>
          </cell>
          <cell r="Q6469" t="str">
            <v>FCV</v>
          </cell>
          <cell r="S6469">
            <v>0</v>
          </cell>
          <cell r="T6469">
            <v>13024415</v>
          </cell>
          <cell r="U6469">
            <v>0</v>
          </cell>
        </row>
        <row r="6470">
          <cell r="G6470" t="str">
            <v>01</v>
          </cell>
          <cell r="M6470">
            <v>1</v>
          </cell>
          <cell r="N6470" t="str">
            <v>711</v>
          </cell>
          <cell r="Q6470" t="str">
            <v>PRC</v>
          </cell>
          <cell r="S6470">
            <v>0</v>
          </cell>
          <cell r="T6470">
            <v>254216304</v>
          </cell>
          <cell r="U6470">
            <v>502084.26</v>
          </cell>
        </row>
        <row r="6471">
          <cell r="G6471" t="str">
            <v>08</v>
          </cell>
          <cell r="M6471">
            <v>5</v>
          </cell>
          <cell r="N6471" t="str">
            <v>775</v>
          </cell>
          <cell r="Q6471" t="str">
            <v>IDC</v>
          </cell>
          <cell r="S6471">
            <v>0</v>
          </cell>
          <cell r="T6471">
            <v>0</v>
          </cell>
          <cell r="U6471">
            <v>0</v>
          </cell>
        </row>
        <row r="6472">
          <cell r="G6472" t="str">
            <v>05</v>
          </cell>
          <cell r="M6472">
            <v>4</v>
          </cell>
          <cell r="N6472" t="str">
            <v>726</v>
          </cell>
          <cell r="Q6472" t="str">
            <v>ECU</v>
          </cell>
          <cell r="S6472">
            <v>0</v>
          </cell>
          <cell r="T6472">
            <v>9129780</v>
          </cell>
          <cell r="U6472">
            <v>45.66</v>
          </cell>
        </row>
        <row r="6473">
          <cell r="G6473" t="str">
            <v>05</v>
          </cell>
          <cell r="M6473">
            <v>5</v>
          </cell>
          <cell r="N6473" t="str">
            <v>724</v>
          </cell>
          <cell r="Q6473" t="str">
            <v>LMR</v>
          </cell>
          <cell r="S6473">
            <v>0</v>
          </cell>
          <cell r="T6473">
            <v>124800</v>
          </cell>
          <cell r="U6473">
            <v>91.35</v>
          </cell>
        </row>
        <row r="6474">
          <cell r="G6474" t="str">
            <v>04</v>
          </cell>
          <cell r="M6474">
            <v>5</v>
          </cell>
          <cell r="N6474" t="str">
            <v>724</v>
          </cell>
          <cell r="Q6474" t="str">
            <v>EIV</v>
          </cell>
          <cell r="S6474">
            <v>0</v>
          </cell>
          <cell r="T6474">
            <v>118800</v>
          </cell>
          <cell r="U6474">
            <v>0</v>
          </cell>
        </row>
        <row r="6475">
          <cell r="G6475" t="str">
            <v>07</v>
          </cell>
          <cell r="M6475">
            <v>3</v>
          </cell>
          <cell r="N6475" t="str">
            <v>741</v>
          </cell>
          <cell r="Q6475" t="str">
            <v>FEV</v>
          </cell>
          <cell r="S6475">
            <v>0</v>
          </cell>
          <cell r="T6475">
            <v>22782</v>
          </cell>
          <cell r="U6475">
            <v>-0.08</v>
          </cell>
        </row>
        <row r="6476">
          <cell r="G6476" t="str">
            <v>07</v>
          </cell>
          <cell r="M6476">
            <v>4</v>
          </cell>
          <cell r="N6476" t="str">
            <v>726</v>
          </cell>
          <cell r="Q6476" t="str">
            <v>TSE</v>
          </cell>
          <cell r="S6476">
            <v>0</v>
          </cell>
          <cell r="T6476">
            <v>1047816</v>
          </cell>
          <cell r="U6476">
            <v>0</v>
          </cell>
        </row>
        <row r="6477">
          <cell r="G6477" t="str">
            <v>06</v>
          </cell>
          <cell r="M6477">
            <v>2</v>
          </cell>
          <cell r="N6477" t="str">
            <v>720</v>
          </cell>
          <cell r="Q6477" t="str">
            <v>EP2</v>
          </cell>
          <cell r="S6477">
            <v>0</v>
          </cell>
          <cell r="T6477">
            <v>41017</v>
          </cell>
          <cell r="U6477">
            <v>-11.21</v>
          </cell>
        </row>
        <row r="6478">
          <cell r="G6478" t="str">
            <v>07</v>
          </cell>
          <cell r="M6478">
            <v>1</v>
          </cell>
          <cell r="N6478" t="str">
            <v>723</v>
          </cell>
          <cell r="Q6478" t="str">
            <v>TSC</v>
          </cell>
          <cell r="S6478">
            <v>0</v>
          </cell>
          <cell r="T6478">
            <v>16046757</v>
          </cell>
          <cell r="U6478">
            <v>0</v>
          </cell>
        </row>
        <row r="6479">
          <cell r="G6479" t="str">
            <v>05</v>
          </cell>
          <cell r="M6479">
            <v>3</v>
          </cell>
          <cell r="N6479" t="str">
            <v>724</v>
          </cell>
          <cell r="Q6479" t="str">
            <v>ECU</v>
          </cell>
          <cell r="S6479">
            <v>0</v>
          </cell>
          <cell r="T6479">
            <v>168768</v>
          </cell>
          <cell r="U6479">
            <v>4.7300000000000004</v>
          </cell>
        </row>
        <row r="6480">
          <cell r="G6480" t="str">
            <v>04</v>
          </cell>
          <cell r="M6480">
            <v>1</v>
          </cell>
          <cell r="N6480" t="str">
            <v>760</v>
          </cell>
          <cell r="Q6480" t="str">
            <v>E31</v>
          </cell>
          <cell r="S6480">
            <v>0</v>
          </cell>
          <cell r="T6480">
            <v>14048</v>
          </cell>
          <cell r="U6480">
            <v>480.66</v>
          </cell>
        </row>
        <row r="6481">
          <cell r="G6481" t="str">
            <v>04</v>
          </cell>
          <cell r="M6481">
            <v>1</v>
          </cell>
          <cell r="N6481" t="str">
            <v>750</v>
          </cell>
          <cell r="Q6481" t="str">
            <v>ECE</v>
          </cell>
          <cell r="S6481">
            <v>0</v>
          </cell>
          <cell r="T6481">
            <v>222140</v>
          </cell>
          <cell r="U6481">
            <v>97.96</v>
          </cell>
        </row>
        <row r="6482">
          <cell r="G6482" t="str">
            <v>08</v>
          </cell>
          <cell r="M6482">
            <v>1</v>
          </cell>
          <cell r="N6482" t="str">
            <v>734</v>
          </cell>
          <cell r="Q6482" t="str">
            <v>EFL</v>
          </cell>
          <cell r="S6482">
            <v>0</v>
          </cell>
          <cell r="T6482">
            <v>193430328</v>
          </cell>
          <cell r="U6482">
            <v>5361308.4000000004</v>
          </cell>
        </row>
        <row r="6483">
          <cell r="G6483" t="str">
            <v>08</v>
          </cell>
          <cell r="M6483">
            <v>1</v>
          </cell>
          <cell r="N6483" t="str">
            <v>733</v>
          </cell>
          <cell r="Q6483" t="str">
            <v>EBF</v>
          </cell>
          <cell r="S6483">
            <v>0</v>
          </cell>
          <cell r="T6483">
            <v>211307435</v>
          </cell>
          <cell r="U6483">
            <v>-6560884.5499999998</v>
          </cell>
        </row>
        <row r="6484">
          <cell r="G6484" t="str">
            <v>08</v>
          </cell>
          <cell r="M6484">
            <v>2</v>
          </cell>
          <cell r="N6484" t="str">
            <v>725</v>
          </cell>
          <cell r="Q6484" t="str">
            <v>EFL</v>
          </cell>
          <cell r="S6484">
            <v>0</v>
          </cell>
          <cell r="T6484">
            <v>6221556</v>
          </cell>
          <cell r="U6484">
            <v>172442.86</v>
          </cell>
        </row>
        <row r="6485">
          <cell r="G6485" t="str">
            <v>05</v>
          </cell>
          <cell r="M6485">
            <v>15</v>
          </cell>
          <cell r="N6485" t="str">
            <v>724</v>
          </cell>
          <cell r="Q6485" t="str">
            <v>TDS</v>
          </cell>
          <cell r="S6485">
            <v>0</v>
          </cell>
          <cell r="T6485">
            <v>630888</v>
          </cell>
          <cell r="U6485">
            <v>813.21</v>
          </cell>
        </row>
        <row r="6486">
          <cell r="G6486" t="str">
            <v>04</v>
          </cell>
          <cell r="M6486">
            <v>1</v>
          </cell>
          <cell r="N6486" t="str">
            <v>724</v>
          </cell>
          <cell r="Q6486" t="str">
            <v>TDE</v>
          </cell>
          <cell r="S6486">
            <v>0</v>
          </cell>
          <cell r="T6486">
            <v>25456248</v>
          </cell>
          <cell r="U6486">
            <v>1823.99</v>
          </cell>
        </row>
        <row r="6487">
          <cell r="G6487" t="str">
            <v>05</v>
          </cell>
          <cell r="M6487">
            <v>1</v>
          </cell>
          <cell r="N6487" t="str">
            <v>723</v>
          </cell>
          <cell r="Q6487" t="str">
            <v>LMV</v>
          </cell>
          <cell r="S6487">
            <v>0</v>
          </cell>
          <cell r="T6487">
            <v>168472</v>
          </cell>
          <cell r="U6487">
            <v>11.29</v>
          </cell>
        </row>
        <row r="6488">
          <cell r="G6488" t="str">
            <v>04</v>
          </cell>
          <cell r="M6488">
            <v>21</v>
          </cell>
          <cell r="N6488" t="str">
            <v>724</v>
          </cell>
          <cell r="Q6488" t="str">
            <v>DSU</v>
          </cell>
          <cell r="S6488">
            <v>0</v>
          </cell>
          <cell r="T6488">
            <v>91392</v>
          </cell>
          <cell r="U6488">
            <v>3.64</v>
          </cell>
        </row>
        <row r="6489">
          <cell r="G6489" t="str">
            <v>04</v>
          </cell>
          <cell r="M6489">
            <v>1</v>
          </cell>
          <cell r="N6489" t="str">
            <v>741</v>
          </cell>
          <cell r="Q6489" t="str">
            <v>EFL</v>
          </cell>
          <cell r="S6489">
            <v>0</v>
          </cell>
          <cell r="T6489">
            <v>65664</v>
          </cell>
          <cell r="U6489">
            <v>1819.98</v>
          </cell>
        </row>
        <row r="6490">
          <cell r="G6490" t="str">
            <v>08</v>
          </cell>
          <cell r="M6490">
            <v>1</v>
          </cell>
          <cell r="N6490" t="str">
            <v>723</v>
          </cell>
          <cell r="Q6490" t="str">
            <v>ECE</v>
          </cell>
          <cell r="S6490">
            <v>0</v>
          </cell>
          <cell r="T6490">
            <v>90720</v>
          </cell>
          <cell r="U6490">
            <v>194.23</v>
          </cell>
        </row>
        <row r="6491">
          <cell r="G6491" t="str">
            <v>07</v>
          </cell>
          <cell r="M6491">
            <v>2</v>
          </cell>
          <cell r="N6491" t="str">
            <v>721</v>
          </cell>
          <cell r="Q6491" t="str">
            <v>TDS</v>
          </cell>
          <cell r="S6491">
            <v>0</v>
          </cell>
          <cell r="T6491">
            <v>4984746</v>
          </cell>
          <cell r="U6491">
            <v>10871.79</v>
          </cell>
        </row>
        <row r="6492">
          <cell r="G6492" t="str">
            <v>16</v>
          </cell>
          <cell r="M6492">
            <v>3</v>
          </cell>
          <cell r="N6492" t="str">
            <v>750</v>
          </cell>
          <cell r="Q6492" t="str">
            <v>RTU</v>
          </cell>
          <cell r="S6492">
            <v>0</v>
          </cell>
          <cell r="T6492">
            <v>65</v>
          </cell>
          <cell r="U6492">
            <v>0</v>
          </cell>
        </row>
        <row r="6493">
          <cell r="G6493" t="str">
            <v>04</v>
          </cell>
          <cell r="M6493">
            <v>6</v>
          </cell>
          <cell r="N6493" t="str">
            <v>741</v>
          </cell>
          <cell r="Q6493" t="str">
            <v>MC</v>
          </cell>
          <cell r="S6493">
            <v>0</v>
          </cell>
          <cell r="T6493">
            <v>0</v>
          </cell>
          <cell r="U6493">
            <v>7.3</v>
          </cell>
        </row>
        <row r="6494">
          <cell r="G6494" t="str">
            <v>01</v>
          </cell>
          <cell r="M6494">
            <v>1</v>
          </cell>
          <cell r="N6494" t="str">
            <v>711</v>
          </cell>
          <cell r="Q6494" t="str">
            <v>TTE</v>
          </cell>
          <cell r="S6494">
            <v>0</v>
          </cell>
          <cell r="T6494">
            <v>254216304</v>
          </cell>
          <cell r="U6494">
            <v>13714.28</v>
          </cell>
        </row>
        <row r="6495">
          <cell r="G6495" t="str">
            <v>04</v>
          </cell>
          <cell r="M6495">
            <v>2</v>
          </cell>
          <cell r="N6495" t="str">
            <v>742</v>
          </cell>
          <cell r="Q6495" t="str">
            <v>TDC</v>
          </cell>
          <cell r="S6495">
            <v>0</v>
          </cell>
          <cell r="T6495">
            <v>28041</v>
          </cell>
          <cell r="U6495">
            <v>9.31</v>
          </cell>
        </row>
        <row r="6496">
          <cell r="G6496" t="str">
            <v>08</v>
          </cell>
          <cell r="M6496">
            <v>4</v>
          </cell>
          <cell r="N6496" t="str">
            <v>724</v>
          </cell>
          <cell r="Q6496" t="str">
            <v>ECU</v>
          </cell>
          <cell r="S6496">
            <v>0</v>
          </cell>
          <cell r="T6496">
            <v>29797236</v>
          </cell>
          <cell r="U6496">
            <v>834.34</v>
          </cell>
        </row>
        <row r="6497">
          <cell r="G6497" t="str">
            <v>01</v>
          </cell>
          <cell r="M6497">
            <v>51</v>
          </cell>
          <cell r="N6497" t="str">
            <v>711</v>
          </cell>
          <cell r="Q6497" t="str">
            <v>LMR</v>
          </cell>
          <cell r="S6497">
            <v>0</v>
          </cell>
          <cell r="T6497">
            <v>181151</v>
          </cell>
          <cell r="U6497">
            <v>168.63</v>
          </cell>
        </row>
        <row r="6498">
          <cell r="G6498" t="str">
            <v>04</v>
          </cell>
          <cell r="M6498">
            <v>1</v>
          </cell>
          <cell r="N6498" t="str">
            <v>760</v>
          </cell>
          <cell r="Q6498" t="str">
            <v>L02</v>
          </cell>
          <cell r="S6498">
            <v>0</v>
          </cell>
          <cell r="T6498">
            <v>258</v>
          </cell>
          <cell r="U6498">
            <v>1660.05</v>
          </cell>
        </row>
        <row r="6499">
          <cell r="G6499" t="str">
            <v>09</v>
          </cell>
          <cell r="M6499">
            <v>2</v>
          </cell>
          <cell r="N6499" t="str">
            <v>750</v>
          </cell>
          <cell r="Q6499" t="str">
            <v>RAF</v>
          </cell>
          <cell r="S6499">
            <v>0</v>
          </cell>
          <cell r="T6499">
            <v>18705</v>
          </cell>
          <cell r="U6499">
            <v>14.13</v>
          </cell>
        </row>
        <row r="6500">
          <cell r="G6500" t="str">
            <v>07</v>
          </cell>
          <cell r="M6500">
            <v>1</v>
          </cell>
          <cell r="N6500" t="str">
            <v>760</v>
          </cell>
          <cell r="Q6500" t="str">
            <v>L07</v>
          </cell>
          <cell r="S6500">
            <v>0</v>
          </cell>
          <cell r="T6500">
            <v>17</v>
          </cell>
          <cell r="U6500">
            <v>110.67</v>
          </cell>
        </row>
        <row r="6501">
          <cell r="G6501" t="str">
            <v>08</v>
          </cell>
          <cell r="M6501">
            <v>1</v>
          </cell>
          <cell r="N6501" t="str">
            <v>721</v>
          </cell>
          <cell r="Q6501" t="str">
            <v>TSE</v>
          </cell>
          <cell r="S6501">
            <v>0</v>
          </cell>
          <cell r="T6501">
            <v>131780</v>
          </cell>
          <cell r="U6501">
            <v>0</v>
          </cell>
        </row>
        <row r="6502">
          <cell r="G6502" t="str">
            <v>81</v>
          </cell>
          <cell r="M6502">
            <v>81</v>
          </cell>
          <cell r="N6502" t="str">
            <v>734</v>
          </cell>
          <cell r="Q6502" t="str">
            <v>FVE</v>
          </cell>
          <cell r="S6502">
            <v>0</v>
          </cell>
          <cell r="T6502">
            <v>13024415</v>
          </cell>
          <cell r="U6502">
            <v>0</v>
          </cell>
        </row>
        <row r="6503">
          <cell r="G6503" t="str">
            <v>04</v>
          </cell>
          <cell r="M6503">
            <v>1</v>
          </cell>
          <cell r="N6503" t="str">
            <v>723</v>
          </cell>
          <cell r="Q6503" t="str">
            <v>TSE</v>
          </cell>
          <cell r="S6503">
            <v>0</v>
          </cell>
          <cell r="T6503">
            <v>72137032</v>
          </cell>
          <cell r="U6503">
            <v>0</v>
          </cell>
        </row>
        <row r="6504">
          <cell r="G6504" t="str">
            <v>08</v>
          </cell>
          <cell r="M6504">
            <v>4</v>
          </cell>
          <cell r="N6504" t="str">
            <v>724</v>
          </cell>
          <cell r="Q6504" t="str">
            <v>DS5</v>
          </cell>
          <cell r="S6504">
            <v>0</v>
          </cell>
          <cell r="T6504">
            <v>6914160</v>
          </cell>
          <cell r="U6504">
            <v>0</v>
          </cell>
        </row>
        <row r="6505">
          <cell r="G6505" t="str">
            <v>81</v>
          </cell>
          <cell r="M6505">
            <v>81</v>
          </cell>
          <cell r="N6505" t="str">
            <v>733</v>
          </cell>
          <cell r="Q6505" t="str">
            <v>RAU</v>
          </cell>
          <cell r="S6505">
            <v>0</v>
          </cell>
          <cell r="T6505">
            <v>0</v>
          </cell>
          <cell r="U6505">
            <v>0</v>
          </cell>
        </row>
        <row r="6506">
          <cell r="G6506" t="str">
            <v>05</v>
          </cell>
          <cell r="M6506">
            <v>3</v>
          </cell>
          <cell r="N6506" t="str">
            <v>724</v>
          </cell>
          <cell r="Q6506" t="str">
            <v>EFL</v>
          </cell>
          <cell r="S6506">
            <v>0</v>
          </cell>
          <cell r="T6506">
            <v>168768</v>
          </cell>
          <cell r="U6506">
            <v>4677.74</v>
          </cell>
        </row>
        <row r="6507">
          <cell r="G6507" t="str">
            <v>07</v>
          </cell>
          <cell r="M6507">
            <v>2</v>
          </cell>
          <cell r="N6507" t="str">
            <v>723</v>
          </cell>
          <cell r="Q6507" t="str">
            <v>FMU</v>
          </cell>
          <cell r="S6507">
            <v>0</v>
          </cell>
          <cell r="T6507">
            <v>2068844</v>
          </cell>
          <cell r="U6507">
            <v>0</v>
          </cell>
        </row>
        <row r="6508">
          <cell r="G6508" t="str">
            <v>07</v>
          </cell>
          <cell r="M6508">
            <v>1</v>
          </cell>
          <cell r="N6508" t="str">
            <v>724</v>
          </cell>
          <cell r="Q6508" t="str">
            <v>ECU</v>
          </cell>
          <cell r="S6508">
            <v>0</v>
          </cell>
          <cell r="T6508">
            <v>15790648</v>
          </cell>
          <cell r="U6508">
            <v>448.33</v>
          </cell>
        </row>
        <row r="6509">
          <cell r="G6509" t="str">
            <v>07</v>
          </cell>
          <cell r="M6509">
            <v>3</v>
          </cell>
          <cell r="N6509" t="str">
            <v>741</v>
          </cell>
          <cell r="Q6509" t="str">
            <v>DSU</v>
          </cell>
          <cell r="S6509">
            <v>0</v>
          </cell>
          <cell r="T6509">
            <v>22782</v>
          </cell>
          <cell r="U6509">
            <v>1.04</v>
          </cell>
        </row>
        <row r="6510">
          <cell r="G6510" t="str">
            <v>08</v>
          </cell>
          <cell r="M6510">
            <v>6</v>
          </cell>
          <cell r="N6510" t="str">
            <v>726</v>
          </cell>
          <cell r="Q6510" t="str">
            <v>EBF</v>
          </cell>
          <cell r="S6510">
            <v>0</v>
          </cell>
          <cell r="T6510">
            <v>8185914</v>
          </cell>
          <cell r="U6510">
            <v>-254164.43</v>
          </cell>
        </row>
        <row r="6511">
          <cell r="G6511" t="str">
            <v>16</v>
          </cell>
          <cell r="M6511">
            <v>1</v>
          </cell>
          <cell r="N6511" t="str">
            <v>750</v>
          </cell>
          <cell r="Q6511" t="str">
            <v>RIN</v>
          </cell>
          <cell r="S6511">
            <v>0</v>
          </cell>
          <cell r="T6511">
            <v>969</v>
          </cell>
          <cell r="U6511">
            <v>0.83</v>
          </cell>
        </row>
        <row r="6512">
          <cell r="G6512" t="str">
            <v>16</v>
          </cell>
          <cell r="M6512">
            <v>1</v>
          </cell>
          <cell r="N6512" t="str">
            <v>760</v>
          </cell>
          <cell r="Q6512" t="str">
            <v>TDS</v>
          </cell>
          <cell r="S6512">
            <v>0</v>
          </cell>
          <cell r="T6512">
            <v>1771</v>
          </cell>
          <cell r="U6512">
            <v>5.04</v>
          </cell>
        </row>
        <row r="6513">
          <cell r="G6513" t="str">
            <v>04</v>
          </cell>
          <cell r="M6513">
            <v>3</v>
          </cell>
          <cell r="N6513" t="str">
            <v>750</v>
          </cell>
          <cell r="Q6513" t="str">
            <v>MSO</v>
          </cell>
          <cell r="S6513">
            <v>0</v>
          </cell>
          <cell r="T6513">
            <v>66816</v>
          </cell>
          <cell r="U6513">
            <v>110.5</v>
          </cell>
        </row>
        <row r="6514">
          <cell r="G6514" t="str">
            <v>04</v>
          </cell>
          <cell r="M6514">
            <v>2</v>
          </cell>
          <cell r="N6514" t="str">
            <v>742</v>
          </cell>
          <cell r="Q6514" t="str">
            <v>FCV</v>
          </cell>
          <cell r="S6514">
            <v>0</v>
          </cell>
          <cell r="T6514">
            <v>28041</v>
          </cell>
          <cell r="U6514">
            <v>7.0000000000000007E-2</v>
          </cell>
        </row>
        <row r="6515">
          <cell r="G6515" t="str">
            <v>05</v>
          </cell>
          <cell r="M6515">
            <v>1</v>
          </cell>
          <cell r="N6515" t="str">
            <v>721</v>
          </cell>
          <cell r="Q6515" t="str">
            <v>RAU</v>
          </cell>
          <cell r="S6515">
            <v>0</v>
          </cell>
          <cell r="T6515">
            <v>202718</v>
          </cell>
          <cell r="U6515">
            <v>10.119999999999999</v>
          </cell>
        </row>
        <row r="6516">
          <cell r="G6516" t="str">
            <v>81</v>
          </cell>
          <cell r="M6516">
            <v>81</v>
          </cell>
          <cell r="N6516" t="str">
            <v>733</v>
          </cell>
          <cell r="Q6516" t="str">
            <v>ECE</v>
          </cell>
          <cell r="S6516">
            <v>0</v>
          </cell>
          <cell r="T6516">
            <v>0</v>
          </cell>
          <cell r="U6516">
            <v>0</v>
          </cell>
        </row>
        <row r="6517">
          <cell r="G6517" t="str">
            <v>01</v>
          </cell>
          <cell r="M6517">
            <v>1</v>
          </cell>
          <cell r="N6517" t="str">
            <v>760</v>
          </cell>
          <cell r="Q6517" t="str">
            <v>L12</v>
          </cell>
          <cell r="S6517">
            <v>0</v>
          </cell>
          <cell r="T6517">
            <v>772.2</v>
          </cell>
          <cell r="U6517">
            <v>7711.73</v>
          </cell>
        </row>
        <row r="6518">
          <cell r="G6518" t="str">
            <v>01</v>
          </cell>
          <cell r="M6518">
            <v>1</v>
          </cell>
          <cell r="N6518" t="str">
            <v>760</v>
          </cell>
          <cell r="Q6518" t="str">
            <v>L09</v>
          </cell>
          <cell r="S6518">
            <v>0</v>
          </cell>
          <cell r="T6518">
            <v>22</v>
          </cell>
          <cell r="U6518">
            <v>31.24</v>
          </cell>
        </row>
        <row r="6519">
          <cell r="G6519" t="str">
            <v>04</v>
          </cell>
          <cell r="M6519">
            <v>2</v>
          </cell>
          <cell r="N6519" t="str">
            <v>721</v>
          </cell>
          <cell r="Q6519" t="str">
            <v>ECB</v>
          </cell>
          <cell r="S6519">
            <v>0</v>
          </cell>
          <cell r="T6519">
            <v>32694117</v>
          </cell>
          <cell r="U6519">
            <v>107293.07</v>
          </cell>
        </row>
        <row r="6520">
          <cell r="G6520" t="str">
            <v>08</v>
          </cell>
          <cell r="M6520">
            <v>2</v>
          </cell>
          <cell r="N6520" t="str">
            <v>724</v>
          </cell>
          <cell r="Q6520" t="str">
            <v>DC</v>
          </cell>
          <cell r="S6520">
            <v>1</v>
          </cell>
          <cell r="T6520">
            <v>350</v>
          </cell>
          <cell r="U6520">
            <v>6681.5</v>
          </cell>
        </row>
        <row r="6521">
          <cell r="G6521" t="str">
            <v>17</v>
          </cell>
          <cell r="M6521">
            <v>2</v>
          </cell>
          <cell r="N6521" t="str">
            <v>744</v>
          </cell>
          <cell r="Q6521" t="str">
            <v>EFV</v>
          </cell>
          <cell r="S6521">
            <v>0</v>
          </cell>
          <cell r="T6521">
            <v>2080750</v>
          </cell>
          <cell r="U6521">
            <v>10524.43</v>
          </cell>
        </row>
        <row r="6522">
          <cell r="G6522" t="str">
            <v>08</v>
          </cell>
          <cell r="M6522">
            <v>6</v>
          </cell>
          <cell r="N6522" t="str">
            <v>724</v>
          </cell>
          <cell r="Q6522" t="str">
            <v>FFC</v>
          </cell>
          <cell r="S6522">
            <v>0</v>
          </cell>
          <cell r="T6522">
            <v>8494290</v>
          </cell>
          <cell r="U6522">
            <v>0</v>
          </cell>
        </row>
        <row r="6523">
          <cell r="G6523" t="str">
            <v>06</v>
          </cell>
          <cell r="M6523">
            <v>1</v>
          </cell>
          <cell r="N6523" t="str">
            <v>720</v>
          </cell>
          <cell r="Q6523" t="str">
            <v>CAP</v>
          </cell>
          <cell r="S6523">
            <v>0</v>
          </cell>
          <cell r="T6523">
            <v>1467289</v>
          </cell>
          <cell r="U6523">
            <v>-341.91</v>
          </cell>
        </row>
        <row r="6524">
          <cell r="G6524" t="str">
            <v>08</v>
          </cell>
          <cell r="M6524">
            <v>1</v>
          </cell>
          <cell r="N6524" t="str">
            <v>723</v>
          </cell>
          <cell r="Q6524" t="str">
            <v>EP1</v>
          </cell>
          <cell r="S6524">
            <v>0</v>
          </cell>
          <cell r="T6524">
            <v>90720</v>
          </cell>
          <cell r="U6524">
            <v>0</v>
          </cell>
        </row>
        <row r="6525">
          <cell r="G6525" t="str">
            <v>17</v>
          </cell>
          <cell r="M6525">
            <v>2</v>
          </cell>
          <cell r="N6525" t="str">
            <v>744</v>
          </cell>
          <cell r="Q6525" t="str">
            <v>TDS</v>
          </cell>
          <cell r="S6525">
            <v>0</v>
          </cell>
          <cell r="T6525">
            <v>2080750</v>
          </cell>
          <cell r="U6525">
            <v>871.83</v>
          </cell>
        </row>
        <row r="6526">
          <cell r="G6526" t="str">
            <v>08</v>
          </cell>
          <cell r="M6526">
            <v>4</v>
          </cell>
          <cell r="N6526" t="str">
            <v>726</v>
          </cell>
          <cell r="Q6526" t="str">
            <v>LMV</v>
          </cell>
          <cell r="S6526">
            <v>0</v>
          </cell>
          <cell r="T6526">
            <v>15470136</v>
          </cell>
          <cell r="U6526">
            <v>-123.76</v>
          </cell>
        </row>
        <row r="6527">
          <cell r="G6527" t="str">
            <v>05</v>
          </cell>
          <cell r="M6527">
            <v>1</v>
          </cell>
          <cell r="N6527" t="str">
            <v>724</v>
          </cell>
          <cell r="Q6527" t="str">
            <v>EC</v>
          </cell>
          <cell r="S6527">
            <v>2</v>
          </cell>
          <cell r="T6527">
            <v>1056560</v>
          </cell>
          <cell r="U6527">
            <v>75904.33</v>
          </cell>
        </row>
        <row r="6528">
          <cell r="G6528" t="str">
            <v>08</v>
          </cell>
          <cell r="M6528">
            <v>2</v>
          </cell>
          <cell r="N6528" t="str">
            <v>721</v>
          </cell>
          <cell r="Q6528" t="str">
            <v>EIN</v>
          </cell>
          <cell r="S6528">
            <v>0</v>
          </cell>
          <cell r="T6528">
            <v>332016</v>
          </cell>
          <cell r="U6528">
            <v>285.54000000000002</v>
          </cell>
        </row>
        <row r="6529">
          <cell r="G6529" t="str">
            <v>05</v>
          </cell>
          <cell r="M6529">
            <v>5</v>
          </cell>
          <cell r="N6529" t="str">
            <v>724</v>
          </cell>
          <cell r="Q6529" t="str">
            <v>EBF</v>
          </cell>
          <cell r="S6529">
            <v>0</v>
          </cell>
          <cell r="T6529">
            <v>124800</v>
          </cell>
          <cell r="U6529">
            <v>-3874.92</v>
          </cell>
        </row>
        <row r="6530">
          <cell r="G6530" t="str">
            <v>04</v>
          </cell>
          <cell r="M6530">
            <v>1</v>
          </cell>
          <cell r="N6530" t="str">
            <v>721</v>
          </cell>
          <cell r="Q6530" t="str">
            <v>DS3</v>
          </cell>
          <cell r="S6530">
            <v>0</v>
          </cell>
          <cell r="T6530">
            <v>531333</v>
          </cell>
          <cell r="U6530">
            <v>0</v>
          </cell>
        </row>
        <row r="6531">
          <cell r="G6531" t="str">
            <v>08</v>
          </cell>
          <cell r="M6531">
            <v>1</v>
          </cell>
          <cell r="N6531" t="str">
            <v>724</v>
          </cell>
          <cell r="Q6531" t="str">
            <v>LMV</v>
          </cell>
          <cell r="S6531">
            <v>0</v>
          </cell>
          <cell r="T6531">
            <v>4888896</v>
          </cell>
          <cell r="U6531">
            <v>63.55</v>
          </cell>
        </row>
        <row r="6532">
          <cell r="G6532" t="str">
            <v>04</v>
          </cell>
          <cell r="M6532">
            <v>92</v>
          </cell>
          <cell r="N6532" t="str">
            <v>721</v>
          </cell>
          <cell r="Q6532" t="str">
            <v>EP4</v>
          </cell>
          <cell r="S6532">
            <v>0</v>
          </cell>
          <cell r="T6532">
            <v>30840</v>
          </cell>
          <cell r="U6532">
            <v>0</v>
          </cell>
        </row>
        <row r="6533">
          <cell r="G6533" t="str">
            <v>04</v>
          </cell>
          <cell r="M6533">
            <v>3</v>
          </cell>
          <cell r="N6533" t="str">
            <v>742</v>
          </cell>
          <cell r="Q6533" t="str">
            <v>RIV</v>
          </cell>
          <cell r="S6533">
            <v>0</v>
          </cell>
          <cell r="T6533">
            <v>1596</v>
          </cell>
          <cell r="U6533">
            <v>0</v>
          </cell>
        </row>
        <row r="6534">
          <cell r="G6534" t="str">
            <v>09</v>
          </cell>
          <cell r="M6534">
            <v>4</v>
          </cell>
          <cell r="N6534" t="str">
            <v>750</v>
          </cell>
          <cell r="Q6534" t="str">
            <v>EIN</v>
          </cell>
          <cell r="S6534">
            <v>0</v>
          </cell>
          <cell r="T6534">
            <v>175272</v>
          </cell>
          <cell r="U6534">
            <v>150.72</v>
          </cell>
        </row>
        <row r="6535">
          <cell r="G6535" t="str">
            <v>08</v>
          </cell>
          <cell r="M6535">
            <v>6</v>
          </cell>
          <cell r="N6535" t="str">
            <v>724</v>
          </cell>
          <cell r="Q6535" t="str">
            <v>DS6</v>
          </cell>
          <cell r="S6535">
            <v>0</v>
          </cell>
          <cell r="T6535">
            <v>387030</v>
          </cell>
          <cell r="U6535">
            <v>0</v>
          </cell>
        </row>
        <row r="6536">
          <cell r="G6536" t="str">
            <v>05</v>
          </cell>
          <cell r="M6536">
            <v>2</v>
          </cell>
          <cell r="N6536" t="str">
            <v>726</v>
          </cell>
          <cell r="Q6536" t="str">
            <v>TSE</v>
          </cell>
          <cell r="S6536">
            <v>0</v>
          </cell>
          <cell r="T6536">
            <v>403920</v>
          </cell>
          <cell r="U6536">
            <v>0</v>
          </cell>
        </row>
        <row r="6537">
          <cell r="G6537" t="str">
            <v>05</v>
          </cell>
          <cell r="M6537">
            <v>4</v>
          </cell>
          <cell r="N6537" t="str">
            <v>724</v>
          </cell>
          <cell r="Q6537" t="str">
            <v>RIN</v>
          </cell>
          <cell r="S6537">
            <v>0</v>
          </cell>
          <cell r="T6537">
            <v>2890503</v>
          </cell>
          <cell r="U6537">
            <v>8130.98</v>
          </cell>
        </row>
        <row r="6538">
          <cell r="G6538" t="str">
            <v>01</v>
          </cell>
          <cell r="M6538">
            <v>1</v>
          </cell>
          <cell r="N6538" t="str">
            <v>755</v>
          </cell>
          <cell r="Q6538" t="str">
            <v>RTO</v>
          </cell>
          <cell r="S6538">
            <v>0</v>
          </cell>
          <cell r="T6538">
            <v>297</v>
          </cell>
          <cell r="U6538">
            <v>0.35</v>
          </cell>
        </row>
        <row r="6539">
          <cell r="G6539" t="str">
            <v>04</v>
          </cell>
          <cell r="M6539">
            <v>3</v>
          </cell>
          <cell r="N6539" t="str">
            <v>750</v>
          </cell>
          <cell r="Q6539" t="str">
            <v>E17</v>
          </cell>
          <cell r="S6539">
            <v>0</v>
          </cell>
          <cell r="T6539">
            <v>8619</v>
          </cell>
          <cell r="U6539">
            <v>295.05</v>
          </cell>
        </row>
        <row r="6540">
          <cell r="G6540" t="str">
            <v>03</v>
          </cell>
          <cell r="M6540">
            <v>1</v>
          </cell>
          <cell r="N6540" t="str">
            <v>711</v>
          </cell>
          <cell r="Q6540" t="str">
            <v>FMU</v>
          </cell>
          <cell r="S6540">
            <v>0</v>
          </cell>
          <cell r="T6540">
            <v>267431</v>
          </cell>
          <cell r="U6540">
            <v>-0.18</v>
          </cell>
        </row>
        <row r="6541">
          <cell r="G6541" t="str">
            <v>01</v>
          </cell>
          <cell r="M6541">
            <v>1</v>
          </cell>
          <cell r="N6541" t="str">
            <v>760</v>
          </cell>
          <cell r="Q6541" t="str">
            <v>FFC</v>
          </cell>
          <cell r="S6541">
            <v>0</v>
          </cell>
          <cell r="T6541">
            <v>812251</v>
          </cell>
          <cell r="U6541">
            <v>0</v>
          </cell>
        </row>
        <row r="6542">
          <cell r="G6542" t="str">
            <v>07</v>
          </cell>
          <cell r="M6542">
            <v>2</v>
          </cell>
          <cell r="N6542" t="str">
            <v>724</v>
          </cell>
          <cell r="Q6542" t="str">
            <v>TTE</v>
          </cell>
          <cell r="S6542">
            <v>0</v>
          </cell>
          <cell r="T6542">
            <v>2898438</v>
          </cell>
          <cell r="U6542">
            <v>124.64</v>
          </cell>
        </row>
        <row r="6543">
          <cell r="G6543" t="str">
            <v>09</v>
          </cell>
          <cell r="M6543">
            <v>3</v>
          </cell>
          <cell r="N6543" t="str">
            <v>750</v>
          </cell>
          <cell r="Q6543" t="str">
            <v>FCV</v>
          </cell>
          <cell r="S6543">
            <v>0</v>
          </cell>
          <cell r="T6543">
            <v>2722186</v>
          </cell>
          <cell r="U6543">
            <v>0</v>
          </cell>
        </row>
        <row r="6544">
          <cell r="G6544" t="str">
            <v>07</v>
          </cell>
          <cell r="M6544">
            <v>4</v>
          </cell>
          <cell r="N6544" t="str">
            <v>724</v>
          </cell>
          <cell r="Q6544" t="str">
            <v>DSU</v>
          </cell>
          <cell r="S6544">
            <v>0</v>
          </cell>
          <cell r="T6544">
            <v>6735583</v>
          </cell>
          <cell r="U6544">
            <v>269.38</v>
          </cell>
        </row>
        <row r="6545">
          <cell r="G6545" t="str">
            <v>07</v>
          </cell>
          <cell r="M6545">
            <v>2</v>
          </cell>
          <cell r="N6545" t="str">
            <v>721</v>
          </cell>
          <cell r="Q6545" t="str">
            <v>FMU</v>
          </cell>
          <cell r="S6545">
            <v>0</v>
          </cell>
          <cell r="T6545">
            <v>4984746</v>
          </cell>
          <cell r="U6545">
            <v>-5.44</v>
          </cell>
        </row>
        <row r="6546">
          <cell r="G6546" t="str">
            <v>04</v>
          </cell>
          <cell r="M6546">
            <v>11</v>
          </cell>
          <cell r="N6546" t="str">
            <v>723</v>
          </cell>
          <cell r="Q6546" t="str">
            <v>FMU</v>
          </cell>
          <cell r="S6546">
            <v>0</v>
          </cell>
          <cell r="T6546">
            <v>238445</v>
          </cell>
          <cell r="U6546">
            <v>0</v>
          </cell>
        </row>
        <row r="6547">
          <cell r="G6547" t="str">
            <v>05</v>
          </cell>
          <cell r="M6547">
            <v>4</v>
          </cell>
          <cell r="N6547" t="str">
            <v>724</v>
          </cell>
          <cell r="Q6547" t="str">
            <v>ECU</v>
          </cell>
          <cell r="S6547">
            <v>0</v>
          </cell>
          <cell r="T6547">
            <v>2890503</v>
          </cell>
          <cell r="U6547">
            <v>80.930000000000007</v>
          </cell>
        </row>
        <row r="6548">
          <cell r="G6548" t="str">
            <v>08</v>
          </cell>
          <cell r="M6548">
            <v>2</v>
          </cell>
          <cell r="N6548" t="str">
            <v>721</v>
          </cell>
          <cell r="Q6548" t="str">
            <v>CC</v>
          </cell>
          <cell r="S6548">
            <v>0</v>
          </cell>
          <cell r="T6548">
            <v>0</v>
          </cell>
          <cell r="U6548">
            <v>96</v>
          </cell>
        </row>
        <row r="6549">
          <cell r="G6549" t="str">
            <v>04</v>
          </cell>
          <cell r="M6549">
            <v>12</v>
          </cell>
          <cell r="N6549" t="str">
            <v>723</v>
          </cell>
          <cell r="Q6549" t="str">
            <v>EC</v>
          </cell>
          <cell r="S6549">
            <v>0</v>
          </cell>
          <cell r="T6549">
            <v>147464</v>
          </cell>
          <cell r="U6549">
            <v>11841.96</v>
          </cell>
        </row>
        <row r="6550">
          <cell r="G6550" t="str">
            <v>01</v>
          </cell>
          <cell r="M6550">
            <v>1</v>
          </cell>
          <cell r="N6550" t="str">
            <v>760</v>
          </cell>
          <cell r="Q6550" t="str">
            <v>EP4</v>
          </cell>
          <cell r="S6550">
            <v>0</v>
          </cell>
          <cell r="T6550">
            <v>812251</v>
          </cell>
          <cell r="U6550">
            <v>0</v>
          </cell>
        </row>
        <row r="6551">
          <cell r="G6551" t="str">
            <v>16</v>
          </cell>
          <cell r="M6551">
            <v>2</v>
          </cell>
          <cell r="N6551" t="str">
            <v>741</v>
          </cell>
          <cell r="Q6551" t="str">
            <v>ECC</v>
          </cell>
          <cell r="S6551">
            <v>0</v>
          </cell>
          <cell r="T6551">
            <v>891</v>
          </cell>
          <cell r="U6551">
            <v>1.23</v>
          </cell>
        </row>
        <row r="6552">
          <cell r="G6552" t="str">
            <v>16</v>
          </cell>
          <cell r="M6552">
            <v>1</v>
          </cell>
          <cell r="N6552" t="str">
            <v>760</v>
          </cell>
          <cell r="Q6552" t="str">
            <v>E31</v>
          </cell>
          <cell r="S6552">
            <v>0</v>
          </cell>
          <cell r="T6552">
            <v>87</v>
          </cell>
          <cell r="U6552">
            <v>2.98</v>
          </cell>
        </row>
        <row r="6553">
          <cell r="G6553" t="str">
            <v>04</v>
          </cell>
          <cell r="M6553">
            <v>10</v>
          </cell>
          <cell r="N6553" t="str">
            <v>724</v>
          </cell>
          <cell r="Q6553" t="str">
            <v>EP3</v>
          </cell>
          <cell r="S6553">
            <v>0</v>
          </cell>
          <cell r="T6553">
            <v>419040</v>
          </cell>
          <cell r="U6553">
            <v>0</v>
          </cell>
        </row>
        <row r="6554">
          <cell r="G6554" t="str">
            <v>04</v>
          </cell>
          <cell r="M6554">
            <v>4</v>
          </cell>
          <cell r="N6554" t="str">
            <v>724</v>
          </cell>
          <cell r="Q6554" t="str">
            <v>PRV</v>
          </cell>
          <cell r="S6554">
            <v>0</v>
          </cell>
          <cell r="T6554">
            <v>8255918</v>
          </cell>
          <cell r="U6554">
            <v>1098.03</v>
          </cell>
        </row>
        <row r="6555">
          <cell r="G6555" t="str">
            <v>04</v>
          </cell>
          <cell r="M6555">
            <v>10</v>
          </cell>
          <cell r="N6555" t="str">
            <v>724</v>
          </cell>
          <cell r="Q6555" t="str">
            <v>MSO</v>
          </cell>
          <cell r="S6555">
            <v>0</v>
          </cell>
          <cell r="T6555">
            <v>419040</v>
          </cell>
          <cell r="U6555">
            <v>491.95</v>
          </cell>
        </row>
        <row r="6556">
          <cell r="G6556" t="str">
            <v>08</v>
          </cell>
          <cell r="M6556">
            <v>1</v>
          </cell>
          <cell r="N6556" t="str">
            <v>725</v>
          </cell>
          <cell r="Q6556" t="str">
            <v>FVE</v>
          </cell>
          <cell r="S6556">
            <v>0</v>
          </cell>
          <cell r="T6556">
            <v>286560</v>
          </cell>
          <cell r="U6556">
            <v>0</v>
          </cell>
        </row>
        <row r="6557">
          <cell r="G6557" t="str">
            <v>07</v>
          </cell>
          <cell r="M6557">
            <v>2</v>
          </cell>
          <cell r="N6557" t="str">
            <v>723</v>
          </cell>
          <cell r="Q6557" t="str">
            <v>DS6</v>
          </cell>
          <cell r="S6557">
            <v>0</v>
          </cell>
          <cell r="T6557">
            <v>306132</v>
          </cell>
          <cell r="U6557">
            <v>0</v>
          </cell>
        </row>
        <row r="6558">
          <cell r="G6558" t="str">
            <v>07</v>
          </cell>
          <cell r="M6558">
            <v>2</v>
          </cell>
          <cell r="N6558" t="str">
            <v>724</v>
          </cell>
          <cell r="Q6558" t="str">
            <v>DS4</v>
          </cell>
          <cell r="S6558">
            <v>0</v>
          </cell>
          <cell r="T6558">
            <v>119019</v>
          </cell>
          <cell r="U6558">
            <v>0</v>
          </cell>
        </row>
        <row r="6559">
          <cell r="G6559" t="str">
            <v>07</v>
          </cell>
          <cell r="M6559">
            <v>1</v>
          </cell>
          <cell r="N6559" t="str">
            <v>721</v>
          </cell>
          <cell r="Q6559" t="str">
            <v>PPT</v>
          </cell>
          <cell r="S6559">
            <v>0</v>
          </cell>
          <cell r="T6559">
            <v>6148418</v>
          </cell>
          <cell r="U6559">
            <v>0</v>
          </cell>
        </row>
        <row r="6560">
          <cell r="G6560" t="str">
            <v>08</v>
          </cell>
          <cell r="M6560">
            <v>2</v>
          </cell>
          <cell r="N6560" t="str">
            <v>726</v>
          </cell>
          <cell r="Q6560" t="str">
            <v>ECU</v>
          </cell>
          <cell r="S6560">
            <v>0</v>
          </cell>
          <cell r="T6560">
            <v>7783776</v>
          </cell>
          <cell r="U6560">
            <v>38.92</v>
          </cell>
        </row>
        <row r="6561">
          <cell r="G6561" t="str">
            <v>08</v>
          </cell>
          <cell r="M6561">
            <v>1</v>
          </cell>
          <cell r="N6561" t="str">
            <v>724</v>
          </cell>
          <cell r="Q6561" t="str">
            <v>ECE</v>
          </cell>
          <cell r="S6561">
            <v>0</v>
          </cell>
          <cell r="T6561">
            <v>7835136</v>
          </cell>
          <cell r="U6561">
            <v>14455.83</v>
          </cell>
        </row>
        <row r="6562">
          <cell r="G6562" t="str">
            <v>01</v>
          </cell>
          <cell r="M6562">
            <v>11</v>
          </cell>
          <cell r="N6562" t="str">
            <v>711</v>
          </cell>
          <cell r="Q6562" t="str">
            <v>ECC</v>
          </cell>
          <cell r="S6562">
            <v>0</v>
          </cell>
          <cell r="T6562">
            <v>77167</v>
          </cell>
          <cell r="U6562">
            <v>174.88</v>
          </cell>
        </row>
        <row r="6563">
          <cell r="G6563" t="str">
            <v>05</v>
          </cell>
          <cell r="M6563">
            <v>1</v>
          </cell>
          <cell r="N6563" t="str">
            <v>723</v>
          </cell>
          <cell r="Q6563" t="str">
            <v>ICN</v>
          </cell>
          <cell r="S6563">
            <v>0</v>
          </cell>
          <cell r="T6563">
            <v>168472</v>
          </cell>
          <cell r="U6563">
            <v>0</v>
          </cell>
        </row>
        <row r="6564">
          <cell r="G6564" t="str">
            <v>07</v>
          </cell>
          <cell r="M6564">
            <v>4</v>
          </cell>
          <cell r="N6564" t="str">
            <v>724</v>
          </cell>
          <cell r="Q6564" t="str">
            <v>DO0</v>
          </cell>
          <cell r="S6564">
            <v>0</v>
          </cell>
          <cell r="T6564">
            <v>265392</v>
          </cell>
          <cell r="U6564">
            <v>0</v>
          </cell>
        </row>
        <row r="6565">
          <cell r="G6565" t="str">
            <v>04</v>
          </cell>
          <cell r="M6565">
            <v>1</v>
          </cell>
          <cell r="N6565" t="str">
            <v>724</v>
          </cell>
          <cell r="Q6565" t="str">
            <v>DS5</v>
          </cell>
          <cell r="S6565">
            <v>0</v>
          </cell>
          <cell r="T6565">
            <v>24000</v>
          </cell>
          <cell r="U6565">
            <v>0</v>
          </cell>
        </row>
        <row r="6566">
          <cell r="G6566" t="str">
            <v>07</v>
          </cell>
          <cell r="M6566">
            <v>3</v>
          </cell>
          <cell r="N6566" t="str">
            <v>724</v>
          </cell>
          <cell r="Q6566" t="str">
            <v>RAF</v>
          </cell>
          <cell r="S6566">
            <v>0</v>
          </cell>
          <cell r="T6566">
            <v>536160</v>
          </cell>
          <cell r="U6566">
            <v>1504.46</v>
          </cell>
        </row>
        <row r="6567">
          <cell r="G6567" t="str">
            <v>04</v>
          </cell>
          <cell r="M6567">
            <v>4</v>
          </cell>
          <cell r="N6567" t="str">
            <v>723</v>
          </cell>
          <cell r="Q6567" t="str">
            <v>TSC</v>
          </cell>
          <cell r="S6567">
            <v>0</v>
          </cell>
          <cell r="T6567">
            <v>126876</v>
          </cell>
          <cell r="U6567">
            <v>0</v>
          </cell>
        </row>
        <row r="6568">
          <cell r="G6568" t="str">
            <v>16</v>
          </cell>
          <cell r="M6568">
            <v>2</v>
          </cell>
          <cell r="N6568" t="str">
            <v>741</v>
          </cell>
          <cell r="Q6568" t="str">
            <v>EFL</v>
          </cell>
          <cell r="S6568">
            <v>0</v>
          </cell>
          <cell r="T6568">
            <v>891</v>
          </cell>
          <cell r="U6568">
            <v>24.7</v>
          </cell>
        </row>
        <row r="6569">
          <cell r="G6569" t="str">
            <v>07</v>
          </cell>
          <cell r="M6569">
            <v>1</v>
          </cell>
          <cell r="N6569" t="str">
            <v>723</v>
          </cell>
          <cell r="Q6569" t="str">
            <v>D18</v>
          </cell>
          <cell r="S6569">
            <v>0</v>
          </cell>
          <cell r="T6569">
            <v>3072</v>
          </cell>
          <cell r="U6569">
            <v>2.5499999999999998</v>
          </cell>
        </row>
        <row r="6570">
          <cell r="G6570" t="str">
            <v>08</v>
          </cell>
          <cell r="M6570">
            <v>6</v>
          </cell>
          <cell r="N6570" t="str">
            <v>726</v>
          </cell>
          <cell r="Q6570" t="str">
            <v>PRV</v>
          </cell>
          <cell r="S6570">
            <v>0</v>
          </cell>
          <cell r="T6570">
            <v>2694384</v>
          </cell>
          <cell r="U6570">
            <v>447.27</v>
          </cell>
        </row>
        <row r="6571">
          <cell r="G6571" t="str">
            <v>04</v>
          </cell>
          <cell r="M6571">
            <v>4</v>
          </cell>
          <cell r="N6571" t="str">
            <v>724</v>
          </cell>
          <cell r="Q6571" t="str">
            <v>D09</v>
          </cell>
          <cell r="S6571">
            <v>0</v>
          </cell>
          <cell r="T6571">
            <v>33368</v>
          </cell>
          <cell r="U6571">
            <v>7.27</v>
          </cell>
        </row>
        <row r="6572">
          <cell r="G6572" t="str">
            <v>01</v>
          </cell>
          <cell r="M6572">
            <v>1</v>
          </cell>
          <cell r="N6572" t="str">
            <v>750</v>
          </cell>
          <cell r="Q6572" t="str">
            <v>EP4</v>
          </cell>
          <cell r="S6572">
            <v>0</v>
          </cell>
          <cell r="T6572">
            <v>1938</v>
          </cell>
          <cell r="U6572">
            <v>0</v>
          </cell>
        </row>
        <row r="6573">
          <cell r="G6573" t="str">
            <v>04</v>
          </cell>
          <cell r="M6573">
            <v>11</v>
          </cell>
          <cell r="N6573" t="str">
            <v>723</v>
          </cell>
          <cell r="Q6573" t="str">
            <v>EIN</v>
          </cell>
          <cell r="S6573">
            <v>0</v>
          </cell>
          <cell r="T6573">
            <v>238445</v>
          </cell>
          <cell r="U6573">
            <v>205.07</v>
          </cell>
        </row>
        <row r="6574">
          <cell r="G6574" t="str">
            <v>08</v>
          </cell>
          <cell r="M6574">
            <v>4</v>
          </cell>
          <cell r="N6574" t="str">
            <v>726</v>
          </cell>
          <cell r="Q6574" t="str">
            <v>DSM</v>
          </cell>
          <cell r="S6574">
            <v>0</v>
          </cell>
          <cell r="T6574">
            <v>15470136</v>
          </cell>
          <cell r="U6574">
            <v>32100.52</v>
          </cell>
        </row>
        <row r="6575">
          <cell r="G6575" t="str">
            <v>08</v>
          </cell>
          <cell r="M6575">
            <v>6</v>
          </cell>
          <cell r="N6575" t="str">
            <v>724</v>
          </cell>
          <cell r="Q6575" t="str">
            <v>DO8</v>
          </cell>
          <cell r="S6575">
            <v>0</v>
          </cell>
          <cell r="T6575">
            <v>1358970</v>
          </cell>
          <cell r="U6575">
            <v>0</v>
          </cell>
        </row>
        <row r="6576">
          <cell r="G6576" t="str">
            <v>05</v>
          </cell>
          <cell r="M6576">
            <v>2</v>
          </cell>
          <cell r="N6576" t="str">
            <v>726</v>
          </cell>
          <cell r="Q6576" t="str">
            <v>RTO</v>
          </cell>
          <cell r="S6576">
            <v>0</v>
          </cell>
          <cell r="T6576">
            <v>403920</v>
          </cell>
          <cell r="U6576">
            <v>216.5</v>
          </cell>
        </row>
        <row r="6577">
          <cell r="G6577" t="str">
            <v>81</v>
          </cell>
          <cell r="M6577">
            <v>82</v>
          </cell>
          <cell r="N6577" t="str">
            <v>734</v>
          </cell>
          <cell r="Q6577" t="str">
            <v>FVE</v>
          </cell>
          <cell r="S6577">
            <v>0</v>
          </cell>
          <cell r="T6577">
            <v>10863582</v>
          </cell>
          <cell r="U6577">
            <v>0</v>
          </cell>
        </row>
        <row r="6578">
          <cell r="G6578" t="str">
            <v>08</v>
          </cell>
          <cell r="M6578">
            <v>1</v>
          </cell>
          <cell r="N6578" t="str">
            <v>726</v>
          </cell>
          <cell r="Q6578" t="str">
            <v>PRC</v>
          </cell>
          <cell r="S6578">
            <v>0</v>
          </cell>
          <cell r="T6578">
            <v>659520</v>
          </cell>
          <cell r="U6578">
            <v>1177.9000000000001</v>
          </cell>
        </row>
        <row r="6579">
          <cell r="G6579" t="str">
            <v>06</v>
          </cell>
          <cell r="M6579">
            <v>2</v>
          </cell>
          <cell r="N6579" t="str">
            <v>720</v>
          </cell>
          <cell r="Q6579" t="str">
            <v>PRC</v>
          </cell>
          <cell r="S6579">
            <v>0</v>
          </cell>
          <cell r="T6579">
            <v>41017</v>
          </cell>
          <cell r="U6579">
            <v>121.04</v>
          </cell>
        </row>
        <row r="6580">
          <cell r="G6580" t="str">
            <v>03</v>
          </cell>
          <cell r="M6580">
            <v>1</v>
          </cell>
          <cell r="N6580" t="str">
            <v>711</v>
          </cell>
          <cell r="Q6580" t="str">
            <v>OMS</v>
          </cell>
          <cell r="S6580">
            <v>0</v>
          </cell>
          <cell r="T6580">
            <v>267431</v>
          </cell>
          <cell r="U6580">
            <v>2.36</v>
          </cell>
        </row>
        <row r="6581">
          <cell r="G6581" t="str">
            <v>04</v>
          </cell>
          <cell r="M6581">
            <v>3</v>
          </cell>
          <cell r="N6581" t="str">
            <v>724</v>
          </cell>
          <cell r="Q6581" t="str">
            <v>ICN</v>
          </cell>
          <cell r="S6581">
            <v>0</v>
          </cell>
          <cell r="T6581">
            <v>433984</v>
          </cell>
          <cell r="U6581">
            <v>0</v>
          </cell>
        </row>
        <row r="6582">
          <cell r="G6582" t="str">
            <v>08</v>
          </cell>
          <cell r="M6582">
            <v>1</v>
          </cell>
          <cell r="N6582" t="str">
            <v>733</v>
          </cell>
          <cell r="Q6582" t="str">
            <v>EIV</v>
          </cell>
          <cell r="S6582">
            <v>0</v>
          </cell>
          <cell r="T6582">
            <v>211307435</v>
          </cell>
          <cell r="U6582">
            <v>0</v>
          </cell>
        </row>
        <row r="6583">
          <cell r="G6583" t="str">
            <v>01</v>
          </cell>
          <cell r="M6583">
            <v>1</v>
          </cell>
          <cell r="N6583" t="str">
            <v>711</v>
          </cell>
          <cell r="Q6583" t="str">
            <v>EUR</v>
          </cell>
          <cell r="S6583">
            <v>0</v>
          </cell>
          <cell r="T6583">
            <v>254216304</v>
          </cell>
          <cell r="U6583">
            <v>9923.59</v>
          </cell>
        </row>
        <row r="6584">
          <cell r="G6584" t="str">
            <v>04</v>
          </cell>
          <cell r="M6584">
            <v>3</v>
          </cell>
          <cell r="N6584" t="str">
            <v>741</v>
          </cell>
          <cell r="Q6584" t="str">
            <v>FFC</v>
          </cell>
          <cell r="S6584">
            <v>0</v>
          </cell>
          <cell r="T6584">
            <v>908652</v>
          </cell>
          <cell r="U6584">
            <v>0</v>
          </cell>
        </row>
        <row r="6585">
          <cell r="G6585" t="str">
            <v>04</v>
          </cell>
          <cell r="M6585">
            <v>1</v>
          </cell>
          <cell r="N6585" t="str">
            <v>724</v>
          </cell>
          <cell r="Q6585" t="str">
            <v>EP2</v>
          </cell>
          <cell r="S6585">
            <v>0</v>
          </cell>
          <cell r="T6585">
            <v>25456248</v>
          </cell>
          <cell r="U6585">
            <v>-4580.2299999999996</v>
          </cell>
        </row>
        <row r="6586">
          <cell r="G6586" t="str">
            <v>16</v>
          </cell>
          <cell r="M6586">
            <v>1</v>
          </cell>
          <cell r="N6586" t="str">
            <v>750</v>
          </cell>
          <cell r="Q6586" t="str">
            <v>CAV</v>
          </cell>
          <cell r="S6586">
            <v>0</v>
          </cell>
          <cell r="T6586">
            <v>969</v>
          </cell>
          <cell r="U6586">
            <v>-0.02</v>
          </cell>
        </row>
        <row r="6587">
          <cell r="G6587" t="str">
            <v>07</v>
          </cell>
          <cell r="M6587">
            <v>16</v>
          </cell>
          <cell r="N6587" t="str">
            <v>724</v>
          </cell>
          <cell r="Q6587" t="str">
            <v>PRV</v>
          </cell>
          <cell r="S6587">
            <v>0</v>
          </cell>
          <cell r="T6587">
            <v>353856</v>
          </cell>
          <cell r="U6587">
            <v>47.06</v>
          </cell>
        </row>
        <row r="6588">
          <cell r="G6588" t="str">
            <v>05</v>
          </cell>
          <cell r="M6588">
            <v>4</v>
          </cell>
          <cell r="N6588" t="str">
            <v>724</v>
          </cell>
          <cell r="Q6588" t="str">
            <v>DC</v>
          </cell>
          <cell r="S6588">
            <v>2</v>
          </cell>
          <cell r="T6588">
            <v>5143.17</v>
          </cell>
          <cell r="U6588">
            <v>64238.19</v>
          </cell>
        </row>
        <row r="6589">
          <cell r="G6589" t="str">
            <v>07</v>
          </cell>
          <cell r="M6589">
            <v>1</v>
          </cell>
          <cell r="N6589" t="str">
            <v>750</v>
          </cell>
          <cell r="Q6589" t="str">
            <v>OMS</v>
          </cell>
          <cell r="S6589">
            <v>0</v>
          </cell>
          <cell r="T6589">
            <v>2705</v>
          </cell>
          <cell r="U6589">
            <v>0.01</v>
          </cell>
        </row>
        <row r="6590">
          <cell r="G6590" t="str">
            <v>01</v>
          </cell>
          <cell r="M6590">
            <v>1</v>
          </cell>
          <cell r="N6590" t="str">
            <v>711</v>
          </cell>
          <cell r="Q6590" t="str">
            <v>EP2</v>
          </cell>
          <cell r="S6590">
            <v>0</v>
          </cell>
          <cell r="T6590">
            <v>254216304</v>
          </cell>
          <cell r="U6590">
            <v>-102942.76</v>
          </cell>
        </row>
        <row r="6591">
          <cell r="G6591" t="str">
            <v>07</v>
          </cell>
          <cell r="M6591">
            <v>1</v>
          </cell>
          <cell r="N6591" t="str">
            <v>760</v>
          </cell>
          <cell r="Q6591" t="str">
            <v>L31</v>
          </cell>
          <cell r="S6591">
            <v>0</v>
          </cell>
          <cell r="T6591">
            <v>1</v>
          </cell>
          <cell r="U6591">
            <v>11.45</v>
          </cell>
        </row>
        <row r="6592">
          <cell r="G6592" t="str">
            <v>01</v>
          </cell>
          <cell r="M6592">
            <v>61</v>
          </cell>
          <cell r="N6592" t="str">
            <v>711</v>
          </cell>
          <cell r="Q6592" t="str">
            <v>ECU</v>
          </cell>
          <cell r="S6592">
            <v>0</v>
          </cell>
          <cell r="T6592">
            <v>1977</v>
          </cell>
          <cell r="U6592">
            <v>0.06</v>
          </cell>
        </row>
        <row r="6593">
          <cell r="G6593" t="str">
            <v>04</v>
          </cell>
          <cell r="M6593">
            <v>2</v>
          </cell>
          <cell r="N6593" t="str">
            <v>723</v>
          </cell>
          <cell r="Q6593" t="str">
            <v>TSE</v>
          </cell>
          <cell r="S6593">
            <v>0</v>
          </cell>
          <cell r="T6593">
            <v>3965135</v>
          </cell>
          <cell r="U6593">
            <v>0</v>
          </cell>
        </row>
        <row r="6594">
          <cell r="G6594" t="str">
            <v>04</v>
          </cell>
          <cell r="M6594">
            <v>11</v>
          </cell>
          <cell r="N6594" t="str">
            <v>721</v>
          </cell>
          <cell r="Q6594" t="str">
            <v>TTC</v>
          </cell>
          <cell r="S6594">
            <v>0</v>
          </cell>
          <cell r="T6594">
            <v>735989</v>
          </cell>
          <cell r="U6594">
            <v>482.06</v>
          </cell>
        </row>
        <row r="6595">
          <cell r="G6595" t="str">
            <v>16</v>
          </cell>
          <cell r="M6595">
            <v>3</v>
          </cell>
          <cell r="N6595" t="str">
            <v>741</v>
          </cell>
          <cell r="Q6595" t="str">
            <v>EP1</v>
          </cell>
          <cell r="S6595">
            <v>0</v>
          </cell>
          <cell r="T6595">
            <v>1490216</v>
          </cell>
          <cell r="U6595">
            <v>0</v>
          </cell>
        </row>
        <row r="6596">
          <cell r="G6596" t="str">
            <v>01</v>
          </cell>
          <cell r="M6596">
            <v>11</v>
          </cell>
          <cell r="N6596" t="str">
            <v>711</v>
          </cell>
          <cell r="Q6596" t="str">
            <v>EIN</v>
          </cell>
          <cell r="S6596">
            <v>0</v>
          </cell>
          <cell r="T6596">
            <v>77167</v>
          </cell>
          <cell r="U6596">
            <v>66.28</v>
          </cell>
        </row>
        <row r="6597">
          <cell r="G6597" t="str">
            <v>01</v>
          </cell>
          <cell r="M6597">
            <v>3</v>
          </cell>
          <cell r="N6597" t="str">
            <v>750</v>
          </cell>
          <cell r="Q6597" t="str">
            <v>EP4</v>
          </cell>
          <cell r="S6597">
            <v>0</v>
          </cell>
          <cell r="T6597">
            <v>3704</v>
          </cell>
          <cell r="U6597">
            <v>0</v>
          </cell>
        </row>
        <row r="6598">
          <cell r="G6598" t="str">
            <v>81</v>
          </cell>
          <cell r="M6598">
            <v>81</v>
          </cell>
          <cell r="N6598" t="str">
            <v>733</v>
          </cell>
          <cell r="Q6598" t="str">
            <v>FFE</v>
          </cell>
          <cell r="S6598">
            <v>0</v>
          </cell>
          <cell r="T6598">
            <v>0</v>
          </cell>
          <cell r="U6598">
            <v>0</v>
          </cell>
        </row>
        <row r="6599">
          <cell r="G6599" t="str">
            <v>08</v>
          </cell>
          <cell r="M6599">
            <v>15</v>
          </cell>
          <cell r="N6599" t="str">
            <v>724</v>
          </cell>
          <cell r="Q6599" t="str">
            <v>EC</v>
          </cell>
          <cell r="S6599">
            <v>3</v>
          </cell>
          <cell r="T6599">
            <v>393640</v>
          </cell>
          <cell r="U6599">
            <v>26882.07</v>
          </cell>
        </row>
        <row r="6600">
          <cell r="G6600" t="str">
            <v>06</v>
          </cell>
          <cell r="M6600">
            <v>2</v>
          </cell>
          <cell r="N6600" t="str">
            <v>720</v>
          </cell>
          <cell r="Q6600" t="str">
            <v>EP1</v>
          </cell>
          <cell r="S6600">
            <v>0</v>
          </cell>
          <cell r="T6600">
            <v>41017</v>
          </cell>
          <cell r="U6600">
            <v>0</v>
          </cell>
        </row>
        <row r="6601">
          <cell r="G6601" t="str">
            <v>22</v>
          </cell>
          <cell r="M6601">
            <v>9</v>
          </cell>
          <cell r="N6601" t="str">
            <v>677</v>
          </cell>
          <cell r="Q6601" t="str">
            <v>EEC</v>
          </cell>
          <cell r="S6601">
            <v>0</v>
          </cell>
          <cell r="T6601">
            <v>1551480</v>
          </cell>
          <cell r="U6601">
            <v>108293.85</v>
          </cell>
        </row>
        <row r="6602">
          <cell r="G6602" t="str">
            <v>16</v>
          </cell>
          <cell r="M6602">
            <v>1</v>
          </cell>
          <cell r="N6602" t="str">
            <v>723</v>
          </cell>
          <cell r="Q6602" t="str">
            <v>ICV</v>
          </cell>
          <cell r="S6602">
            <v>0</v>
          </cell>
          <cell r="T6602">
            <v>69984</v>
          </cell>
          <cell r="U6602">
            <v>0</v>
          </cell>
        </row>
        <row r="6603">
          <cell r="G6603" t="str">
            <v>04</v>
          </cell>
          <cell r="M6603">
            <v>92</v>
          </cell>
          <cell r="N6603" t="str">
            <v>721</v>
          </cell>
          <cell r="Q6603" t="str">
            <v>ECE</v>
          </cell>
          <cell r="S6603">
            <v>0</v>
          </cell>
          <cell r="T6603">
            <v>30840</v>
          </cell>
          <cell r="U6603">
            <v>39.68</v>
          </cell>
        </row>
        <row r="6604">
          <cell r="G6604" t="str">
            <v>16</v>
          </cell>
          <cell r="M6604">
            <v>1</v>
          </cell>
          <cell r="N6604" t="str">
            <v>760</v>
          </cell>
          <cell r="Q6604" t="str">
            <v>RIV</v>
          </cell>
          <cell r="S6604">
            <v>0</v>
          </cell>
          <cell r="T6604">
            <v>1771</v>
          </cell>
          <cell r="U6604">
            <v>0</v>
          </cell>
        </row>
        <row r="6605">
          <cell r="G6605" t="str">
            <v>04</v>
          </cell>
          <cell r="M6605">
            <v>12</v>
          </cell>
          <cell r="N6605" t="str">
            <v>723</v>
          </cell>
          <cell r="Q6605" t="str">
            <v>EP1</v>
          </cell>
          <cell r="S6605">
            <v>0</v>
          </cell>
          <cell r="T6605">
            <v>147464</v>
          </cell>
          <cell r="U6605">
            <v>0</v>
          </cell>
        </row>
        <row r="6606">
          <cell r="G6606" t="str">
            <v>04</v>
          </cell>
          <cell r="M6606">
            <v>9</v>
          </cell>
          <cell r="N6606" t="str">
            <v>724</v>
          </cell>
          <cell r="Q6606" t="str">
            <v>TTE</v>
          </cell>
          <cell r="S6606">
            <v>0</v>
          </cell>
          <cell r="T6606">
            <v>332160</v>
          </cell>
          <cell r="U6606">
            <v>14.28</v>
          </cell>
        </row>
        <row r="6607">
          <cell r="G6607" t="str">
            <v>16</v>
          </cell>
          <cell r="M6607">
            <v>1</v>
          </cell>
          <cell r="N6607" t="str">
            <v>760</v>
          </cell>
          <cell r="Q6607" t="str">
            <v>RTO</v>
          </cell>
          <cell r="S6607">
            <v>0</v>
          </cell>
          <cell r="T6607">
            <v>1771</v>
          </cell>
          <cell r="U6607">
            <v>1.9</v>
          </cell>
        </row>
        <row r="6608">
          <cell r="G6608" t="str">
            <v>03</v>
          </cell>
          <cell r="M6608">
            <v>1</v>
          </cell>
          <cell r="N6608" t="str">
            <v>711</v>
          </cell>
          <cell r="Q6608" t="str">
            <v>FCA</v>
          </cell>
          <cell r="S6608">
            <v>0</v>
          </cell>
          <cell r="T6608">
            <v>267431</v>
          </cell>
          <cell r="U6608">
            <v>702.08</v>
          </cell>
        </row>
        <row r="6609">
          <cell r="G6609" t="str">
            <v>05</v>
          </cell>
          <cell r="M6609">
            <v>2</v>
          </cell>
          <cell r="N6609" t="str">
            <v>726</v>
          </cell>
          <cell r="Q6609" t="str">
            <v>ECU</v>
          </cell>
          <cell r="S6609">
            <v>0</v>
          </cell>
          <cell r="T6609">
            <v>403920</v>
          </cell>
          <cell r="U6609">
            <v>2.02</v>
          </cell>
        </row>
        <row r="6610">
          <cell r="G6610" t="str">
            <v>23</v>
          </cell>
          <cell r="M6610">
            <v>2</v>
          </cell>
          <cell r="N6610" t="str">
            <v>785</v>
          </cell>
          <cell r="Q6610" t="str">
            <v>ICN</v>
          </cell>
          <cell r="S6610">
            <v>0</v>
          </cell>
          <cell r="T6610">
            <v>361</v>
          </cell>
          <cell r="U6610">
            <v>0</v>
          </cell>
        </row>
        <row r="6611">
          <cell r="G6611" t="str">
            <v>08</v>
          </cell>
          <cell r="M6611">
            <v>1</v>
          </cell>
          <cell r="N6611" t="str">
            <v>733</v>
          </cell>
          <cell r="Q6611" t="str">
            <v>D11</v>
          </cell>
          <cell r="S6611">
            <v>0</v>
          </cell>
          <cell r="T6611">
            <v>19175000</v>
          </cell>
          <cell r="U6611">
            <v>-1208.03</v>
          </cell>
        </row>
        <row r="6612">
          <cell r="G6612" t="str">
            <v>04</v>
          </cell>
          <cell r="M6612">
            <v>9</v>
          </cell>
          <cell r="N6612" t="str">
            <v>724</v>
          </cell>
          <cell r="Q6612" t="str">
            <v>FVE</v>
          </cell>
          <cell r="S6612">
            <v>0</v>
          </cell>
          <cell r="T6612">
            <v>332160</v>
          </cell>
          <cell r="U6612">
            <v>0</v>
          </cell>
        </row>
        <row r="6613">
          <cell r="G6613" t="str">
            <v>05</v>
          </cell>
          <cell r="M6613">
            <v>2</v>
          </cell>
          <cell r="N6613" t="str">
            <v>726</v>
          </cell>
          <cell r="Q6613" t="str">
            <v>ICN</v>
          </cell>
          <cell r="S6613">
            <v>0</v>
          </cell>
          <cell r="T6613">
            <v>403920</v>
          </cell>
          <cell r="U6613">
            <v>0</v>
          </cell>
        </row>
        <row r="6614">
          <cell r="G6614" t="str">
            <v>07</v>
          </cell>
          <cell r="M6614">
            <v>1</v>
          </cell>
          <cell r="N6614" t="str">
            <v>725</v>
          </cell>
          <cell r="Q6614" t="str">
            <v>TDS</v>
          </cell>
          <cell r="S6614">
            <v>0</v>
          </cell>
          <cell r="T6614">
            <v>482400</v>
          </cell>
          <cell r="U6614">
            <v>506.52</v>
          </cell>
        </row>
        <row r="6615">
          <cell r="G6615" t="str">
            <v>07</v>
          </cell>
          <cell r="M6615">
            <v>1</v>
          </cell>
          <cell r="N6615" t="str">
            <v>724</v>
          </cell>
          <cell r="Q6615" t="str">
            <v>EFV</v>
          </cell>
          <cell r="S6615">
            <v>0</v>
          </cell>
          <cell r="T6615">
            <v>15790648</v>
          </cell>
          <cell r="U6615">
            <v>75826.48</v>
          </cell>
        </row>
        <row r="6616">
          <cell r="G6616" t="str">
            <v>09</v>
          </cell>
          <cell r="M6616">
            <v>3</v>
          </cell>
          <cell r="N6616" t="str">
            <v>650</v>
          </cell>
          <cell r="Q6616" t="str">
            <v>TDS</v>
          </cell>
          <cell r="S6616">
            <v>0</v>
          </cell>
          <cell r="T6616">
            <v>-1159</v>
          </cell>
          <cell r="U6616">
            <v>0</v>
          </cell>
        </row>
        <row r="6617">
          <cell r="G6617" t="str">
            <v>08</v>
          </cell>
          <cell r="M6617">
            <v>1</v>
          </cell>
          <cell r="N6617" t="str">
            <v>733</v>
          </cell>
          <cell r="Q6617" t="str">
            <v>DO4</v>
          </cell>
          <cell r="S6617">
            <v>0</v>
          </cell>
          <cell r="T6617">
            <v>61807847</v>
          </cell>
          <cell r="U6617">
            <v>0</v>
          </cell>
        </row>
        <row r="6618">
          <cell r="G6618" t="str">
            <v>03</v>
          </cell>
          <cell r="M6618">
            <v>1</v>
          </cell>
          <cell r="N6618" t="str">
            <v>760</v>
          </cell>
          <cell r="Q6618" t="str">
            <v>ECB</v>
          </cell>
          <cell r="S6618">
            <v>0</v>
          </cell>
          <cell r="T6618">
            <v>1349</v>
          </cell>
          <cell r="U6618">
            <v>3.75</v>
          </cell>
        </row>
        <row r="6619">
          <cell r="G6619" t="str">
            <v>81</v>
          </cell>
          <cell r="M6619">
            <v>81</v>
          </cell>
          <cell r="N6619" t="str">
            <v>733</v>
          </cell>
          <cell r="Q6619" t="str">
            <v>ECC</v>
          </cell>
          <cell r="S6619">
            <v>0</v>
          </cell>
          <cell r="T6619">
            <v>0</v>
          </cell>
          <cell r="U6619">
            <v>0</v>
          </cell>
        </row>
        <row r="6620">
          <cell r="G6620" t="str">
            <v>81</v>
          </cell>
          <cell r="M6620">
            <v>81</v>
          </cell>
          <cell r="N6620" t="str">
            <v>734</v>
          </cell>
          <cell r="Q6620" t="str">
            <v>TSE</v>
          </cell>
          <cell r="S6620">
            <v>0</v>
          </cell>
          <cell r="T6620">
            <v>13024415</v>
          </cell>
          <cell r="U6620">
            <v>0</v>
          </cell>
        </row>
        <row r="6621">
          <cell r="G6621" t="str">
            <v>07</v>
          </cell>
          <cell r="M6621">
            <v>3</v>
          </cell>
          <cell r="N6621" t="str">
            <v>724</v>
          </cell>
          <cell r="Q6621" t="str">
            <v>FCA</v>
          </cell>
          <cell r="S6621">
            <v>0</v>
          </cell>
          <cell r="T6621">
            <v>536160</v>
          </cell>
          <cell r="U6621">
            <v>1407.42</v>
          </cell>
        </row>
        <row r="6622">
          <cell r="G6622" t="str">
            <v>06</v>
          </cell>
          <cell r="M6622">
            <v>2</v>
          </cell>
          <cell r="N6622" t="str">
            <v>720</v>
          </cell>
          <cell r="Q6622" t="str">
            <v>EFL</v>
          </cell>
          <cell r="S6622">
            <v>0</v>
          </cell>
          <cell r="T6622">
            <v>41017</v>
          </cell>
          <cell r="U6622">
            <v>1136.8800000000001</v>
          </cell>
        </row>
        <row r="6623">
          <cell r="G6623" t="str">
            <v>04</v>
          </cell>
          <cell r="M6623">
            <v>4</v>
          </cell>
          <cell r="N6623" t="str">
            <v>726</v>
          </cell>
          <cell r="Q6623" t="str">
            <v>BFC</v>
          </cell>
          <cell r="S6623">
            <v>0</v>
          </cell>
          <cell r="T6623">
            <v>4030393</v>
          </cell>
          <cell r="U6623">
            <v>125961.88</v>
          </cell>
        </row>
        <row r="6624">
          <cell r="G6624" t="str">
            <v>05</v>
          </cell>
          <cell r="M6624">
            <v>2</v>
          </cell>
          <cell r="N6624" t="str">
            <v>721</v>
          </cell>
          <cell r="Q6624" t="str">
            <v>EP1</v>
          </cell>
          <cell r="S6624">
            <v>0</v>
          </cell>
          <cell r="T6624">
            <v>943585</v>
          </cell>
          <cell r="U6624">
            <v>0</v>
          </cell>
        </row>
        <row r="6625">
          <cell r="G6625" t="str">
            <v>08</v>
          </cell>
          <cell r="M6625">
            <v>2</v>
          </cell>
          <cell r="N6625" t="str">
            <v>724</v>
          </cell>
          <cell r="Q6625" t="str">
            <v>ICV</v>
          </cell>
          <cell r="S6625">
            <v>0</v>
          </cell>
          <cell r="T6625">
            <v>3391896</v>
          </cell>
          <cell r="U6625">
            <v>0</v>
          </cell>
        </row>
        <row r="6626">
          <cell r="G6626" t="str">
            <v>23</v>
          </cell>
          <cell r="M6626">
            <v>2</v>
          </cell>
          <cell r="N6626" t="str">
            <v>785</v>
          </cell>
          <cell r="Q6626" t="str">
            <v>EC</v>
          </cell>
          <cell r="S6626">
            <v>1</v>
          </cell>
          <cell r="T6626">
            <v>361</v>
          </cell>
          <cell r="U6626">
            <v>25.59</v>
          </cell>
        </row>
        <row r="6627">
          <cell r="G6627" t="str">
            <v>09</v>
          </cell>
          <cell r="M6627">
            <v>3</v>
          </cell>
          <cell r="N6627" t="str">
            <v>650</v>
          </cell>
          <cell r="Q6627" t="str">
            <v>EEX</v>
          </cell>
          <cell r="S6627">
            <v>0</v>
          </cell>
          <cell r="T6627">
            <v>-1159</v>
          </cell>
          <cell r="U6627">
            <v>-1.37</v>
          </cell>
        </row>
        <row r="6628">
          <cell r="G6628" t="str">
            <v>04</v>
          </cell>
          <cell r="M6628">
            <v>2</v>
          </cell>
          <cell r="N6628" t="str">
            <v>721</v>
          </cell>
          <cell r="Q6628" t="str">
            <v>ICV</v>
          </cell>
          <cell r="S6628">
            <v>0</v>
          </cell>
          <cell r="T6628">
            <v>32366927</v>
          </cell>
          <cell r="U6628">
            <v>0</v>
          </cell>
        </row>
        <row r="6629">
          <cell r="G6629" t="str">
            <v>04</v>
          </cell>
          <cell r="M6629">
            <v>11</v>
          </cell>
          <cell r="N6629" t="str">
            <v>723</v>
          </cell>
          <cell r="Q6629" t="str">
            <v>DC</v>
          </cell>
          <cell r="S6629">
            <v>2</v>
          </cell>
          <cell r="T6629">
            <v>466.44</v>
          </cell>
          <cell r="U6629">
            <v>5088.8599999999997</v>
          </cell>
        </row>
        <row r="6630">
          <cell r="G6630" t="str">
            <v>01</v>
          </cell>
          <cell r="M6630">
            <v>61</v>
          </cell>
          <cell r="N6630" t="str">
            <v>711</v>
          </cell>
          <cell r="Q6630" t="str">
            <v>TTE</v>
          </cell>
          <cell r="S6630">
            <v>0</v>
          </cell>
          <cell r="T6630">
            <v>1977</v>
          </cell>
          <cell r="U6630">
            <v>0.11</v>
          </cell>
        </row>
        <row r="6631">
          <cell r="G6631" t="str">
            <v>06</v>
          </cell>
          <cell r="M6631">
            <v>1</v>
          </cell>
          <cell r="N6631" t="str">
            <v>722</v>
          </cell>
          <cell r="Q6631" t="str">
            <v>TDC</v>
          </cell>
          <cell r="S6631">
            <v>0</v>
          </cell>
          <cell r="T6631">
            <v>1606338</v>
          </cell>
          <cell r="U6631">
            <v>2129.94</v>
          </cell>
        </row>
        <row r="6632">
          <cell r="G6632" t="str">
            <v>81</v>
          </cell>
          <cell r="M6632">
            <v>81</v>
          </cell>
          <cell r="N6632" t="str">
            <v>734</v>
          </cell>
          <cell r="Q6632" t="str">
            <v>STP</v>
          </cell>
          <cell r="S6632">
            <v>0</v>
          </cell>
          <cell r="T6632">
            <v>0</v>
          </cell>
          <cell r="U6632">
            <v>29994.67</v>
          </cell>
        </row>
        <row r="6633">
          <cell r="G6633" t="str">
            <v>16</v>
          </cell>
          <cell r="M6633">
            <v>2</v>
          </cell>
          <cell r="N6633" t="str">
            <v>741</v>
          </cell>
          <cell r="Q6633" t="str">
            <v>PRV</v>
          </cell>
          <cell r="S6633">
            <v>0</v>
          </cell>
          <cell r="T6633">
            <v>891</v>
          </cell>
          <cell r="U6633">
            <v>0.12</v>
          </cell>
        </row>
        <row r="6634">
          <cell r="G6634" t="str">
            <v>01</v>
          </cell>
          <cell r="M6634">
            <v>1</v>
          </cell>
          <cell r="N6634" t="str">
            <v>711</v>
          </cell>
          <cell r="Q6634" t="str">
            <v>EC</v>
          </cell>
          <cell r="S6634">
            <v>0</v>
          </cell>
          <cell r="T6634">
            <v>254216304</v>
          </cell>
          <cell r="U6634">
            <v>28073868.039999999</v>
          </cell>
        </row>
        <row r="6635">
          <cell r="G6635" t="str">
            <v>07</v>
          </cell>
          <cell r="M6635">
            <v>4</v>
          </cell>
          <cell r="N6635" t="str">
            <v>726</v>
          </cell>
          <cell r="Q6635" t="str">
            <v>RIV</v>
          </cell>
          <cell r="S6635">
            <v>0</v>
          </cell>
          <cell r="T6635">
            <v>1047816</v>
          </cell>
          <cell r="U6635">
            <v>0</v>
          </cell>
        </row>
        <row r="6636">
          <cell r="G6636" t="str">
            <v>07</v>
          </cell>
          <cell r="M6636">
            <v>4</v>
          </cell>
          <cell r="N6636" t="str">
            <v>726</v>
          </cell>
          <cell r="Q6636" t="str">
            <v>TSC</v>
          </cell>
          <cell r="S6636">
            <v>0</v>
          </cell>
          <cell r="T6636">
            <v>1047816</v>
          </cell>
          <cell r="U6636">
            <v>0</v>
          </cell>
        </row>
        <row r="6637">
          <cell r="G6637" t="str">
            <v>09</v>
          </cell>
          <cell r="M6637">
            <v>3</v>
          </cell>
          <cell r="N6637" t="str">
            <v>750</v>
          </cell>
          <cell r="Q6637" t="str">
            <v>E16</v>
          </cell>
          <cell r="S6637">
            <v>0</v>
          </cell>
          <cell r="T6637">
            <v>1394252</v>
          </cell>
          <cell r="U6637">
            <v>47718.06</v>
          </cell>
        </row>
        <row r="6638">
          <cell r="G6638" t="str">
            <v>07</v>
          </cell>
          <cell r="M6638">
            <v>1</v>
          </cell>
          <cell r="N6638" t="str">
            <v>721</v>
          </cell>
          <cell r="Q6638" t="str">
            <v>EFV</v>
          </cell>
          <cell r="S6638">
            <v>0</v>
          </cell>
          <cell r="T6638">
            <v>6148418</v>
          </cell>
          <cell r="U6638">
            <v>32333.9</v>
          </cell>
        </row>
        <row r="6639">
          <cell r="G6639" t="str">
            <v>08</v>
          </cell>
          <cell r="M6639">
            <v>1</v>
          </cell>
          <cell r="N6639" t="str">
            <v>726</v>
          </cell>
          <cell r="Q6639" t="str">
            <v>FFE</v>
          </cell>
          <cell r="S6639">
            <v>0</v>
          </cell>
          <cell r="T6639">
            <v>3041440</v>
          </cell>
          <cell r="U6639">
            <v>0</v>
          </cell>
        </row>
        <row r="6640">
          <cell r="G6640" t="str">
            <v>04</v>
          </cell>
          <cell r="M6640">
            <v>2</v>
          </cell>
          <cell r="N6640" t="str">
            <v>723</v>
          </cell>
          <cell r="Q6640" t="str">
            <v>PPT</v>
          </cell>
          <cell r="S6640">
            <v>0</v>
          </cell>
          <cell r="T6640">
            <v>3965135</v>
          </cell>
          <cell r="U6640">
            <v>0</v>
          </cell>
        </row>
        <row r="6641">
          <cell r="G6641" t="str">
            <v>08</v>
          </cell>
          <cell r="M6641">
            <v>4</v>
          </cell>
          <cell r="N6641" t="str">
            <v>726</v>
          </cell>
          <cell r="Q6641" t="str">
            <v>D15</v>
          </cell>
          <cell r="S6641">
            <v>0</v>
          </cell>
          <cell r="T6641">
            <v>680724</v>
          </cell>
          <cell r="U6641">
            <v>0</v>
          </cell>
        </row>
        <row r="6642">
          <cell r="G6642" t="str">
            <v>08</v>
          </cell>
          <cell r="M6642">
            <v>2</v>
          </cell>
          <cell r="N6642" t="str">
            <v>724</v>
          </cell>
          <cell r="Q6642" t="str">
            <v>PRV</v>
          </cell>
          <cell r="S6642">
            <v>0</v>
          </cell>
          <cell r="T6642">
            <v>3391896</v>
          </cell>
          <cell r="U6642">
            <v>451.12</v>
          </cell>
        </row>
        <row r="6643">
          <cell r="G6643" t="str">
            <v>07</v>
          </cell>
          <cell r="M6643">
            <v>1</v>
          </cell>
          <cell r="N6643" t="str">
            <v>724</v>
          </cell>
          <cell r="Q6643" t="str">
            <v>EC</v>
          </cell>
          <cell r="S6643">
            <v>2</v>
          </cell>
          <cell r="T6643">
            <v>5980749</v>
          </cell>
          <cell r="U6643">
            <v>429663</v>
          </cell>
        </row>
        <row r="6644">
          <cell r="G6644" t="str">
            <v>04</v>
          </cell>
          <cell r="M6644">
            <v>1</v>
          </cell>
          <cell r="N6644" t="str">
            <v>723</v>
          </cell>
          <cell r="Q6644" t="str">
            <v>FFE</v>
          </cell>
          <cell r="S6644">
            <v>0</v>
          </cell>
          <cell r="T6644">
            <v>72137032</v>
          </cell>
          <cell r="U6644">
            <v>0</v>
          </cell>
        </row>
        <row r="6645">
          <cell r="G6645" t="str">
            <v>04</v>
          </cell>
          <cell r="M6645">
            <v>4</v>
          </cell>
          <cell r="N6645" t="str">
            <v>724</v>
          </cell>
          <cell r="Q6645" t="str">
            <v>DO1</v>
          </cell>
          <cell r="S6645">
            <v>0</v>
          </cell>
          <cell r="T6645">
            <v>775224</v>
          </cell>
          <cell r="U6645">
            <v>0</v>
          </cell>
        </row>
        <row r="6646">
          <cell r="G6646" t="str">
            <v>05</v>
          </cell>
          <cell r="M6646">
            <v>2</v>
          </cell>
          <cell r="N6646" t="str">
            <v>721</v>
          </cell>
          <cell r="Q6646" t="str">
            <v>FVC</v>
          </cell>
          <cell r="S6646">
            <v>0</v>
          </cell>
          <cell r="T6646">
            <v>943585</v>
          </cell>
          <cell r="U6646">
            <v>0</v>
          </cell>
        </row>
        <row r="6647">
          <cell r="G6647" t="str">
            <v>04</v>
          </cell>
          <cell r="M6647">
            <v>1</v>
          </cell>
          <cell r="N6647" t="str">
            <v>723</v>
          </cell>
          <cell r="Q6647" t="str">
            <v>DO0</v>
          </cell>
          <cell r="S6647">
            <v>0</v>
          </cell>
          <cell r="T6647">
            <v>225384</v>
          </cell>
          <cell r="U6647">
            <v>0</v>
          </cell>
        </row>
        <row r="6648">
          <cell r="G6648" t="str">
            <v>07</v>
          </cell>
          <cell r="M6648">
            <v>1</v>
          </cell>
          <cell r="N6648" t="str">
            <v>723</v>
          </cell>
          <cell r="Q6648" t="str">
            <v>TDS</v>
          </cell>
          <cell r="S6648">
            <v>0</v>
          </cell>
          <cell r="T6648">
            <v>16046757</v>
          </cell>
          <cell r="U6648">
            <v>28720.33</v>
          </cell>
        </row>
        <row r="6649">
          <cell r="G6649" t="str">
            <v>08</v>
          </cell>
          <cell r="M6649">
            <v>2</v>
          </cell>
          <cell r="N6649" t="str">
            <v>725</v>
          </cell>
          <cell r="Q6649" t="str">
            <v>LMV</v>
          </cell>
          <cell r="S6649">
            <v>0</v>
          </cell>
          <cell r="T6649">
            <v>2612412</v>
          </cell>
          <cell r="U6649">
            <v>-26.13</v>
          </cell>
        </row>
        <row r="6650">
          <cell r="G6650" t="str">
            <v>04</v>
          </cell>
          <cell r="M6650">
            <v>6</v>
          </cell>
          <cell r="N6650" t="str">
            <v>724</v>
          </cell>
          <cell r="Q6650" t="str">
            <v>ICN</v>
          </cell>
          <cell r="S6650">
            <v>0</v>
          </cell>
          <cell r="T6650">
            <v>181875</v>
          </cell>
          <cell r="U6650">
            <v>0</v>
          </cell>
        </row>
        <row r="6651">
          <cell r="G6651" t="str">
            <v>16</v>
          </cell>
          <cell r="M6651">
            <v>1</v>
          </cell>
          <cell r="N6651" t="str">
            <v>741</v>
          </cell>
          <cell r="Q6651" t="str">
            <v>DSM</v>
          </cell>
          <cell r="S6651">
            <v>0</v>
          </cell>
          <cell r="T6651">
            <v>53352</v>
          </cell>
          <cell r="U6651">
            <v>165.34</v>
          </cell>
        </row>
        <row r="6652">
          <cell r="G6652" t="str">
            <v>04</v>
          </cell>
          <cell r="M6652">
            <v>12</v>
          </cell>
          <cell r="N6652" t="str">
            <v>723</v>
          </cell>
          <cell r="Q6652" t="str">
            <v>FEV</v>
          </cell>
          <cell r="S6652">
            <v>0</v>
          </cell>
          <cell r="T6652">
            <v>147464</v>
          </cell>
          <cell r="U6652">
            <v>-1.47</v>
          </cell>
        </row>
        <row r="6653">
          <cell r="G6653" t="str">
            <v>04</v>
          </cell>
          <cell r="M6653">
            <v>9</v>
          </cell>
          <cell r="N6653" t="str">
            <v>724</v>
          </cell>
          <cell r="Q6653" t="str">
            <v>TSC</v>
          </cell>
          <cell r="S6653">
            <v>0</v>
          </cell>
          <cell r="T6653">
            <v>332160</v>
          </cell>
          <cell r="U6653">
            <v>0</v>
          </cell>
        </row>
        <row r="6654">
          <cell r="G6654" t="str">
            <v>01</v>
          </cell>
          <cell r="M6654">
            <v>1</v>
          </cell>
          <cell r="N6654" t="str">
            <v>611</v>
          </cell>
          <cell r="Q6654" t="str">
            <v>EIV</v>
          </cell>
          <cell r="S6654">
            <v>0</v>
          </cell>
          <cell r="T6654">
            <v>-54</v>
          </cell>
          <cell r="U6654">
            <v>0</v>
          </cell>
        </row>
        <row r="6655">
          <cell r="G6655" t="str">
            <v>05</v>
          </cell>
          <cell r="M6655">
            <v>1</v>
          </cell>
          <cell r="N6655" t="str">
            <v>723</v>
          </cell>
          <cell r="Q6655" t="str">
            <v>EBF</v>
          </cell>
          <cell r="S6655">
            <v>0</v>
          </cell>
          <cell r="T6655">
            <v>168472</v>
          </cell>
          <cell r="U6655">
            <v>-5230.8900000000003</v>
          </cell>
        </row>
        <row r="6656">
          <cell r="G6656" t="str">
            <v>07</v>
          </cell>
          <cell r="M6656">
            <v>4</v>
          </cell>
          <cell r="N6656" t="str">
            <v>726</v>
          </cell>
          <cell r="Q6656" t="str">
            <v>CAP</v>
          </cell>
          <cell r="S6656">
            <v>0</v>
          </cell>
          <cell r="T6656">
            <v>1047816</v>
          </cell>
          <cell r="U6656">
            <v>-307.01</v>
          </cell>
        </row>
        <row r="6657">
          <cell r="G6657" t="str">
            <v>01</v>
          </cell>
          <cell r="M6657">
            <v>1</v>
          </cell>
          <cell r="N6657" t="str">
            <v>750</v>
          </cell>
          <cell r="Q6657" t="str">
            <v>RAU</v>
          </cell>
          <cell r="S6657">
            <v>0</v>
          </cell>
          <cell r="T6657">
            <v>1938</v>
          </cell>
          <cell r="U6657">
            <v>0.02</v>
          </cell>
        </row>
        <row r="6658">
          <cell r="G6658" t="str">
            <v>16</v>
          </cell>
          <cell r="M6658">
            <v>2</v>
          </cell>
          <cell r="N6658" t="str">
            <v>741</v>
          </cell>
          <cell r="Q6658" t="str">
            <v>RIV</v>
          </cell>
          <cell r="S6658">
            <v>0</v>
          </cell>
          <cell r="T6658">
            <v>891</v>
          </cell>
          <cell r="U6658">
            <v>0</v>
          </cell>
        </row>
        <row r="6659">
          <cell r="G6659" t="str">
            <v>09</v>
          </cell>
          <cell r="M6659">
            <v>3</v>
          </cell>
          <cell r="N6659" t="str">
            <v>750</v>
          </cell>
          <cell r="Q6659" t="str">
            <v>FFC</v>
          </cell>
          <cell r="S6659">
            <v>0</v>
          </cell>
          <cell r="T6659">
            <v>2722186</v>
          </cell>
          <cell r="U6659">
            <v>0</v>
          </cell>
        </row>
        <row r="6660">
          <cell r="G6660" t="str">
            <v>08</v>
          </cell>
          <cell r="M6660">
            <v>3</v>
          </cell>
          <cell r="N6660" t="str">
            <v>776</v>
          </cell>
          <cell r="Q6660" t="str">
            <v>DSO</v>
          </cell>
          <cell r="S6660">
            <v>0</v>
          </cell>
          <cell r="T6660">
            <v>0</v>
          </cell>
          <cell r="U6660">
            <v>0</v>
          </cell>
        </row>
        <row r="6661">
          <cell r="G6661" t="str">
            <v>08</v>
          </cell>
          <cell r="M6661">
            <v>1</v>
          </cell>
          <cell r="N6661" t="str">
            <v>733</v>
          </cell>
          <cell r="Q6661" t="str">
            <v>MSV</v>
          </cell>
          <cell r="S6661">
            <v>0</v>
          </cell>
          <cell r="T6661">
            <v>211307435</v>
          </cell>
          <cell r="U6661">
            <v>0</v>
          </cell>
        </row>
        <row r="6662">
          <cell r="G6662" t="str">
            <v>05</v>
          </cell>
          <cell r="M6662">
            <v>4</v>
          </cell>
          <cell r="N6662" t="str">
            <v>724</v>
          </cell>
          <cell r="Q6662" t="str">
            <v>DC</v>
          </cell>
          <cell r="S6662">
            <v>1</v>
          </cell>
          <cell r="T6662">
            <v>250</v>
          </cell>
          <cell r="U6662">
            <v>4772.5</v>
          </cell>
        </row>
        <row r="6663">
          <cell r="G6663" t="str">
            <v>08</v>
          </cell>
          <cell r="M6663">
            <v>6</v>
          </cell>
          <cell r="N6663" t="str">
            <v>724</v>
          </cell>
          <cell r="Q6663" t="str">
            <v>ECE</v>
          </cell>
          <cell r="S6663">
            <v>0</v>
          </cell>
          <cell r="T6663">
            <v>8494290</v>
          </cell>
          <cell r="U6663">
            <v>15671.95</v>
          </cell>
        </row>
        <row r="6664">
          <cell r="G6664" t="str">
            <v>16</v>
          </cell>
          <cell r="M6664">
            <v>1</v>
          </cell>
          <cell r="N6664" t="str">
            <v>750</v>
          </cell>
          <cell r="Q6664" t="str">
            <v>FVC</v>
          </cell>
          <cell r="S6664">
            <v>0</v>
          </cell>
          <cell r="T6664">
            <v>969</v>
          </cell>
          <cell r="U6664">
            <v>0</v>
          </cell>
        </row>
        <row r="6665">
          <cell r="G6665" t="str">
            <v>08</v>
          </cell>
          <cell r="M6665">
            <v>2</v>
          </cell>
          <cell r="N6665" t="str">
            <v>725</v>
          </cell>
          <cell r="Q6665" t="str">
            <v>ECE</v>
          </cell>
          <cell r="S6665">
            <v>0</v>
          </cell>
          <cell r="T6665">
            <v>6221556</v>
          </cell>
          <cell r="U6665">
            <v>9718.07</v>
          </cell>
        </row>
        <row r="6666">
          <cell r="G6666" t="str">
            <v>16</v>
          </cell>
          <cell r="M6666">
            <v>3</v>
          </cell>
          <cell r="N6666" t="str">
            <v>741</v>
          </cell>
          <cell r="Q6666" t="str">
            <v>PRV</v>
          </cell>
          <cell r="S6666">
            <v>0</v>
          </cell>
          <cell r="T6666">
            <v>1490216</v>
          </cell>
          <cell r="U6666">
            <v>205.71</v>
          </cell>
        </row>
        <row r="6667">
          <cell r="G6667" t="str">
            <v>04</v>
          </cell>
          <cell r="M6667">
            <v>2</v>
          </cell>
          <cell r="N6667" t="str">
            <v>723</v>
          </cell>
          <cell r="Q6667" t="str">
            <v>DC</v>
          </cell>
          <cell r="S6667">
            <v>2</v>
          </cell>
          <cell r="T6667">
            <v>11163.5</v>
          </cell>
          <cell r="U6667">
            <v>121776.32000000001</v>
          </cell>
        </row>
        <row r="6668">
          <cell r="G6668" t="str">
            <v>07</v>
          </cell>
          <cell r="M6668">
            <v>2</v>
          </cell>
          <cell r="N6668" t="str">
            <v>724</v>
          </cell>
          <cell r="Q6668" t="str">
            <v>DO7</v>
          </cell>
          <cell r="S6668">
            <v>0</v>
          </cell>
          <cell r="T6668">
            <v>522636</v>
          </cell>
          <cell r="U6668">
            <v>0</v>
          </cell>
        </row>
        <row r="6669">
          <cell r="G6669" t="str">
            <v>07</v>
          </cell>
          <cell r="M6669">
            <v>3</v>
          </cell>
          <cell r="N6669" t="str">
            <v>724</v>
          </cell>
          <cell r="Q6669" t="str">
            <v>FMC</v>
          </cell>
          <cell r="S6669">
            <v>0</v>
          </cell>
          <cell r="T6669">
            <v>536160</v>
          </cell>
          <cell r="U6669">
            <v>-3.21</v>
          </cell>
        </row>
        <row r="6670">
          <cell r="G6670" t="str">
            <v>09</v>
          </cell>
          <cell r="M6670">
            <v>1</v>
          </cell>
          <cell r="N6670" t="str">
            <v>760</v>
          </cell>
          <cell r="Q6670" t="str">
            <v>RIN</v>
          </cell>
          <cell r="S6670">
            <v>0</v>
          </cell>
          <cell r="T6670">
            <v>22871</v>
          </cell>
          <cell r="U6670">
            <v>20.2</v>
          </cell>
        </row>
        <row r="6671">
          <cell r="G6671" t="str">
            <v>05</v>
          </cell>
          <cell r="M6671">
            <v>1</v>
          </cell>
          <cell r="N6671" t="str">
            <v>721</v>
          </cell>
          <cell r="Q6671" t="str">
            <v>EP3</v>
          </cell>
          <cell r="S6671">
            <v>0</v>
          </cell>
          <cell r="T6671">
            <v>202718</v>
          </cell>
          <cell r="U6671">
            <v>0</v>
          </cell>
        </row>
        <row r="6672">
          <cell r="G6672" t="str">
            <v>04</v>
          </cell>
          <cell r="M6672">
            <v>2</v>
          </cell>
          <cell r="N6672" t="str">
            <v>724</v>
          </cell>
          <cell r="Q6672" t="str">
            <v>ECC</v>
          </cell>
          <cell r="S6672">
            <v>0</v>
          </cell>
          <cell r="T6672">
            <v>5959963</v>
          </cell>
          <cell r="U6672">
            <v>10775.59</v>
          </cell>
        </row>
        <row r="6673">
          <cell r="G6673" t="str">
            <v>16</v>
          </cell>
          <cell r="M6673">
            <v>1</v>
          </cell>
          <cell r="N6673" t="str">
            <v>723</v>
          </cell>
          <cell r="Q6673" t="str">
            <v>FFE</v>
          </cell>
          <cell r="S6673">
            <v>0</v>
          </cell>
          <cell r="T6673">
            <v>69984</v>
          </cell>
          <cell r="U6673">
            <v>0</v>
          </cell>
        </row>
        <row r="6674">
          <cell r="G6674" t="str">
            <v>04</v>
          </cell>
          <cell r="M6674">
            <v>3</v>
          </cell>
          <cell r="N6674" t="str">
            <v>750</v>
          </cell>
          <cell r="Q6674" t="str">
            <v>EUR</v>
          </cell>
          <cell r="S6674">
            <v>0</v>
          </cell>
          <cell r="T6674">
            <v>66816</v>
          </cell>
          <cell r="U6674">
            <v>2.66</v>
          </cell>
        </row>
        <row r="6675">
          <cell r="G6675" t="str">
            <v>08</v>
          </cell>
          <cell r="M6675">
            <v>1</v>
          </cell>
          <cell r="N6675" t="str">
            <v>724</v>
          </cell>
          <cell r="Q6675" t="str">
            <v>FMU</v>
          </cell>
          <cell r="S6675">
            <v>0</v>
          </cell>
          <cell r="T6675">
            <v>7835136</v>
          </cell>
          <cell r="U6675">
            <v>0</v>
          </cell>
        </row>
        <row r="6676">
          <cell r="G6676" t="str">
            <v>05</v>
          </cell>
          <cell r="M6676">
            <v>1</v>
          </cell>
          <cell r="N6676" t="str">
            <v>724</v>
          </cell>
          <cell r="Q6676" t="str">
            <v>EFL</v>
          </cell>
          <cell r="S6676">
            <v>0</v>
          </cell>
          <cell r="T6676">
            <v>6389168</v>
          </cell>
          <cell r="U6676">
            <v>177088.57</v>
          </cell>
        </row>
        <row r="6677">
          <cell r="G6677" t="str">
            <v>16</v>
          </cell>
          <cell r="M6677">
            <v>2</v>
          </cell>
          <cell r="N6677" t="str">
            <v>741</v>
          </cell>
          <cell r="Q6677" t="str">
            <v>MSV</v>
          </cell>
          <cell r="S6677">
            <v>0</v>
          </cell>
          <cell r="T6677">
            <v>891</v>
          </cell>
          <cell r="U6677">
            <v>0</v>
          </cell>
        </row>
        <row r="6678">
          <cell r="G6678" t="str">
            <v>07</v>
          </cell>
          <cell r="M6678">
            <v>2</v>
          </cell>
          <cell r="N6678" t="str">
            <v>723</v>
          </cell>
          <cell r="Q6678" t="str">
            <v>LMR</v>
          </cell>
          <cell r="S6678">
            <v>0</v>
          </cell>
          <cell r="T6678">
            <v>1460072</v>
          </cell>
          <cell r="U6678">
            <v>2372.64</v>
          </cell>
        </row>
        <row r="6679">
          <cell r="G6679" t="str">
            <v>08</v>
          </cell>
          <cell r="M6679">
            <v>6</v>
          </cell>
          <cell r="N6679" t="str">
            <v>724</v>
          </cell>
          <cell r="Q6679" t="str">
            <v>DO3</v>
          </cell>
          <cell r="S6679">
            <v>0</v>
          </cell>
          <cell r="T6679">
            <v>1358970</v>
          </cell>
          <cell r="U6679">
            <v>0</v>
          </cell>
        </row>
        <row r="6680">
          <cell r="G6680" t="str">
            <v>05</v>
          </cell>
          <cell r="M6680">
            <v>6</v>
          </cell>
          <cell r="N6680" t="str">
            <v>726</v>
          </cell>
          <cell r="Q6680" t="str">
            <v>ECE</v>
          </cell>
          <cell r="S6680">
            <v>0</v>
          </cell>
          <cell r="T6680">
            <v>2539944</v>
          </cell>
          <cell r="U6680">
            <v>866.12</v>
          </cell>
        </row>
        <row r="6681">
          <cell r="G6681" t="str">
            <v>08</v>
          </cell>
          <cell r="M6681">
            <v>3</v>
          </cell>
          <cell r="N6681" t="str">
            <v>776</v>
          </cell>
          <cell r="Q6681" t="str">
            <v>EP4</v>
          </cell>
          <cell r="S6681">
            <v>0</v>
          </cell>
          <cell r="T6681">
            <v>0</v>
          </cell>
          <cell r="U6681">
            <v>0</v>
          </cell>
        </row>
        <row r="6682">
          <cell r="G6682" t="str">
            <v>05</v>
          </cell>
          <cell r="M6682">
            <v>4</v>
          </cell>
          <cell r="N6682" t="str">
            <v>724</v>
          </cell>
          <cell r="Q6682" t="str">
            <v>ICN</v>
          </cell>
          <cell r="S6682">
            <v>0</v>
          </cell>
          <cell r="T6682">
            <v>2282895</v>
          </cell>
          <cell r="U6682">
            <v>0</v>
          </cell>
        </row>
        <row r="6683">
          <cell r="G6683" t="str">
            <v>04</v>
          </cell>
          <cell r="M6683">
            <v>11</v>
          </cell>
          <cell r="N6683" t="str">
            <v>721</v>
          </cell>
          <cell r="Q6683" t="str">
            <v>EIV</v>
          </cell>
          <cell r="S6683">
            <v>0</v>
          </cell>
          <cell r="T6683">
            <v>735989</v>
          </cell>
          <cell r="U6683">
            <v>0</v>
          </cell>
        </row>
        <row r="6684">
          <cell r="G6684" t="str">
            <v>06</v>
          </cell>
          <cell r="M6684">
            <v>1</v>
          </cell>
          <cell r="N6684" t="str">
            <v>722</v>
          </cell>
          <cell r="Q6684" t="str">
            <v>FCA</v>
          </cell>
          <cell r="S6684">
            <v>0</v>
          </cell>
          <cell r="T6684">
            <v>1606338</v>
          </cell>
          <cell r="U6684">
            <v>4216.76</v>
          </cell>
        </row>
        <row r="6685">
          <cell r="G6685" t="str">
            <v>08</v>
          </cell>
          <cell r="M6685">
            <v>4</v>
          </cell>
          <cell r="N6685" t="str">
            <v>726</v>
          </cell>
          <cell r="Q6685" t="str">
            <v>TDE</v>
          </cell>
          <cell r="S6685">
            <v>0</v>
          </cell>
          <cell r="T6685">
            <v>22044528</v>
          </cell>
          <cell r="U6685">
            <v>1058.1199999999999</v>
          </cell>
        </row>
        <row r="6686">
          <cell r="G6686" t="str">
            <v>04</v>
          </cell>
          <cell r="M6686">
            <v>3</v>
          </cell>
          <cell r="N6686" t="str">
            <v>741</v>
          </cell>
          <cell r="Q6686" t="str">
            <v>EC</v>
          </cell>
          <cell r="S6686">
            <v>1</v>
          </cell>
          <cell r="T6686">
            <v>898484</v>
          </cell>
          <cell r="U6686">
            <v>96526</v>
          </cell>
        </row>
        <row r="6687">
          <cell r="G6687" t="str">
            <v>09</v>
          </cell>
          <cell r="M6687">
            <v>3</v>
          </cell>
          <cell r="N6687" t="str">
            <v>750</v>
          </cell>
          <cell r="Q6687" t="str">
            <v>TSE</v>
          </cell>
          <cell r="S6687">
            <v>0</v>
          </cell>
          <cell r="T6687">
            <v>2722186</v>
          </cell>
          <cell r="U6687">
            <v>0</v>
          </cell>
        </row>
        <row r="6688">
          <cell r="G6688" t="str">
            <v>05</v>
          </cell>
          <cell r="M6688">
            <v>4</v>
          </cell>
          <cell r="N6688" t="str">
            <v>724</v>
          </cell>
          <cell r="Q6688" t="str">
            <v>FMU</v>
          </cell>
          <cell r="S6688">
            <v>0</v>
          </cell>
          <cell r="T6688">
            <v>2890503</v>
          </cell>
          <cell r="U6688">
            <v>0</v>
          </cell>
        </row>
        <row r="6689">
          <cell r="G6689" t="str">
            <v>05</v>
          </cell>
          <cell r="M6689">
            <v>2</v>
          </cell>
          <cell r="N6689" t="str">
            <v>724</v>
          </cell>
          <cell r="Q6689" t="str">
            <v>DC</v>
          </cell>
          <cell r="S6689">
            <v>3</v>
          </cell>
          <cell r="T6689">
            <v>848.35</v>
          </cell>
          <cell r="U6689">
            <v>10171.709999999999</v>
          </cell>
        </row>
        <row r="6690">
          <cell r="G6690" t="str">
            <v>07</v>
          </cell>
          <cell r="M6690">
            <v>1</v>
          </cell>
          <cell r="N6690" t="str">
            <v>721</v>
          </cell>
          <cell r="Q6690" t="str">
            <v>DO8</v>
          </cell>
          <cell r="S6690">
            <v>0</v>
          </cell>
          <cell r="T6690">
            <v>14421</v>
          </cell>
          <cell r="U6690">
            <v>0</v>
          </cell>
        </row>
        <row r="6691">
          <cell r="G6691" t="str">
            <v>04</v>
          </cell>
          <cell r="M6691">
            <v>3</v>
          </cell>
          <cell r="N6691" t="str">
            <v>741</v>
          </cell>
          <cell r="Q6691" t="str">
            <v>EP1</v>
          </cell>
          <cell r="S6691">
            <v>0</v>
          </cell>
          <cell r="T6691">
            <v>908652</v>
          </cell>
          <cell r="U6691">
            <v>0</v>
          </cell>
        </row>
        <row r="6692">
          <cell r="G6692" t="str">
            <v>04</v>
          </cell>
          <cell r="M6692">
            <v>1</v>
          </cell>
          <cell r="N6692" t="str">
            <v>741</v>
          </cell>
          <cell r="Q6692" t="str">
            <v>EC</v>
          </cell>
          <cell r="S6692">
            <v>1</v>
          </cell>
          <cell r="T6692">
            <v>62654</v>
          </cell>
          <cell r="U6692">
            <v>6731.07</v>
          </cell>
        </row>
        <row r="6693">
          <cell r="G6693" t="str">
            <v>07</v>
          </cell>
          <cell r="M6693">
            <v>1</v>
          </cell>
          <cell r="N6693" t="str">
            <v>725</v>
          </cell>
          <cell r="Q6693" t="str">
            <v>RAF</v>
          </cell>
          <cell r="S6693">
            <v>0</v>
          </cell>
          <cell r="T6693">
            <v>482400</v>
          </cell>
          <cell r="U6693">
            <v>1793.56</v>
          </cell>
        </row>
        <row r="6694">
          <cell r="G6694" t="str">
            <v>16</v>
          </cell>
          <cell r="M6694">
            <v>4</v>
          </cell>
          <cell r="N6694" t="str">
            <v>741</v>
          </cell>
          <cell r="Q6694" t="str">
            <v>EP3</v>
          </cell>
          <cell r="S6694">
            <v>0</v>
          </cell>
          <cell r="T6694">
            <v>125188</v>
          </cell>
          <cell r="U6694">
            <v>0</v>
          </cell>
        </row>
        <row r="6695">
          <cell r="G6695" t="str">
            <v>07</v>
          </cell>
          <cell r="M6695">
            <v>2</v>
          </cell>
          <cell r="N6695" t="str">
            <v>724</v>
          </cell>
          <cell r="Q6695" t="str">
            <v>ECB</v>
          </cell>
          <cell r="S6695">
            <v>0</v>
          </cell>
          <cell r="T6695">
            <v>2898438</v>
          </cell>
          <cell r="U6695">
            <v>10669.13</v>
          </cell>
        </row>
        <row r="6696">
          <cell r="G6696" t="str">
            <v>09</v>
          </cell>
          <cell r="M6696">
            <v>3</v>
          </cell>
          <cell r="N6696" t="str">
            <v>750</v>
          </cell>
          <cell r="Q6696" t="str">
            <v>RIN</v>
          </cell>
          <cell r="S6696">
            <v>0</v>
          </cell>
          <cell r="T6696">
            <v>2722186</v>
          </cell>
          <cell r="U6696">
            <v>2324.52</v>
          </cell>
        </row>
        <row r="6697">
          <cell r="G6697" t="str">
            <v>08</v>
          </cell>
          <cell r="M6697">
            <v>1</v>
          </cell>
          <cell r="N6697" t="str">
            <v>724</v>
          </cell>
          <cell r="Q6697" t="str">
            <v>TDE</v>
          </cell>
          <cell r="S6697">
            <v>0</v>
          </cell>
          <cell r="T6697">
            <v>7835136</v>
          </cell>
          <cell r="U6697">
            <v>571.98</v>
          </cell>
        </row>
        <row r="6698">
          <cell r="G6698" t="str">
            <v>07</v>
          </cell>
          <cell r="M6698">
            <v>3</v>
          </cell>
          <cell r="N6698" t="str">
            <v>724</v>
          </cell>
          <cell r="Q6698" t="str">
            <v>CAV</v>
          </cell>
          <cell r="S6698">
            <v>0</v>
          </cell>
          <cell r="T6698">
            <v>536160</v>
          </cell>
          <cell r="U6698">
            <v>135.65</v>
          </cell>
        </row>
        <row r="6699">
          <cell r="G6699" t="str">
            <v>09</v>
          </cell>
          <cell r="M6699">
            <v>1</v>
          </cell>
          <cell r="N6699" t="str">
            <v>760</v>
          </cell>
          <cell r="Q6699" t="str">
            <v>EP4</v>
          </cell>
          <cell r="S6699">
            <v>0</v>
          </cell>
          <cell r="T6699">
            <v>22871</v>
          </cell>
          <cell r="U6699">
            <v>0</v>
          </cell>
        </row>
        <row r="6700">
          <cell r="G6700" t="str">
            <v>08</v>
          </cell>
          <cell r="M6700">
            <v>1</v>
          </cell>
          <cell r="N6700" t="str">
            <v>725</v>
          </cell>
          <cell r="Q6700" t="str">
            <v>FCA</v>
          </cell>
          <cell r="S6700">
            <v>0</v>
          </cell>
          <cell r="T6700">
            <v>286560</v>
          </cell>
          <cell r="U6700">
            <v>752.22</v>
          </cell>
        </row>
        <row r="6701">
          <cell r="G6701" t="str">
            <v>07</v>
          </cell>
          <cell r="M6701">
            <v>1</v>
          </cell>
          <cell r="N6701" t="str">
            <v>721</v>
          </cell>
          <cell r="Q6701" t="str">
            <v>DO7</v>
          </cell>
          <cell r="S6701">
            <v>0</v>
          </cell>
          <cell r="T6701">
            <v>14421</v>
          </cell>
          <cell r="U6701">
            <v>0</v>
          </cell>
        </row>
        <row r="6702">
          <cell r="G6702" t="str">
            <v>07</v>
          </cell>
          <cell r="M6702">
            <v>2</v>
          </cell>
          <cell r="N6702" t="str">
            <v>724</v>
          </cell>
          <cell r="Q6702" t="str">
            <v>RAU</v>
          </cell>
          <cell r="S6702">
            <v>0</v>
          </cell>
          <cell r="T6702">
            <v>2898438</v>
          </cell>
          <cell r="U6702">
            <v>121.73</v>
          </cell>
        </row>
        <row r="6703">
          <cell r="G6703" t="str">
            <v>16</v>
          </cell>
          <cell r="M6703">
            <v>1</v>
          </cell>
          <cell r="N6703" t="str">
            <v>760</v>
          </cell>
          <cell r="Q6703" t="str">
            <v>L12</v>
          </cell>
          <cell r="S6703">
            <v>0</v>
          </cell>
          <cell r="T6703">
            <v>1</v>
          </cell>
          <cell r="U6703">
            <v>10.039999999999999</v>
          </cell>
        </row>
        <row r="6704">
          <cell r="G6704" t="str">
            <v>08</v>
          </cell>
          <cell r="M6704">
            <v>1</v>
          </cell>
          <cell r="N6704" t="str">
            <v>732</v>
          </cell>
          <cell r="Q6704" t="str">
            <v>D15</v>
          </cell>
          <cell r="S6704">
            <v>0</v>
          </cell>
          <cell r="T6704">
            <v>128427100</v>
          </cell>
          <cell r="U6704">
            <v>0</v>
          </cell>
        </row>
        <row r="6705">
          <cell r="G6705" t="str">
            <v>08</v>
          </cell>
          <cell r="M6705">
            <v>1</v>
          </cell>
          <cell r="N6705" t="str">
            <v>721</v>
          </cell>
          <cell r="Q6705" t="str">
            <v>EUR</v>
          </cell>
          <cell r="S6705">
            <v>0</v>
          </cell>
          <cell r="T6705">
            <v>131780</v>
          </cell>
          <cell r="U6705">
            <v>5.16</v>
          </cell>
        </row>
        <row r="6706">
          <cell r="G6706" t="str">
            <v>08</v>
          </cell>
          <cell r="M6706">
            <v>1</v>
          </cell>
          <cell r="N6706" t="str">
            <v>776</v>
          </cell>
          <cell r="Q6706" t="str">
            <v>DC</v>
          </cell>
          <cell r="S6706">
            <v>0</v>
          </cell>
          <cell r="T6706">
            <v>297000</v>
          </cell>
          <cell r="U6706">
            <v>146292.76</v>
          </cell>
        </row>
        <row r="6707">
          <cell r="G6707" t="str">
            <v>08</v>
          </cell>
          <cell r="M6707">
            <v>1</v>
          </cell>
          <cell r="N6707" t="str">
            <v>724</v>
          </cell>
          <cell r="Q6707" t="str">
            <v>DS5</v>
          </cell>
          <cell r="S6707">
            <v>0</v>
          </cell>
          <cell r="T6707">
            <v>910080</v>
          </cell>
          <cell r="U6707">
            <v>0</v>
          </cell>
        </row>
        <row r="6708">
          <cell r="G6708" t="str">
            <v>04</v>
          </cell>
          <cell r="M6708">
            <v>1</v>
          </cell>
          <cell r="N6708" t="str">
            <v>755</v>
          </cell>
          <cell r="Q6708" t="str">
            <v>CAV</v>
          </cell>
          <cell r="S6708">
            <v>0</v>
          </cell>
          <cell r="T6708">
            <v>26309</v>
          </cell>
          <cell r="U6708">
            <v>3.63</v>
          </cell>
        </row>
        <row r="6709">
          <cell r="G6709" t="str">
            <v>08</v>
          </cell>
          <cell r="M6709">
            <v>6</v>
          </cell>
          <cell r="N6709" t="str">
            <v>726</v>
          </cell>
          <cell r="Q6709" t="str">
            <v>OMS</v>
          </cell>
          <cell r="S6709">
            <v>0</v>
          </cell>
          <cell r="T6709">
            <v>8185914</v>
          </cell>
          <cell r="U6709">
            <v>73.67</v>
          </cell>
        </row>
        <row r="6710">
          <cell r="G6710" t="str">
            <v>09</v>
          </cell>
          <cell r="M6710">
            <v>1</v>
          </cell>
          <cell r="N6710" t="str">
            <v>755</v>
          </cell>
          <cell r="Q6710" t="str">
            <v>EFV</v>
          </cell>
          <cell r="S6710">
            <v>0</v>
          </cell>
          <cell r="T6710">
            <v>569528</v>
          </cell>
          <cell r="U6710">
            <v>2880.7</v>
          </cell>
        </row>
        <row r="6711">
          <cell r="G6711" t="str">
            <v>23</v>
          </cell>
          <cell r="M6711">
            <v>2</v>
          </cell>
          <cell r="N6711" t="str">
            <v>785</v>
          </cell>
          <cell r="Q6711" t="str">
            <v>PRV</v>
          </cell>
          <cell r="S6711">
            <v>0</v>
          </cell>
          <cell r="T6711">
            <v>361</v>
          </cell>
          <cell r="U6711">
            <v>0.25</v>
          </cell>
        </row>
        <row r="6712">
          <cell r="G6712" t="str">
            <v>08</v>
          </cell>
          <cell r="M6712">
            <v>1</v>
          </cell>
          <cell r="N6712" t="str">
            <v>734</v>
          </cell>
          <cell r="Q6712" t="str">
            <v>DO8</v>
          </cell>
          <cell r="S6712">
            <v>0</v>
          </cell>
          <cell r="T6712">
            <v>193430328</v>
          </cell>
          <cell r="U6712">
            <v>0</v>
          </cell>
        </row>
        <row r="6713">
          <cell r="G6713" t="str">
            <v>04</v>
          </cell>
          <cell r="M6713">
            <v>1</v>
          </cell>
          <cell r="N6713" t="str">
            <v>721</v>
          </cell>
          <cell r="Q6713" t="str">
            <v>D17</v>
          </cell>
          <cell r="S6713">
            <v>0</v>
          </cell>
          <cell r="T6713">
            <v>23473</v>
          </cell>
          <cell r="U6713">
            <v>308.47000000000003</v>
          </cell>
        </row>
        <row r="6714">
          <cell r="G6714" t="str">
            <v>09</v>
          </cell>
          <cell r="M6714">
            <v>3</v>
          </cell>
          <cell r="N6714" t="str">
            <v>750</v>
          </cell>
          <cell r="Q6714" t="str">
            <v>E48</v>
          </cell>
          <cell r="S6714">
            <v>0</v>
          </cell>
          <cell r="T6714">
            <v>265</v>
          </cell>
          <cell r="U6714">
            <v>9.08</v>
          </cell>
        </row>
        <row r="6715">
          <cell r="G6715" t="str">
            <v>16</v>
          </cell>
          <cell r="M6715">
            <v>1</v>
          </cell>
          <cell r="N6715" t="str">
            <v>750</v>
          </cell>
          <cell r="Q6715" t="str">
            <v>FFE</v>
          </cell>
          <cell r="S6715">
            <v>0</v>
          </cell>
          <cell r="T6715">
            <v>969</v>
          </cell>
          <cell r="U6715">
            <v>0</v>
          </cell>
        </row>
        <row r="6716">
          <cell r="G6716" t="str">
            <v>16</v>
          </cell>
          <cell r="M6716">
            <v>1</v>
          </cell>
          <cell r="N6716" t="str">
            <v>760</v>
          </cell>
          <cell r="Q6716" t="str">
            <v>EP1</v>
          </cell>
          <cell r="S6716">
            <v>0</v>
          </cell>
          <cell r="T6716">
            <v>1771</v>
          </cell>
          <cell r="U6716">
            <v>0</v>
          </cell>
        </row>
        <row r="6717">
          <cell r="G6717" t="str">
            <v>07</v>
          </cell>
          <cell r="M6717">
            <v>4</v>
          </cell>
          <cell r="N6717" t="str">
            <v>724</v>
          </cell>
          <cell r="Q6717" t="str">
            <v>MSV</v>
          </cell>
          <cell r="S6717">
            <v>0</v>
          </cell>
          <cell r="T6717">
            <v>8629411</v>
          </cell>
          <cell r="U6717">
            <v>0</v>
          </cell>
        </row>
        <row r="6718">
          <cell r="G6718" t="str">
            <v>04</v>
          </cell>
          <cell r="M6718">
            <v>4</v>
          </cell>
          <cell r="N6718" t="str">
            <v>726</v>
          </cell>
          <cell r="Q6718" t="str">
            <v>TDC</v>
          </cell>
          <cell r="S6718">
            <v>0</v>
          </cell>
          <cell r="T6718">
            <v>4030393</v>
          </cell>
          <cell r="U6718">
            <v>1559.76</v>
          </cell>
        </row>
        <row r="6719">
          <cell r="G6719" t="str">
            <v>04</v>
          </cell>
          <cell r="M6719">
            <v>21</v>
          </cell>
          <cell r="N6719" t="str">
            <v>724</v>
          </cell>
          <cell r="Q6719" t="str">
            <v>RIN</v>
          </cell>
          <cell r="S6719">
            <v>0</v>
          </cell>
          <cell r="T6719">
            <v>91392</v>
          </cell>
          <cell r="U6719">
            <v>257.08999999999997</v>
          </cell>
        </row>
        <row r="6720">
          <cell r="G6720" t="str">
            <v>17</v>
          </cell>
          <cell r="M6720">
            <v>2</v>
          </cell>
          <cell r="N6720" t="str">
            <v>744</v>
          </cell>
          <cell r="Q6720" t="str">
            <v>ECE</v>
          </cell>
          <cell r="S6720">
            <v>0</v>
          </cell>
          <cell r="T6720">
            <v>2080750</v>
          </cell>
          <cell r="U6720">
            <v>2898.48</v>
          </cell>
        </row>
        <row r="6721">
          <cell r="G6721" t="str">
            <v>16</v>
          </cell>
          <cell r="M6721">
            <v>1</v>
          </cell>
          <cell r="N6721" t="str">
            <v>723</v>
          </cell>
          <cell r="Q6721" t="str">
            <v>EP4</v>
          </cell>
          <cell r="S6721">
            <v>0</v>
          </cell>
          <cell r="T6721">
            <v>69984</v>
          </cell>
          <cell r="U6721">
            <v>0</v>
          </cell>
        </row>
        <row r="6722">
          <cell r="G6722" t="str">
            <v>16</v>
          </cell>
          <cell r="M6722">
            <v>3</v>
          </cell>
          <cell r="N6722" t="str">
            <v>741</v>
          </cell>
          <cell r="Q6722" t="str">
            <v>FMU</v>
          </cell>
          <cell r="S6722">
            <v>0</v>
          </cell>
          <cell r="T6722">
            <v>1490216</v>
          </cell>
          <cell r="U6722">
            <v>0</v>
          </cell>
        </row>
        <row r="6723">
          <cell r="G6723" t="str">
            <v>09</v>
          </cell>
          <cell r="M6723">
            <v>3</v>
          </cell>
          <cell r="N6723" t="str">
            <v>750</v>
          </cell>
          <cell r="Q6723" t="str">
            <v>FCA</v>
          </cell>
          <cell r="S6723">
            <v>0</v>
          </cell>
          <cell r="T6723">
            <v>2722186</v>
          </cell>
          <cell r="U6723">
            <v>7033.84</v>
          </cell>
        </row>
        <row r="6724">
          <cell r="G6724" t="str">
            <v>07</v>
          </cell>
          <cell r="M6724">
            <v>1</v>
          </cell>
          <cell r="N6724" t="str">
            <v>760</v>
          </cell>
          <cell r="Q6724" t="str">
            <v>BFC</v>
          </cell>
          <cell r="S6724">
            <v>0</v>
          </cell>
          <cell r="T6724">
            <v>20401</v>
          </cell>
          <cell r="U6724">
            <v>639.67999999999995</v>
          </cell>
        </row>
        <row r="6725">
          <cell r="G6725" t="str">
            <v>07</v>
          </cell>
          <cell r="M6725">
            <v>6</v>
          </cell>
          <cell r="N6725" t="str">
            <v>724</v>
          </cell>
          <cell r="Q6725" t="str">
            <v>EP2</v>
          </cell>
          <cell r="S6725">
            <v>0</v>
          </cell>
          <cell r="T6725">
            <v>737006</v>
          </cell>
          <cell r="U6725">
            <v>-132.65</v>
          </cell>
        </row>
        <row r="6726">
          <cell r="G6726" t="str">
            <v>23</v>
          </cell>
          <cell r="M6726">
            <v>2</v>
          </cell>
          <cell r="N6726" t="str">
            <v>785</v>
          </cell>
          <cell r="Q6726" t="str">
            <v>LMR</v>
          </cell>
          <cell r="S6726">
            <v>0</v>
          </cell>
          <cell r="T6726">
            <v>361</v>
          </cell>
          <cell r="U6726">
            <v>0.33</v>
          </cell>
        </row>
        <row r="6727">
          <cell r="G6727" t="str">
            <v>23</v>
          </cell>
          <cell r="M6727">
            <v>1</v>
          </cell>
          <cell r="N6727" t="str">
            <v>785</v>
          </cell>
          <cell r="Q6727" t="str">
            <v>ICV</v>
          </cell>
          <cell r="S6727">
            <v>0</v>
          </cell>
          <cell r="T6727">
            <v>30713</v>
          </cell>
          <cell r="U6727">
            <v>0</v>
          </cell>
        </row>
        <row r="6728">
          <cell r="G6728" t="str">
            <v>01</v>
          </cell>
          <cell r="M6728">
            <v>1</v>
          </cell>
          <cell r="N6728" t="str">
            <v>611</v>
          </cell>
          <cell r="Q6728" t="str">
            <v>CAV</v>
          </cell>
          <cell r="S6728">
            <v>0</v>
          </cell>
          <cell r="T6728">
            <v>-54</v>
          </cell>
          <cell r="U6728">
            <v>-0.01</v>
          </cell>
        </row>
        <row r="6729">
          <cell r="G6729" t="str">
            <v>08</v>
          </cell>
          <cell r="M6729">
            <v>3</v>
          </cell>
          <cell r="N6729" t="str">
            <v>776</v>
          </cell>
          <cell r="Q6729" t="str">
            <v>DSU</v>
          </cell>
          <cell r="S6729">
            <v>0</v>
          </cell>
          <cell r="T6729">
            <v>0</v>
          </cell>
          <cell r="U6729">
            <v>0</v>
          </cell>
        </row>
        <row r="6730">
          <cell r="G6730" t="str">
            <v>22</v>
          </cell>
          <cell r="M6730">
            <v>10</v>
          </cell>
          <cell r="N6730" t="str">
            <v>677</v>
          </cell>
          <cell r="Q6730" t="str">
            <v>EPL</v>
          </cell>
          <cell r="S6730">
            <v>0</v>
          </cell>
          <cell r="T6730">
            <v>-811</v>
          </cell>
          <cell r="U6730">
            <v>-251.41</v>
          </cell>
        </row>
        <row r="6731">
          <cell r="G6731" t="str">
            <v>05</v>
          </cell>
          <cell r="M6731">
            <v>15</v>
          </cell>
          <cell r="N6731" t="str">
            <v>724</v>
          </cell>
          <cell r="Q6731" t="str">
            <v>FMC</v>
          </cell>
          <cell r="S6731">
            <v>0</v>
          </cell>
          <cell r="T6731">
            <v>630888</v>
          </cell>
          <cell r="U6731">
            <v>-3.79</v>
          </cell>
        </row>
        <row r="6732">
          <cell r="G6732" t="str">
            <v>01</v>
          </cell>
          <cell r="M6732">
            <v>1</v>
          </cell>
          <cell r="N6732" t="str">
            <v>711</v>
          </cell>
          <cell r="Q6732" t="str">
            <v>BFC</v>
          </cell>
          <cell r="S6732">
            <v>0</v>
          </cell>
          <cell r="T6732">
            <v>254216304</v>
          </cell>
          <cell r="U6732">
            <v>7970952.4100000001</v>
          </cell>
        </row>
        <row r="6733">
          <cell r="G6733" t="str">
            <v>08</v>
          </cell>
          <cell r="M6733">
            <v>1</v>
          </cell>
          <cell r="N6733" t="str">
            <v>732</v>
          </cell>
          <cell r="Q6733" t="str">
            <v>ICN</v>
          </cell>
          <cell r="S6733">
            <v>0</v>
          </cell>
          <cell r="T6733">
            <v>5854160</v>
          </cell>
          <cell r="U6733">
            <v>0</v>
          </cell>
        </row>
        <row r="6734">
          <cell r="G6734" t="str">
            <v>01</v>
          </cell>
          <cell r="M6734">
            <v>1</v>
          </cell>
          <cell r="N6734" t="str">
            <v>760</v>
          </cell>
          <cell r="Q6734" t="str">
            <v>L10</v>
          </cell>
          <cell r="S6734">
            <v>0</v>
          </cell>
          <cell r="T6734">
            <v>90</v>
          </cell>
          <cell r="U6734">
            <v>175.94</v>
          </cell>
        </row>
        <row r="6735">
          <cell r="G6735" t="str">
            <v>05</v>
          </cell>
          <cell r="M6735">
            <v>1</v>
          </cell>
          <cell r="N6735" t="str">
            <v>723</v>
          </cell>
          <cell r="Q6735" t="str">
            <v>FVC</v>
          </cell>
          <cell r="S6735">
            <v>0</v>
          </cell>
          <cell r="T6735">
            <v>168472</v>
          </cell>
          <cell r="U6735">
            <v>0</v>
          </cell>
        </row>
        <row r="6736">
          <cell r="G6736" t="str">
            <v>05</v>
          </cell>
          <cell r="M6736">
            <v>1</v>
          </cell>
          <cell r="N6736" t="str">
            <v>721</v>
          </cell>
          <cell r="Q6736" t="str">
            <v>RIN</v>
          </cell>
          <cell r="S6736">
            <v>0</v>
          </cell>
          <cell r="T6736">
            <v>202718</v>
          </cell>
          <cell r="U6736">
            <v>764.44</v>
          </cell>
        </row>
        <row r="6737">
          <cell r="G6737" t="str">
            <v>04</v>
          </cell>
          <cell r="M6737">
            <v>9</v>
          </cell>
          <cell r="N6737" t="str">
            <v>724</v>
          </cell>
          <cell r="Q6737" t="str">
            <v>PRC</v>
          </cell>
          <cell r="S6737">
            <v>0</v>
          </cell>
          <cell r="T6737">
            <v>332160</v>
          </cell>
          <cell r="U6737">
            <v>595.55999999999995</v>
          </cell>
        </row>
        <row r="6738">
          <cell r="G6738" t="str">
            <v>03</v>
          </cell>
          <cell r="M6738">
            <v>1</v>
          </cell>
          <cell r="N6738" t="str">
            <v>711</v>
          </cell>
          <cell r="Q6738" t="str">
            <v>CAV</v>
          </cell>
          <cell r="S6738">
            <v>0</v>
          </cell>
          <cell r="T6738">
            <v>267431</v>
          </cell>
          <cell r="U6738">
            <v>38.21</v>
          </cell>
        </row>
        <row r="6739">
          <cell r="G6739" t="str">
            <v>07</v>
          </cell>
          <cell r="M6739">
            <v>4</v>
          </cell>
          <cell r="N6739" t="str">
            <v>724</v>
          </cell>
          <cell r="Q6739" t="str">
            <v>DO1</v>
          </cell>
          <cell r="S6739">
            <v>0</v>
          </cell>
          <cell r="T6739">
            <v>265392</v>
          </cell>
          <cell r="U6739">
            <v>0</v>
          </cell>
        </row>
        <row r="6740">
          <cell r="G6740" t="str">
            <v>16</v>
          </cell>
          <cell r="M6740">
            <v>1</v>
          </cell>
          <cell r="N6740" t="str">
            <v>750</v>
          </cell>
          <cell r="Q6740" t="str">
            <v>RTO</v>
          </cell>
          <cell r="S6740">
            <v>0</v>
          </cell>
          <cell r="T6740">
            <v>969</v>
          </cell>
          <cell r="U6740">
            <v>1.0900000000000001</v>
          </cell>
        </row>
        <row r="6741">
          <cell r="G6741" t="str">
            <v>04</v>
          </cell>
          <cell r="M6741">
            <v>3</v>
          </cell>
          <cell r="N6741" t="str">
            <v>724</v>
          </cell>
          <cell r="Q6741" t="str">
            <v>FMU</v>
          </cell>
          <cell r="S6741">
            <v>0</v>
          </cell>
          <cell r="T6741">
            <v>433984</v>
          </cell>
          <cell r="U6741">
            <v>0</v>
          </cell>
        </row>
        <row r="6742">
          <cell r="G6742" t="str">
            <v>01</v>
          </cell>
          <cell r="M6742">
            <v>1</v>
          </cell>
          <cell r="N6742" t="str">
            <v>750</v>
          </cell>
          <cell r="Q6742" t="str">
            <v>FFC</v>
          </cell>
          <cell r="S6742">
            <v>0</v>
          </cell>
          <cell r="T6742">
            <v>1938</v>
          </cell>
          <cell r="U6742">
            <v>0</v>
          </cell>
        </row>
        <row r="6743">
          <cell r="G6743" t="str">
            <v>08</v>
          </cell>
          <cell r="M6743">
            <v>15</v>
          </cell>
          <cell r="N6743" t="str">
            <v>724</v>
          </cell>
          <cell r="Q6743" t="str">
            <v>CAV</v>
          </cell>
          <cell r="S6743">
            <v>0</v>
          </cell>
          <cell r="T6743">
            <v>593640</v>
          </cell>
          <cell r="U6743">
            <v>150.19</v>
          </cell>
        </row>
        <row r="6744">
          <cell r="G6744" t="str">
            <v>08</v>
          </cell>
          <cell r="M6744">
            <v>6</v>
          </cell>
          <cell r="N6744" t="str">
            <v>726</v>
          </cell>
          <cell r="Q6744" t="str">
            <v>RTU</v>
          </cell>
          <cell r="S6744">
            <v>0</v>
          </cell>
          <cell r="T6744">
            <v>8185914</v>
          </cell>
          <cell r="U6744">
            <v>65.48</v>
          </cell>
        </row>
        <row r="6745">
          <cell r="G6745" t="str">
            <v>04</v>
          </cell>
          <cell r="M6745">
            <v>2</v>
          </cell>
          <cell r="N6745" t="str">
            <v>724</v>
          </cell>
          <cell r="Q6745" t="str">
            <v>ICV</v>
          </cell>
          <cell r="S6745">
            <v>0</v>
          </cell>
          <cell r="T6745">
            <v>2842771</v>
          </cell>
          <cell r="U6745">
            <v>0</v>
          </cell>
        </row>
        <row r="6746">
          <cell r="G6746" t="str">
            <v>04</v>
          </cell>
          <cell r="M6746">
            <v>10</v>
          </cell>
          <cell r="N6746" t="str">
            <v>724</v>
          </cell>
          <cell r="Q6746" t="str">
            <v>ICN</v>
          </cell>
          <cell r="S6746">
            <v>0</v>
          </cell>
          <cell r="T6746">
            <v>419040</v>
          </cell>
          <cell r="U6746">
            <v>0</v>
          </cell>
        </row>
        <row r="6747">
          <cell r="G6747" t="str">
            <v>23</v>
          </cell>
          <cell r="M6747">
            <v>1</v>
          </cell>
          <cell r="N6747" t="str">
            <v>785</v>
          </cell>
          <cell r="Q6747" t="str">
            <v>TSE</v>
          </cell>
          <cell r="S6747">
            <v>0</v>
          </cell>
          <cell r="T6747">
            <v>30713</v>
          </cell>
          <cell r="U6747">
            <v>0</v>
          </cell>
        </row>
        <row r="6748">
          <cell r="G6748" t="str">
            <v>07</v>
          </cell>
          <cell r="M6748">
            <v>1</v>
          </cell>
          <cell r="N6748" t="str">
            <v>760</v>
          </cell>
          <cell r="Q6748" t="str">
            <v>L32</v>
          </cell>
          <cell r="S6748">
            <v>0</v>
          </cell>
          <cell r="T6748">
            <v>6</v>
          </cell>
          <cell r="U6748">
            <v>71.22</v>
          </cell>
        </row>
        <row r="6749">
          <cell r="G6749" t="str">
            <v>08</v>
          </cell>
          <cell r="M6749">
            <v>1</v>
          </cell>
          <cell r="N6749" t="str">
            <v>726</v>
          </cell>
          <cell r="Q6749" t="str">
            <v>RTO</v>
          </cell>
          <cell r="S6749">
            <v>0</v>
          </cell>
          <cell r="T6749">
            <v>3041440</v>
          </cell>
          <cell r="U6749">
            <v>1630.21</v>
          </cell>
        </row>
        <row r="6750">
          <cell r="G6750" t="str">
            <v>05</v>
          </cell>
          <cell r="M6750">
            <v>2</v>
          </cell>
          <cell r="N6750" t="str">
            <v>726</v>
          </cell>
          <cell r="Q6750" t="str">
            <v>FCV</v>
          </cell>
          <cell r="S6750">
            <v>0</v>
          </cell>
          <cell r="T6750">
            <v>403920</v>
          </cell>
          <cell r="U6750">
            <v>0</v>
          </cell>
        </row>
        <row r="6751">
          <cell r="G6751" t="str">
            <v>04</v>
          </cell>
          <cell r="M6751">
            <v>1</v>
          </cell>
          <cell r="N6751" t="str">
            <v>724</v>
          </cell>
          <cell r="Q6751" t="str">
            <v>RIV</v>
          </cell>
          <cell r="S6751">
            <v>0</v>
          </cell>
          <cell r="T6751">
            <v>25456248</v>
          </cell>
          <cell r="U6751">
            <v>0</v>
          </cell>
        </row>
        <row r="6752">
          <cell r="G6752" t="str">
            <v>04</v>
          </cell>
          <cell r="M6752">
            <v>1</v>
          </cell>
          <cell r="N6752" t="str">
            <v>721</v>
          </cell>
          <cell r="Q6752" t="str">
            <v>FVC</v>
          </cell>
          <cell r="S6752">
            <v>0</v>
          </cell>
          <cell r="T6752">
            <v>73054087</v>
          </cell>
          <cell r="U6752">
            <v>0</v>
          </cell>
        </row>
        <row r="6753">
          <cell r="G6753" t="str">
            <v>23</v>
          </cell>
          <cell r="M6753">
            <v>2</v>
          </cell>
          <cell r="N6753" t="str">
            <v>785</v>
          </cell>
          <cell r="Q6753" t="str">
            <v>TTE</v>
          </cell>
          <cell r="S6753">
            <v>0</v>
          </cell>
          <cell r="T6753">
            <v>361</v>
          </cell>
          <cell r="U6753">
            <v>0.02</v>
          </cell>
        </row>
        <row r="6754">
          <cell r="G6754" t="str">
            <v>08</v>
          </cell>
          <cell r="M6754">
            <v>2</v>
          </cell>
          <cell r="N6754" t="str">
            <v>724</v>
          </cell>
          <cell r="Q6754" t="str">
            <v>LMR</v>
          </cell>
          <cell r="S6754">
            <v>0</v>
          </cell>
          <cell r="T6754">
            <v>3391896</v>
          </cell>
          <cell r="U6754">
            <v>2482.88</v>
          </cell>
        </row>
        <row r="6755">
          <cell r="G6755" t="str">
            <v>05</v>
          </cell>
          <cell r="M6755">
            <v>2</v>
          </cell>
          <cell r="N6755" t="str">
            <v>724</v>
          </cell>
          <cell r="Q6755" t="str">
            <v>RAF</v>
          </cell>
          <cell r="S6755">
            <v>0</v>
          </cell>
          <cell r="T6755">
            <v>3744200</v>
          </cell>
          <cell r="U6755">
            <v>10506.22</v>
          </cell>
        </row>
        <row r="6756">
          <cell r="G6756" t="str">
            <v>08</v>
          </cell>
          <cell r="M6756">
            <v>1</v>
          </cell>
          <cell r="N6756" t="str">
            <v>724</v>
          </cell>
          <cell r="Q6756" t="str">
            <v>TSE</v>
          </cell>
          <cell r="S6756">
            <v>0</v>
          </cell>
          <cell r="T6756">
            <v>7835136</v>
          </cell>
          <cell r="U6756">
            <v>0</v>
          </cell>
        </row>
        <row r="6757">
          <cell r="G6757" t="str">
            <v>01</v>
          </cell>
          <cell r="M6757">
            <v>1</v>
          </cell>
          <cell r="N6757" t="str">
            <v>660</v>
          </cell>
          <cell r="Q6757" t="str">
            <v>FCV</v>
          </cell>
          <cell r="S6757">
            <v>0</v>
          </cell>
          <cell r="T6757">
            <v>42</v>
          </cell>
          <cell r="U6757">
            <v>0</v>
          </cell>
        </row>
        <row r="6758">
          <cell r="G6758" t="str">
            <v>04</v>
          </cell>
          <cell r="M6758">
            <v>4</v>
          </cell>
          <cell r="N6758" t="str">
            <v>724</v>
          </cell>
          <cell r="Q6758" t="str">
            <v>DO0</v>
          </cell>
          <cell r="S6758">
            <v>0</v>
          </cell>
          <cell r="T6758">
            <v>775224</v>
          </cell>
          <cell r="U6758">
            <v>0</v>
          </cell>
        </row>
        <row r="6759">
          <cell r="G6759" t="str">
            <v>07</v>
          </cell>
          <cell r="M6759">
            <v>1</v>
          </cell>
          <cell r="N6759" t="str">
            <v>724</v>
          </cell>
          <cell r="Q6759" t="str">
            <v>ICN</v>
          </cell>
          <cell r="S6759">
            <v>0</v>
          </cell>
          <cell r="T6759">
            <v>15115800</v>
          </cell>
          <cell r="U6759">
            <v>0</v>
          </cell>
        </row>
        <row r="6760">
          <cell r="G6760" t="str">
            <v>04</v>
          </cell>
          <cell r="M6760">
            <v>3</v>
          </cell>
          <cell r="N6760" t="str">
            <v>723</v>
          </cell>
          <cell r="Q6760" t="str">
            <v>RTO</v>
          </cell>
          <cell r="S6760">
            <v>0</v>
          </cell>
          <cell r="T6760">
            <v>155680</v>
          </cell>
          <cell r="U6760">
            <v>186.51</v>
          </cell>
        </row>
        <row r="6761">
          <cell r="G6761" t="str">
            <v>04</v>
          </cell>
          <cell r="M6761">
            <v>3</v>
          </cell>
          <cell r="N6761" t="str">
            <v>742</v>
          </cell>
          <cell r="Q6761" t="str">
            <v>RTO</v>
          </cell>
          <cell r="S6761">
            <v>0</v>
          </cell>
          <cell r="T6761">
            <v>1596</v>
          </cell>
          <cell r="U6761">
            <v>3.71</v>
          </cell>
        </row>
        <row r="6762">
          <cell r="G6762" t="str">
            <v>05</v>
          </cell>
          <cell r="M6762">
            <v>1</v>
          </cell>
          <cell r="N6762" t="str">
            <v>721</v>
          </cell>
          <cell r="Q6762" t="str">
            <v>EIN</v>
          </cell>
          <cell r="S6762">
            <v>0</v>
          </cell>
          <cell r="T6762">
            <v>202718</v>
          </cell>
          <cell r="U6762">
            <v>174.36</v>
          </cell>
        </row>
        <row r="6763">
          <cell r="G6763" t="str">
            <v>16</v>
          </cell>
          <cell r="M6763">
            <v>1</v>
          </cell>
          <cell r="N6763" t="str">
            <v>741</v>
          </cell>
          <cell r="Q6763" t="str">
            <v>EC</v>
          </cell>
          <cell r="S6763">
            <v>1</v>
          </cell>
          <cell r="T6763">
            <v>50887</v>
          </cell>
          <cell r="U6763">
            <v>5466.88</v>
          </cell>
        </row>
        <row r="6764">
          <cell r="G6764" t="str">
            <v>07</v>
          </cell>
          <cell r="M6764">
            <v>1</v>
          </cell>
          <cell r="N6764" t="str">
            <v>726</v>
          </cell>
          <cell r="Q6764" t="str">
            <v>D12</v>
          </cell>
          <cell r="S6764">
            <v>0</v>
          </cell>
          <cell r="T6764">
            <v>1250880</v>
          </cell>
          <cell r="U6764">
            <v>0</v>
          </cell>
        </row>
        <row r="6765">
          <cell r="G6765" t="str">
            <v>08</v>
          </cell>
          <cell r="M6765">
            <v>1</v>
          </cell>
          <cell r="N6765" t="str">
            <v>724</v>
          </cell>
          <cell r="Q6765" t="str">
            <v>FMC</v>
          </cell>
          <cell r="S6765">
            <v>0</v>
          </cell>
          <cell r="T6765">
            <v>7835136</v>
          </cell>
          <cell r="U6765">
            <v>-47.03</v>
          </cell>
        </row>
        <row r="6766">
          <cell r="G6766" t="str">
            <v>04</v>
          </cell>
          <cell r="M6766">
            <v>1</v>
          </cell>
          <cell r="N6766" t="str">
            <v>721</v>
          </cell>
          <cell r="Q6766" t="str">
            <v>EP4</v>
          </cell>
          <cell r="S6766">
            <v>0</v>
          </cell>
          <cell r="T6766">
            <v>73054087</v>
          </cell>
          <cell r="U6766">
            <v>0</v>
          </cell>
        </row>
        <row r="6767">
          <cell r="G6767" t="str">
            <v>16</v>
          </cell>
          <cell r="M6767">
            <v>3</v>
          </cell>
          <cell r="N6767" t="str">
            <v>741</v>
          </cell>
          <cell r="Q6767" t="str">
            <v>EUR</v>
          </cell>
          <cell r="S6767">
            <v>0</v>
          </cell>
          <cell r="T6767">
            <v>1490216</v>
          </cell>
          <cell r="U6767">
            <v>58.41</v>
          </cell>
        </row>
        <row r="6768">
          <cell r="G6768" t="str">
            <v>04</v>
          </cell>
          <cell r="M6768">
            <v>3</v>
          </cell>
          <cell r="N6768" t="str">
            <v>741</v>
          </cell>
          <cell r="Q6768" t="str">
            <v>RTO</v>
          </cell>
          <cell r="S6768">
            <v>0</v>
          </cell>
          <cell r="T6768">
            <v>908652</v>
          </cell>
          <cell r="U6768">
            <v>564.25</v>
          </cell>
        </row>
        <row r="6769">
          <cell r="G6769" t="str">
            <v>07</v>
          </cell>
          <cell r="M6769">
            <v>15</v>
          </cell>
          <cell r="N6769" t="str">
            <v>724</v>
          </cell>
          <cell r="Q6769" t="str">
            <v>FCV</v>
          </cell>
          <cell r="S6769">
            <v>0</v>
          </cell>
          <cell r="T6769">
            <v>208938</v>
          </cell>
          <cell r="U6769">
            <v>0</v>
          </cell>
        </row>
        <row r="6770">
          <cell r="G6770" t="str">
            <v>07</v>
          </cell>
          <cell r="M6770">
            <v>1</v>
          </cell>
          <cell r="N6770" t="str">
            <v>721</v>
          </cell>
          <cell r="Q6770" t="str">
            <v>ECB</v>
          </cell>
          <cell r="S6770">
            <v>0</v>
          </cell>
          <cell r="T6770">
            <v>6148418</v>
          </cell>
          <cell r="U6770">
            <v>19823.27</v>
          </cell>
        </row>
        <row r="6771">
          <cell r="G6771" t="str">
            <v>04</v>
          </cell>
          <cell r="M6771">
            <v>9</v>
          </cell>
          <cell r="N6771" t="str">
            <v>724</v>
          </cell>
          <cell r="Q6771" t="str">
            <v>LMV</v>
          </cell>
          <cell r="S6771">
            <v>0</v>
          </cell>
          <cell r="T6771">
            <v>332160</v>
          </cell>
          <cell r="U6771">
            <v>4.32</v>
          </cell>
        </row>
        <row r="6772">
          <cell r="G6772" t="str">
            <v>23</v>
          </cell>
          <cell r="M6772">
            <v>1</v>
          </cell>
          <cell r="N6772" t="str">
            <v>785</v>
          </cell>
          <cell r="Q6772" t="str">
            <v>EP2</v>
          </cell>
          <cell r="S6772">
            <v>0</v>
          </cell>
          <cell r="T6772">
            <v>30713</v>
          </cell>
          <cell r="U6772">
            <v>-12.38</v>
          </cell>
        </row>
        <row r="6773">
          <cell r="G6773" t="str">
            <v>04</v>
          </cell>
          <cell r="M6773">
            <v>5</v>
          </cell>
          <cell r="N6773" t="str">
            <v>724</v>
          </cell>
          <cell r="Q6773" t="str">
            <v>TTC</v>
          </cell>
          <cell r="S6773">
            <v>0</v>
          </cell>
          <cell r="T6773">
            <v>118800</v>
          </cell>
          <cell r="U6773">
            <v>67.83</v>
          </cell>
        </row>
        <row r="6774">
          <cell r="G6774" t="str">
            <v>04</v>
          </cell>
          <cell r="M6774">
            <v>1</v>
          </cell>
          <cell r="N6774" t="str">
            <v>724</v>
          </cell>
          <cell r="Q6774" t="str">
            <v>FCA</v>
          </cell>
          <cell r="S6774">
            <v>0</v>
          </cell>
          <cell r="T6774">
            <v>25456248</v>
          </cell>
          <cell r="U6774">
            <v>63822.44</v>
          </cell>
        </row>
        <row r="6775">
          <cell r="G6775" t="str">
            <v>03</v>
          </cell>
          <cell r="M6775">
            <v>1</v>
          </cell>
          <cell r="N6775" t="str">
            <v>711</v>
          </cell>
          <cell r="Q6775" t="str">
            <v>EP3</v>
          </cell>
          <cell r="S6775">
            <v>0</v>
          </cell>
          <cell r="T6775">
            <v>267431</v>
          </cell>
          <cell r="U6775">
            <v>0</v>
          </cell>
        </row>
        <row r="6776">
          <cell r="G6776" t="str">
            <v>04</v>
          </cell>
          <cell r="M6776">
            <v>5</v>
          </cell>
          <cell r="N6776" t="str">
            <v>724</v>
          </cell>
          <cell r="Q6776" t="str">
            <v>RIV</v>
          </cell>
          <cell r="S6776">
            <v>0</v>
          </cell>
          <cell r="T6776">
            <v>118800</v>
          </cell>
          <cell r="U6776">
            <v>0</v>
          </cell>
        </row>
        <row r="6777">
          <cell r="G6777" t="str">
            <v>03</v>
          </cell>
          <cell r="M6777">
            <v>1</v>
          </cell>
          <cell r="N6777" t="str">
            <v>711</v>
          </cell>
          <cell r="Q6777" t="str">
            <v>CC</v>
          </cell>
          <cell r="S6777">
            <v>0</v>
          </cell>
          <cell r="T6777">
            <v>0</v>
          </cell>
          <cell r="U6777">
            <v>3808</v>
          </cell>
        </row>
        <row r="6778">
          <cell r="G6778" t="str">
            <v>04</v>
          </cell>
          <cell r="M6778">
            <v>1</v>
          </cell>
          <cell r="N6778" t="str">
            <v>724</v>
          </cell>
          <cell r="Q6778" t="str">
            <v>TTE</v>
          </cell>
          <cell r="S6778">
            <v>0</v>
          </cell>
          <cell r="T6778">
            <v>25456248</v>
          </cell>
          <cell r="U6778">
            <v>1074.44</v>
          </cell>
        </row>
        <row r="6779">
          <cell r="G6779" t="str">
            <v>16</v>
          </cell>
          <cell r="M6779">
            <v>3</v>
          </cell>
          <cell r="N6779" t="str">
            <v>750</v>
          </cell>
          <cell r="Q6779" t="str">
            <v>FCV</v>
          </cell>
          <cell r="S6779">
            <v>0</v>
          </cell>
          <cell r="T6779">
            <v>65</v>
          </cell>
          <cell r="U6779">
            <v>0</v>
          </cell>
        </row>
        <row r="6780">
          <cell r="G6780" t="str">
            <v>05</v>
          </cell>
          <cell r="M6780">
            <v>1</v>
          </cell>
          <cell r="N6780" t="str">
            <v>726</v>
          </cell>
          <cell r="Q6780" t="str">
            <v>RAU</v>
          </cell>
          <cell r="S6780">
            <v>0</v>
          </cell>
          <cell r="T6780">
            <v>4905984</v>
          </cell>
          <cell r="U6780">
            <v>161.88999999999999</v>
          </cell>
        </row>
        <row r="6781">
          <cell r="G6781" t="str">
            <v>04</v>
          </cell>
          <cell r="M6781">
            <v>6</v>
          </cell>
          <cell r="N6781" t="str">
            <v>724</v>
          </cell>
          <cell r="Q6781" t="str">
            <v>TIU</v>
          </cell>
          <cell r="S6781">
            <v>0</v>
          </cell>
          <cell r="T6781">
            <v>575695</v>
          </cell>
          <cell r="U6781">
            <v>1.1499999999999999</v>
          </cell>
        </row>
        <row r="6782">
          <cell r="G6782" t="str">
            <v>07</v>
          </cell>
          <cell r="M6782">
            <v>6</v>
          </cell>
          <cell r="N6782" t="str">
            <v>724</v>
          </cell>
          <cell r="Q6782" t="str">
            <v>DO7</v>
          </cell>
          <cell r="S6782">
            <v>0</v>
          </cell>
          <cell r="T6782">
            <v>126100</v>
          </cell>
          <cell r="U6782">
            <v>0</v>
          </cell>
        </row>
        <row r="6783">
          <cell r="G6783" t="str">
            <v>07</v>
          </cell>
          <cell r="M6783">
            <v>1</v>
          </cell>
          <cell r="N6783" t="str">
            <v>723</v>
          </cell>
          <cell r="Q6783" t="str">
            <v>RAU</v>
          </cell>
          <cell r="S6783">
            <v>0</v>
          </cell>
          <cell r="T6783">
            <v>16046757</v>
          </cell>
          <cell r="U6783">
            <v>1040.69</v>
          </cell>
        </row>
        <row r="6784">
          <cell r="G6784" t="str">
            <v>08</v>
          </cell>
          <cell r="M6784">
            <v>1</v>
          </cell>
          <cell r="N6784" t="str">
            <v>726</v>
          </cell>
          <cell r="Q6784" t="str">
            <v>DO1</v>
          </cell>
          <cell r="S6784">
            <v>0</v>
          </cell>
          <cell r="T6784">
            <v>887040</v>
          </cell>
          <cell r="U6784">
            <v>0</v>
          </cell>
        </row>
        <row r="6785">
          <cell r="G6785" t="str">
            <v>04</v>
          </cell>
          <cell r="M6785">
            <v>1</v>
          </cell>
          <cell r="N6785" t="str">
            <v>760</v>
          </cell>
          <cell r="Q6785" t="str">
            <v>FVC</v>
          </cell>
          <cell r="S6785">
            <v>0</v>
          </cell>
          <cell r="T6785">
            <v>585033</v>
          </cell>
          <cell r="U6785">
            <v>0</v>
          </cell>
        </row>
        <row r="6786">
          <cell r="G6786" t="str">
            <v>04</v>
          </cell>
          <cell r="M6786">
            <v>2</v>
          </cell>
          <cell r="N6786" t="str">
            <v>723</v>
          </cell>
          <cell r="Q6786" t="str">
            <v>EUR</v>
          </cell>
          <cell r="S6786">
            <v>0</v>
          </cell>
          <cell r="T6786">
            <v>3965135</v>
          </cell>
          <cell r="U6786">
            <v>154.63999999999999</v>
          </cell>
        </row>
        <row r="6787">
          <cell r="G6787" t="str">
            <v>01</v>
          </cell>
          <cell r="M6787">
            <v>61</v>
          </cell>
          <cell r="N6787" t="str">
            <v>711</v>
          </cell>
          <cell r="Q6787" t="str">
            <v>MSO</v>
          </cell>
          <cell r="S6787">
            <v>0</v>
          </cell>
          <cell r="T6787">
            <v>1977</v>
          </cell>
          <cell r="U6787">
            <v>3.16</v>
          </cell>
        </row>
        <row r="6788">
          <cell r="G6788" t="str">
            <v>09</v>
          </cell>
          <cell r="M6788">
            <v>1</v>
          </cell>
          <cell r="N6788" t="str">
            <v>760</v>
          </cell>
          <cell r="Q6788" t="str">
            <v>EP3</v>
          </cell>
          <cell r="S6788">
            <v>0</v>
          </cell>
          <cell r="T6788">
            <v>22871</v>
          </cell>
          <cell r="U6788">
            <v>0</v>
          </cell>
        </row>
        <row r="6789">
          <cell r="G6789" t="str">
            <v>08</v>
          </cell>
          <cell r="M6789">
            <v>1</v>
          </cell>
          <cell r="N6789" t="str">
            <v>734</v>
          </cell>
          <cell r="Q6789" t="str">
            <v>TDE</v>
          </cell>
          <cell r="S6789">
            <v>0</v>
          </cell>
          <cell r="T6789">
            <v>57282792</v>
          </cell>
          <cell r="U6789">
            <v>0</v>
          </cell>
        </row>
        <row r="6790">
          <cell r="G6790" t="str">
            <v>07</v>
          </cell>
          <cell r="M6790">
            <v>2</v>
          </cell>
          <cell r="N6790" t="str">
            <v>724</v>
          </cell>
          <cell r="Q6790" t="str">
            <v>TTC</v>
          </cell>
          <cell r="S6790">
            <v>0</v>
          </cell>
          <cell r="T6790">
            <v>2898438</v>
          </cell>
          <cell r="U6790">
            <v>1655.03</v>
          </cell>
        </row>
        <row r="6791">
          <cell r="G6791" t="str">
            <v>08</v>
          </cell>
          <cell r="M6791">
            <v>1</v>
          </cell>
          <cell r="N6791" t="str">
            <v>721</v>
          </cell>
          <cell r="Q6791" t="str">
            <v>RIN</v>
          </cell>
          <cell r="S6791">
            <v>0</v>
          </cell>
          <cell r="T6791">
            <v>131780</v>
          </cell>
          <cell r="U6791">
            <v>496.93</v>
          </cell>
        </row>
        <row r="6792">
          <cell r="G6792" t="str">
            <v>08</v>
          </cell>
          <cell r="M6792">
            <v>6</v>
          </cell>
          <cell r="N6792" t="str">
            <v>724</v>
          </cell>
          <cell r="Q6792" t="str">
            <v>D11</v>
          </cell>
          <cell r="S6792">
            <v>0</v>
          </cell>
          <cell r="T6792">
            <v>923634</v>
          </cell>
          <cell r="U6792">
            <v>161.63999999999999</v>
          </cell>
        </row>
        <row r="6793">
          <cell r="G6793" t="str">
            <v>04</v>
          </cell>
          <cell r="M6793">
            <v>21</v>
          </cell>
          <cell r="N6793" t="str">
            <v>724</v>
          </cell>
          <cell r="Q6793" t="str">
            <v>ICN</v>
          </cell>
          <cell r="S6793">
            <v>0</v>
          </cell>
          <cell r="T6793">
            <v>91392</v>
          </cell>
          <cell r="U6793">
            <v>0</v>
          </cell>
        </row>
        <row r="6794">
          <cell r="G6794" t="str">
            <v>07</v>
          </cell>
          <cell r="M6794">
            <v>4</v>
          </cell>
          <cell r="N6794" t="str">
            <v>724</v>
          </cell>
          <cell r="Q6794" t="str">
            <v>ICV</v>
          </cell>
          <cell r="S6794">
            <v>0</v>
          </cell>
          <cell r="T6794">
            <v>6735583</v>
          </cell>
          <cell r="U6794">
            <v>0</v>
          </cell>
        </row>
        <row r="6795">
          <cell r="G6795" t="str">
            <v>04</v>
          </cell>
          <cell r="M6795">
            <v>1</v>
          </cell>
          <cell r="N6795" t="str">
            <v>726</v>
          </cell>
          <cell r="Q6795" t="str">
            <v>TDE</v>
          </cell>
          <cell r="S6795">
            <v>0</v>
          </cell>
          <cell r="T6795">
            <v>20624904</v>
          </cell>
          <cell r="U6795">
            <v>976.1</v>
          </cell>
        </row>
        <row r="6796">
          <cell r="G6796" t="str">
            <v>04</v>
          </cell>
          <cell r="M6796">
            <v>3</v>
          </cell>
          <cell r="N6796" t="str">
            <v>741</v>
          </cell>
          <cell r="Q6796" t="str">
            <v>MSV</v>
          </cell>
          <cell r="S6796">
            <v>0</v>
          </cell>
          <cell r="T6796">
            <v>908652</v>
          </cell>
          <cell r="U6796">
            <v>0</v>
          </cell>
        </row>
        <row r="6797">
          <cell r="G6797" t="str">
            <v>07</v>
          </cell>
          <cell r="M6797">
            <v>2</v>
          </cell>
          <cell r="N6797" t="str">
            <v>723</v>
          </cell>
          <cell r="Q6797" t="str">
            <v>EIV</v>
          </cell>
          <cell r="S6797">
            <v>0</v>
          </cell>
          <cell r="T6797">
            <v>2068844</v>
          </cell>
          <cell r="U6797">
            <v>0</v>
          </cell>
        </row>
        <row r="6798">
          <cell r="G6798" t="str">
            <v>07</v>
          </cell>
          <cell r="M6798">
            <v>3</v>
          </cell>
          <cell r="N6798" t="str">
            <v>742</v>
          </cell>
          <cell r="Q6798" t="str">
            <v>TTC</v>
          </cell>
          <cell r="S6798">
            <v>0</v>
          </cell>
          <cell r="T6798">
            <v>420</v>
          </cell>
          <cell r="U6798">
            <v>0.02</v>
          </cell>
        </row>
        <row r="6799">
          <cell r="G6799" t="str">
            <v>17</v>
          </cell>
          <cell r="M6799">
            <v>2</v>
          </cell>
          <cell r="N6799" t="str">
            <v>744</v>
          </cell>
          <cell r="Q6799" t="str">
            <v>DO4</v>
          </cell>
          <cell r="S6799">
            <v>0</v>
          </cell>
          <cell r="T6799">
            <v>2080750</v>
          </cell>
          <cell r="U6799">
            <v>0</v>
          </cell>
        </row>
        <row r="6800">
          <cell r="G6800" t="str">
            <v>04</v>
          </cell>
          <cell r="M6800">
            <v>3</v>
          </cell>
          <cell r="N6800" t="str">
            <v>723</v>
          </cell>
          <cell r="Q6800" t="str">
            <v>DSM</v>
          </cell>
          <cell r="S6800">
            <v>0</v>
          </cell>
          <cell r="T6800">
            <v>155680</v>
          </cell>
          <cell r="U6800">
            <v>762.52</v>
          </cell>
        </row>
        <row r="6801">
          <cell r="G6801" t="str">
            <v>07</v>
          </cell>
          <cell r="M6801">
            <v>1</v>
          </cell>
          <cell r="N6801" t="str">
            <v>724</v>
          </cell>
          <cell r="Q6801" t="str">
            <v>D09</v>
          </cell>
          <cell r="S6801">
            <v>0</v>
          </cell>
          <cell r="T6801">
            <v>246400</v>
          </cell>
          <cell r="U6801">
            <v>53.72</v>
          </cell>
        </row>
        <row r="6802">
          <cell r="G6802" t="str">
            <v>05</v>
          </cell>
          <cell r="M6802">
            <v>15</v>
          </cell>
          <cell r="N6802" t="str">
            <v>724</v>
          </cell>
          <cell r="Q6802" t="str">
            <v>FFC</v>
          </cell>
          <cell r="S6802">
            <v>0</v>
          </cell>
          <cell r="T6802">
            <v>630888</v>
          </cell>
          <cell r="U6802">
            <v>0</v>
          </cell>
        </row>
        <row r="6803">
          <cell r="G6803" t="str">
            <v>09</v>
          </cell>
          <cell r="M6803">
            <v>2</v>
          </cell>
          <cell r="N6803" t="str">
            <v>750</v>
          </cell>
          <cell r="Q6803" t="str">
            <v>ECU</v>
          </cell>
          <cell r="S6803">
            <v>0</v>
          </cell>
          <cell r="T6803">
            <v>18705</v>
          </cell>
          <cell r="U6803">
            <v>0.12</v>
          </cell>
        </row>
        <row r="6804">
          <cell r="G6804" t="str">
            <v>01</v>
          </cell>
          <cell r="M6804">
            <v>1</v>
          </cell>
          <cell r="N6804" t="str">
            <v>611</v>
          </cell>
          <cell r="Q6804" t="str">
            <v>LMR</v>
          </cell>
          <cell r="S6804">
            <v>0</v>
          </cell>
          <cell r="T6804">
            <v>-54</v>
          </cell>
          <cell r="U6804">
            <v>-0.12</v>
          </cell>
        </row>
        <row r="6805">
          <cell r="G6805" t="str">
            <v>08</v>
          </cell>
          <cell r="M6805">
            <v>6</v>
          </cell>
          <cell r="N6805" t="str">
            <v>726</v>
          </cell>
          <cell r="Q6805" t="str">
            <v>EP3</v>
          </cell>
          <cell r="S6805">
            <v>0</v>
          </cell>
          <cell r="T6805">
            <v>8185914</v>
          </cell>
          <cell r="U6805">
            <v>0</v>
          </cell>
        </row>
        <row r="6806">
          <cell r="G6806" t="str">
            <v>09</v>
          </cell>
          <cell r="M6806">
            <v>3</v>
          </cell>
          <cell r="N6806" t="str">
            <v>750</v>
          </cell>
          <cell r="Q6806" t="str">
            <v>ECE</v>
          </cell>
          <cell r="S6806">
            <v>0</v>
          </cell>
          <cell r="T6806">
            <v>2722186</v>
          </cell>
          <cell r="U6806">
            <v>1323.48</v>
          </cell>
        </row>
        <row r="6807">
          <cell r="G6807" t="str">
            <v>04</v>
          </cell>
          <cell r="M6807">
            <v>9</v>
          </cell>
          <cell r="N6807" t="str">
            <v>724</v>
          </cell>
          <cell r="Q6807" t="str">
            <v>EFL</v>
          </cell>
          <cell r="S6807">
            <v>0</v>
          </cell>
          <cell r="T6807">
            <v>332160</v>
          </cell>
          <cell r="U6807">
            <v>9206.48</v>
          </cell>
        </row>
        <row r="6808">
          <cell r="G6808" t="str">
            <v>05</v>
          </cell>
          <cell r="M6808">
            <v>4</v>
          </cell>
          <cell r="N6808" t="str">
            <v>724</v>
          </cell>
          <cell r="Q6808" t="str">
            <v>BFC</v>
          </cell>
          <cell r="S6808">
            <v>0</v>
          </cell>
          <cell r="T6808">
            <v>2890503</v>
          </cell>
          <cell r="U6808">
            <v>90235.73</v>
          </cell>
        </row>
        <row r="6809">
          <cell r="G6809" t="str">
            <v>16</v>
          </cell>
          <cell r="M6809">
            <v>4</v>
          </cell>
          <cell r="N6809" t="str">
            <v>741</v>
          </cell>
          <cell r="Q6809" t="str">
            <v>RAU</v>
          </cell>
          <cell r="S6809">
            <v>0</v>
          </cell>
          <cell r="T6809">
            <v>125188</v>
          </cell>
          <cell r="U6809">
            <v>3.39</v>
          </cell>
        </row>
        <row r="6810">
          <cell r="G6810" t="str">
            <v>09</v>
          </cell>
          <cell r="M6810">
            <v>1</v>
          </cell>
          <cell r="N6810" t="str">
            <v>755</v>
          </cell>
          <cell r="Q6810" t="str">
            <v>RAF</v>
          </cell>
          <cell r="S6810">
            <v>0</v>
          </cell>
          <cell r="T6810">
            <v>569528</v>
          </cell>
          <cell r="U6810">
            <v>2393.6799999999998</v>
          </cell>
        </row>
        <row r="6811">
          <cell r="G6811" t="str">
            <v>81</v>
          </cell>
          <cell r="M6811">
            <v>81</v>
          </cell>
          <cell r="N6811" t="str">
            <v>733</v>
          </cell>
          <cell r="Q6811" t="str">
            <v>RIV</v>
          </cell>
          <cell r="S6811">
            <v>0</v>
          </cell>
          <cell r="T6811">
            <v>0</v>
          </cell>
          <cell r="U6811">
            <v>0</v>
          </cell>
        </row>
        <row r="6812">
          <cell r="G6812" t="str">
            <v>08</v>
          </cell>
          <cell r="M6812">
            <v>4</v>
          </cell>
          <cell r="N6812" t="str">
            <v>724</v>
          </cell>
          <cell r="Q6812" t="str">
            <v>TDE</v>
          </cell>
          <cell r="S6812">
            <v>0</v>
          </cell>
          <cell r="T6812">
            <v>29797236</v>
          </cell>
          <cell r="U6812">
            <v>2175.1999999999998</v>
          </cell>
        </row>
        <row r="6813">
          <cell r="G6813" t="str">
            <v>07</v>
          </cell>
          <cell r="M6813">
            <v>1</v>
          </cell>
          <cell r="N6813" t="str">
            <v>723</v>
          </cell>
          <cell r="Q6813" t="str">
            <v>EFL</v>
          </cell>
          <cell r="S6813">
            <v>0</v>
          </cell>
          <cell r="T6813">
            <v>16046757</v>
          </cell>
          <cell r="U6813">
            <v>445091.83</v>
          </cell>
        </row>
        <row r="6814">
          <cell r="G6814" t="str">
            <v>05</v>
          </cell>
          <cell r="M6814">
            <v>4</v>
          </cell>
          <cell r="N6814" t="str">
            <v>724</v>
          </cell>
          <cell r="Q6814" t="str">
            <v>DC</v>
          </cell>
          <cell r="S6814">
            <v>0</v>
          </cell>
          <cell r="T6814">
            <v>5393.17</v>
          </cell>
          <cell r="U6814">
            <v>69010.69</v>
          </cell>
        </row>
        <row r="6815">
          <cell r="G6815" t="str">
            <v>07</v>
          </cell>
          <cell r="M6815">
            <v>1</v>
          </cell>
          <cell r="N6815" t="str">
            <v>760</v>
          </cell>
          <cell r="Q6815" t="str">
            <v>FVE</v>
          </cell>
          <cell r="S6815">
            <v>0</v>
          </cell>
          <cell r="T6815">
            <v>20401</v>
          </cell>
          <cell r="U6815">
            <v>0</v>
          </cell>
        </row>
        <row r="6816">
          <cell r="G6816" t="str">
            <v>08</v>
          </cell>
          <cell r="M6816">
            <v>6</v>
          </cell>
          <cell r="N6816" t="str">
            <v>726</v>
          </cell>
          <cell r="Q6816" t="str">
            <v>MSV</v>
          </cell>
          <cell r="S6816">
            <v>0</v>
          </cell>
          <cell r="T6816">
            <v>8185914</v>
          </cell>
          <cell r="U6816">
            <v>0</v>
          </cell>
        </row>
        <row r="6817">
          <cell r="G6817" t="str">
            <v>07</v>
          </cell>
          <cell r="M6817">
            <v>2</v>
          </cell>
          <cell r="N6817" t="str">
            <v>721</v>
          </cell>
          <cell r="Q6817" t="str">
            <v>DSU</v>
          </cell>
          <cell r="S6817">
            <v>0</v>
          </cell>
          <cell r="T6817">
            <v>4925181</v>
          </cell>
          <cell r="U6817">
            <v>719.11</v>
          </cell>
        </row>
        <row r="6818">
          <cell r="G6818" t="str">
            <v>08</v>
          </cell>
          <cell r="M6818">
            <v>6</v>
          </cell>
          <cell r="N6818" t="str">
            <v>724</v>
          </cell>
          <cell r="Q6818" t="str">
            <v>ICN</v>
          </cell>
          <cell r="S6818">
            <v>0</v>
          </cell>
          <cell r="T6818">
            <v>5824656</v>
          </cell>
          <cell r="U6818">
            <v>0</v>
          </cell>
        </row>
        <row r="6819">
          <cell r="G6819" t="str">
            <v>06</v>
          </cell>
          <cell r="M6819">
            <v>1</v>
          </cell>
          <cell r="N6819" t="str">
            <v>722</v>
          </cell>
          <cell r="Q6819" t="str">
            <v>EIN</v>
          </cell>
          <cell r="S6819">
            <v>0</v>
          </cell>
          <cell r="T6819">
            <v>1606338</v>
          </cell>
          <cell r="U6819">
            <v>1381.55</v>
          </cell>
        </row>
        <row r="6820">
          <cell r="G6820" t="str">
            <v>05</v>
          </cell>
          <cell r="M6820">
            <v>2</v>
          </cell>
          <cell r="N6820" t="str">
            <v>724</v>
          </cell>
          <cell r="Q6820" t="str">
            <v>DSM</v>
          </cell>
          <cell r="S6820">
            <v>0</v>
          </cell>
          <cell r="T6820">
            <v>1101920</v>
          </cell>
          <cell r="U6820">
            <v>2987.31</v>
          </cell>
        </row>
        <row r="6821">
          <cell r="G6821" t="str">
            <v>08</v>
          </cell>
          <cell r="M6821">
            <v>2</v>
          </cell>
          <cell r="N6821" t="str">
            <v>725</v>
          </cell>
          <cell r="Q6821" t="str">
            <v>FFC</v>
          </cell>
          <cell r="S6821">
            <v>0</v>
          </cell>
          <cell r="T6821">
            <v>6221556</v>
          </cell>
          <cell r="U6821">
            <v>0</v>
          </cell>
        </row>
        <row r="6822">
          <cell r="G6822" t="str">
            <v>04</v>
          </cell>
          <cell r="M6822">
            <v>2</v>
          </cell>
          <cell r="N6822" t="str">
            <v>724</v>
          </cell>
          <cell r="Q6822" t="str">
            <v>D18</v>
          </cell>
          <cell r="S6822">
            <v>0</v>
          </cell>
          <cell r="T6822">
            <v>2006736</v>
          </cell>
          <cell r="U6822">
            <v>989.32</v>
          </cell>
        </row>
        <row r="6823">
          <cell r="G6823" t="str">
            <v>07</v>
          </cell>
          <cell r="M6823">
            <v>16</v>
          </cell>
          <cell r="N6823" t="str">
            <v>724</v>
          </cell>
          <cell r="Q6823" t="str">
            <v>ICN</v>
          </cell>
          <cell r="S6823">
            <v>0</v>
          </cell>
          <cell r="T6823">
            <v>353856</v>
          </cell>
          <cell r="U6823">
            <v>0</v>
          </cell>
        </row>
        <row r="6824">
          <cell r="G6824" t="str">
            <v>07</v>
          </cell>
          <cell r="M6824">
            <v>2</v>
          </cell>
          <cell r="N6824" t="str">
            <v>723</v>
          </cell>
          <cell r="Q6824" t="str">
            <v>TSE</v>
          </cell>
          <cell r="S6824">
            <v>0</v>
          </cell>
          <cell r="T6824">
            <v>2068844</v>
          </cell>
          <cell r="U6824">
            <v>0</v>
          </cell>
        </row>
        <row r="6825">
          <cell r="G6825" t="str">
            <v>04</v>
          </cell>
          <cell r="M6825">
            <v>2</v>
          </cell>
          <cell r="N6825" t="str">
            <v>724</v>
          </cell>
          <cell r="Q6825" t="str">
            <v>CAP</v>
          </cell>
          <cell r="S6825">
            <v>0</v>
          </cell>
          <cell r="T6825">
            <v>5959963</v>
          </cell>
          <cell r="U6825">
            <v>-1799.89</v>
          </cell>
        </row>
        <row r="6826">
          <cell r="G6826" t="str">
            <v>01</v>
          </cell>
          <cell r="M6826">
            <v>1</v>
          </cell>
          <cell r="N6826" t="str">
            <v>755</v>
          </cell>
          <cell r="Q6826" t="str">
            <v>L42</v>
          </cell>
          <cell r="S6826">
            <v>0</v>
          </cell>
          <cell r="T6826">
            <v>2</v>
          </cell>
          <cell r="U6826">
            <v>27.68</v>
          </cell>
        </row>
        <row r="6827">
          <cell r="G6827" t="str">
            <v>04</v>
          </cell>
          <cell r="M6827">
            <v>2</v>
          </cell>
          <cell r="N6827" t="str">
            <v>724</v>
          </cell>
          <cell r="Q6827" t="str">
            <v>EC</v>
          </cell>
          <cell r="S6827">
            <v>3</v>
          </cell>
          <cell r="T6827">
            <v>3214905</v>
          </cell>
          <cell r="U6827">
            <v>219549.08</v>
          </cell>
        </row>
        <row r="6828">
          <cell r="G6828" t="str">
            <v>01</v>
          </cell>
          <cell r="M6828">
            <v>1</v>
          </cell>
          <cell r="N6828" t="str">
            <v>711</v>
          </cell>
          <cell r="Q6828" t="str">
            <v>RIV</v>
          </cell>
          <cell r="S6828">
            <v>0</v>
          </cell>
          <cell r="T6828">
            <v>254216304</v>
          </cell>
          <cell r="U6828">
            <v>0</v>
          </cell>
        </row>
        <row r="6829">
          <cell r="G6829" t="str">
            <v>16</v>
          </cell>
          <cell r="M6829">
            <v>2</v>
          </cell>
          <cell r="N6829" t="str">
            <v>741</v>
          </cell>
          <cell r="Q6829" t="str">
            <v>PRC</v>
          </cell>
          <cell r="S6829">
            <v>0</v>
          </cell>
          <cell r="T6829">
            <v>891</v>
          </cell>
          <cell r="U6829">
            <v>1.58</v>
          </cell>
        </row>
        <row r="6830">
          <cell r="G6830" t="str">
            <v>07</v>
          </cell>
          <cell r="M6830">
            <v>2</v>
          </cell>
          <cell r="N6830" t="str">
            <v>721</v>
          </cell>
          <cell r="Q6830" t="str">
            <v>D17</v>
          </cell>
          <cell r="S6830">
            <v>0</v>
          </cell>
          <cell r="T6830">
            <v>1536</v>
          </cell>
          <cell r="U6830">
            <v>20.18</v>
          </cell>
        </row>
        <row r="6831">
          <cell r="G6831" t="str">
            <v>05</v>
          </cell>
          <cell r="M6831">
            <v>1</v>
          </cell>
          <cell r="N6831" t="str">
            <v>723</v>
          </cell>
          <cell r="Q6831" t="str">
            <v>RAF</v>
          </cell>
          <cell r="S6831">
            <v>0</v>
          </cell>
          <cell r="T6831">
            <v>168472</v>
          </cell>
          <cell r="U6831">
            <v>734.71</v>
          </cell>
        </row>
        <row r="6832">
          <cell r="G6832" t="str">
            <v>05</v>
          </cell>
          <cell r="M6832">
            <v>4</v>
          </cell>
          <cell r="N6832" t="str">
            <v>726</v>
          </cell>
          <cell r="Q6832" t="str">
            <v>DO6</v>
          </cell>
          <cell r="S6832">
            <v>0</v>
          </cell>
          <cell r="T6832">
            <v>1970892</v>
          </cell>
          <cell r="U6832">
            <v>0</v>
          </cell>
        </row>
        <row r="6833">
          <cell r="G6833" t="str">
            <v>04</v>
          </cell>
          <cell r="M6833">
            <v>2</v>
          </cell>
          <cell r="N6833" t="str">
            <v>726</v>
          </cell>
          <cell r="Q6833" t="str">
            <v>PRC</v>
          </cell>
          <cell r="S6833">
            <v>0</v>
          </cell>
          <cell r="T6833">
            <v>3049299</v>
          </cell>
          <cell r="U6833">
            <v>5446.04</v>
          </cell>
        </row>
        <row r="6834">
          <cell r="G6834" t="str">
            <v>04</v>
          </cell>
          <cell r="M6834">
            <v>1</v>
          </cell>
          <cell r="N6834" t="str">
            <v>723</v>
          </cell>
          <cell r="Q6834" t="str">
            <v>FVE</v>
          </cell>
          <cell r="S6834">
            <v>0</v>
          </cell>
          <cell r="T6834">
            <v>72137032</v>
          </cell>
          <cell r="U6834">
            <v>0</v>
          </cell>
        </row>
        <row r="6835">
          <cell r="G6835" t="str">
            <v>07</v>
          </cell>
          <cell r="M6835">
            <v>1</v>
          </cell>
          <cell r="N6835" t="str">
            <v>724</v>
          </cell>
          <cell r="Q6835" t="str">
            <v>EBF</v>
          </cell>
          <cell r="S6835">
            <v>0</v>
          </cell>
          <cell r="T6835">
            <v>15790648</v>
          </cell>
          <cell r="U6835">
            <v>-490283.85</v>
          </cell>
        </row>
        <row r="6836">
          <cell r="G6836" t="str">
            <v>09</v>
          </cell>
          <cell r="M6836">
            <v>1</v>
          </cell>
          <cell r="N6836" t="str">
            <v>750</v>
          </cell>
          <cell r="Q6836" t="str">
            <v>RTO</v>
          </cell>
          <cell r="S6836">
            <v>0</v>
          </cell>
          <cell r="T6836">
            <v>2732563</v>
          </cell>
          <cell r="U6836">
            <v>3063.25</v>
          </cell>
        </row>
        <row r="6837">
          <cell r="G6837" t="str">
            <v>07</v>
          </cell>
          <cell r="M6837">
            <v>2</v>
          </cell>
          <cell r="N6837" t="str">
            <v>724</v>
          </cell>
          <cell r="Q6837" t="str">
            <v>TSE</v>
          </cell>
          <cell r="S6837">
            <v>0</v>
          </cell>
          <cell r="T6837">
            <v>2898438</v>
          </cell>
          <cell r="U6837">
            <v>0</v>
          </cell>
        </row>
        <row r="6838">
          <cell r="G6838" t="str">
            <v>04</v>
          </cell>
          <cell r="M6838">
            <v>1</v>
          </cell>
          <cell r="N6838" t="str">
            <v>741</v>
          </cell>
          <cell r="Q6838" t="str">
            <v>TDS</v>
          </cell>
          <cell r="S6838">
            <v>0</v>
          </cell>
          <cell r="T6838">
            <v>65664</v>
          </cell>
          <cell r="U6838">
            <v>238.39</v>
          </cell>
        </row>
        <row r="6839">
          <cell r="G6839" t="str">
            <v>04</v>
          </cell>
          <cell r="M6839">
            <v>92</v>
          </cell>
          <cell r="N6839" t="str">
            <v>721</v>
          </cell>
          <cell r="Q6839" t="str">
            <v>TSE</v>
          </cell>
          <cell r="S6839">
            <v>0</v>
          </cell>
          <cell r="T6839">
            <v>30840</v>
          </cell>
          <cell r="U6839">
            <v>0</v>
          </cell>
        </row>
        <row r="6840">
          <cell r="G6840" t="str">
            <v>07</v>
          </cell>
          <cell r="M6840">
            <v>4</v>
          </cell>
          <cell r="N6840" t="str">
            <v>724</v>
          </cell>
          <cell r="Q6840" t="str">
            <v>EC</v>
          </cell>
          <cell r="S6840">
            <v>2</v>
          </cell>
          <cell r="T6840">
            <v>1722536</v>
          </cell>
          <cell r="U6840">
            <v>123748.71</v>
          </cell>
        </row>
        <row r="6841">
          <cell r="G6841" t="str">
            <v>08</v>
          </cell>
          <cell r="M6841">
            <v>1</v>
          </cell>
          <cell r="N6841" t="str">
            <v>724</v>
          </cell>
          <cell r="Q6841" t="str">
            <v>DO0</v>
          </cell>
          <cell r="S6841">
            <v>0</v>
          </cell>
          <cell r="T6841">
            <v>686400</v>
          </cell>
          <cell r="U6841">
            <v>0</v>
          </cell>
        </row>
        <row r="6842">
          <cell r="G6842" t="str">
            <v>09</v>
          </cell>
          <cell r="M6842">
            <v>1</v>
          </cell>
          <cell r="N6842" t="str">
            <v>750</v>
          </cell>
          <cell r="Q6842" t="str">
            <v>EBF</v>
          </cell>
          <cell r="S6842">
            <v>0</v>
          </cell>
          <cell r="T6842">
            <v>2732563</v>
          </cell>
          <cell r="U6842">
            <v>-84843.37</v>
          </cell>
        </row>
        <row r="6843">
          <cell r="G6843" t="str">
            <v>04</v>
          </cell>
          <cell r="M6843">
            <v>12</v>
          </cell>
          <cell r="N6843" t="str">
            <v>723</v>
          </cell>
          <cell r="Q6843" t="str">
            <v>TDS</v>
          </cell>
          <cell r="S6843">
            <v>0</v>
          </cell>
          <cell r="T6843">
            <v>147464</v>
          </cell>
          <cell r="U6843">
            <v>266.04000000000002</v>
          </cell>
        </row>
        <row r="6844">
          <cell r="G6844" t="str">
            <v>16</v>
          </cell>
          <cell r="M6844">
            <v>3</v>
          </cell>
          <cell r="N6844" t="str">
            <v>750</v>
          </cell>
          <cell r="Q6844" t="str">
            <v>OMS</v>
          </cell>
          <cell r="S6844">
            <v>0</v>
          </cell>
          <cell r="T6844">
            <v>65</v>
          </cell>
          <cell r="U6844">
            <v>0</v>
          </cell>
        </row>
        <row r="6845">
          <cell r="G6845" t="str">
            <v>05</v>
          </cell>
          <cell r="M6845">
            <v>6</v>
          </cell>
          <cell r="N6845" t="str">
            <v>726</v>
          </cell>
          <cell r="Q6845" t="str">
            <v>EC</v>
          </cell>
          <cell r="S6845">
            <v>0</v>
          </cell>
          <cell r="T6845">
            <v>2539944</v>
          </cell>
          <cell r="U6845">
            <v>104086.91</v>
          </cell>
        </row>
        <row r="6846">
          <cell r="G6846" t="str">
            <v>07</v>
          </cell>
          <cell r="M6846">
            <v>15</v>
          </cell>
          <cell r="N6846" t="str">
            <v>724</v>
          </cell>
          <cell r="Q6846" t="str">
            <v>DSM</v>
          </cell>
          <cell r="S6846">
            <v>0</v>
          </cell>
          <cell r="T6846">
            <v>208938</v>
          </cell>
          <cell r="U6846">
            <v>566.42999999999995</v>
          </cell>
        </row>
        <row r="6847">
          <cell r="G6847" t="str">
            <v>04</v>
          </cell>
          <cell r="M6847">
            <v>2</v>
          </cell>
          <cell r="N6847" t="str">
            <v>724</v>
          </cell>
          <cell r="Q6847" t="str">
            <v>DO3</v>
          </cell>
          <cell r="S6847">
            <v>0</v>
          </cell>
          <cell r="T6847">
            <v>658824</v>
          </cell>
          <cell r="U6847">
            <v>0</v>
          </cell>
        </row>
        <row r="6848">
          <cell r="G6848" t="str">
            <v>08</v>
          </cell>
          <cell r="M6848">
            <v>1</v>
          </cell>
          <cell r="N6848" t="str">
            <v>724</v>
          </cell>
          <cell r="Q6848" t="str">
            <v>DO4</v>
          </cell>
          <cell r="S6848">
            <v>0</v>
          </cell>
          <cell r="T6848">
            <v>686400</v>
          </cell>
          <cell r="U6848">
            <v>0</v>
          </cell>
        </row>
        <row r="6849">
          <cell r="G6849" t="str">
            <v>16</v>
          </cell>
          <cell r="M6849">
            <v>4</v>
          </cell>
          <cell r="N6849" t="str">
            <v>741</v>
          </cell>
          <cell r="Q6849" t="str">
            <v>FCA</v>
          </cell>
          <cell r="S6849">
            <v>0</v>
          </cell>
          <cell r="T6849">
            <v>125188</v>
          </cell>
          <cell r="U6849">
            <v>328.62</v>
          </cell>
        </row>
        <row r="6850">
          <cell r="G6850" t="str">
            <v>04</v>
          </cell>
          <cell r="M6850">
            <v>1</v>
          </cell>
          <cell r="N6850" t="str">
            <v>724</v>
          </cell>
          <cell r="Q6850" t="str">
            <v>D11</v>
          </cell>
          <cell r="S6850">
            <v>0</v>
          </cell>
          <cell r="T6850">
            <v>480960</v>
          </cell>
          <cell r="U6850">
            <v>84.17</v>
          </cell>
        </row>
        <row r="6851">
          <cell r="G6851" t="str">
            <v>08</v>
          </cell>
          <cell r="M6851">
            <v>2</v>
          </cell>
          <cell r="N6851" t="str">
            <v>725</v>
          </cell>
          <cell r="Q6851" t="str">
            <v>EIV</v>
          </cell>
          <cell r="S6851">
            <v>0</v>
          </cell>
          <cell r="T6851">
            <v>6221556</v>
          </cell>
          <cell r="U6851">
            <v>0</v>
          </cell>
        </row>
        <row r="6852">
          <cell r="G6852" t="str">
            <v>08</v>
          </cell>
          <cell r="M6852">
            <v>3</v>
          </cell>
          <cell r="N6852" t="str">
            <v>776</v>
          </cell>
          <cell r="Q6852" t="str">
            <v>DSM</v>
          </cell>
          <cell r="S6852">
            <v>0</v>
          </cell>
          <cell r="T6852">
            <v>0</v>
          </cell>
          <cell r="U6852">
            <v>0</v>
          </cell>
        </row>
        <row r="6853">
          <cell r="G6853" t="str">
            <v>04</v>
          </cell>
          <cell r="M6853">
            <v>1</v>
          </cell>
          <cell r="N6853" t="str">
            <v>721</v>
          </cell>
          <cell r="Q6853" t="str">
            <v>RIN</v>
          </cell>
          <cell r="S6853">
            <v>0</v>
          </cell>
          <cell r="T6853">
            <v>73054087</v>
          </cell>
          <cell r="U6853">
            <v>275802.71000000002</v>
          </cell>
        </row>
        <row r="6854">
          <cell r="G6854" t="str">
            <v>08</v>
          </cell>
          <cell r="M6854">
            <v>1</v>
          </cell>
          <cell r="N6854" t="str">
            <v>725</v>
          </cell>
          <cell r="Q6854" t="str">
            <v>EUR</v>
          </cell>
          <cell r="S6854">
            <v>0</v>
          </cell>
          <cell r="T6854">
            <v>286560</v>
          </cell>
          <cell r="U6854">
            <v>11.18</v>
          </cell>
        </row>
        <row r="6855">
          <cell r="G6855" t="str">
            <v>16</v>
          </cell>
          <cell r="M6855">
            <v>3</v>
          </cell>
          <cell r="N6855" t="str">
            <v>750</v>
          </cell>
          <cell r="Q6855" t="str">
            <v>EBF</v>
          </cell>
          <cell r="S6855">
            <v>0</v>
          </cell>
          <cell r="T6855">
            <v>65</v>
          </cell>
          <cell r="U6855">
            <v>-2.02</v>
          </cell>
        </row>
        <row r="6856">
          <cell r="G6856" t="str">
            <v>08</v>
          </cell>
          <cell r="M6856">
            <v>2</v>
          </cell>
          <cell r="N6856" t="str">
            <v>724</v>
          </cell>
          <cell r="Q6856" t="str">
            <v>TSE</v>
          </cell>
          <cell r="S6856">
            <v>0</v>
          </cell>
          <cell r="T6856">
            <v>5178442</v>
          </cell>
          <cell r="U6856">
            <v>0</v>
          </cell>
        </row>
        <row r="6857">
          <cell r="G6857" t="str">
            <v>01</v>
          </cell>
          <cell r="M6857">
            <v>1</v>
          </cell>
          <cell r="N6857" t="str">
            <v>660</v>
          </cell>
          <cell r="Q6857" t="str">
            <v>MSV</v>
          </cell>
          <cell r="S6857">
            <v>0</v>
          </cell>
          <cell r="T6857">
            <v>42</v>
          </cell>
          <cell r="U6857">
            <v>0</v>
          </cell>
        </row>
        <row r="6858">
          <cell r="G6858" t="str">
            <v>04</v>
          </cell>
          <cell r="M6858">
            <v>3</v>
          </cell>
          <cell r="N6858" t="str">
            <v>724</v>
          </cell>
          <cell r="Q6858" t="str">
            <v>EP4</v>
          </cell>
          <cell r="S6858">
            <v>0</v>
          </cell>
          <cell r="T6858">
            <v>433984</v>
          </cell>
          <cell r="U6858">
            <v>0</v>
          </cell>
        </row>
        <row r="6859">
          <cell r="G6859" t="str">
            <v>09</v>
          </cell>
          <cell r="M6859">
            <v>2</v>
          </cell>
          <cell r="N6859" t="str">
            <v>750</v>
          </cell>
          <cell r="Q6859" t="str">
            <v>EBF</v>
          </cell>
          <cell r="S6859">
            <v>0</v>
          </cell>
          <cell r="T6859">
            <v>18705</v>
          </cell>
          <cell r="U6859">
            <v>-580.77</v>
          </cell>
        </row>
        <row r="6860">
          <cell r="G6860" t="str">
            <v>04</v>
          </cell>
          <cell r="M6860">
            <v>1</v>
          </cell>
          <cell r="N6860" t="str">
            <v>723</v>
          </cell>
          <cell r="Q6860" t="str">
            <v>LMV</v>
          </cell>
          <cell r="S6860">
            <v>0</v>
          </cell>
          <cell r="T6860">
            <v>71665149</v>
          </cell>
          <cell r="U6860">
            <v>4801.66</v>
          </cell>
        </row>
        <row r="6861">
          <cell r="G6861" t="str">
            <v>01</v>
          </cell>
          <cell r="M6861">
            <v>61</v>
          </cell>
          <cell r="N6861" t="str">
            <v>711</v>
          </cell>
          <cell r="Q6861" t="str">
            <v>EC</v>
          </cell>
          <cell r="S6861">
            <v>1</v>
          </cell>
          <cell r="T6861">
            <v>1977</v>
          </cell>
          <cell r="U6861">
            <v>218.33</v>
          </cell>
        </row>
        <row r="6862">
          <cell r="G6862" t="str">
            <v>04</v>
          </cell>
          <cell r="M6862">
            <v>1</v>
          </cell>
          <cell r="N6862" t="str">
            <v>741</v>
          </cell>
          <cell r="Q6862" t="str">
            <v>MC</v>
          </cell>
          <cell r="S6862">
            <v>1</v>
          </cell>
          <cell r="T6862">
            <v>282</v>
          </cell>
          <cell r="U6862">
            <v>651.41999999999996</v>
          </cell>
        </row>
        <row r="6863">
          <cell r="G6863" t="str">
            <v>03</v>
          </cell>
          <cell r="M6863">
            <v>1</v>
          </cell>
          <cell r="N6863" t="str">
            <v>711</v>
          </cell>
          <cell r="Q6863" t="str">
            <v>LMR</v>
          </cell>
          <cell r="S6863">
            <v>0</v>
          </cell>
          <cell r="T6863">
            <v>267431</v>
          </cell>
          <cell r="U6863">
            <v>248.92</v>
          </cell>
        </row>
        <row r="6864">
          <cell r="G6864" t="str">
            <v>24</v>
          </cell>
          <cell r="M6864">
            <v>3</v>
          </cell>
          <cell r="N6864" t="str">
            <v>765</v>
          </cell>
          <cell r="Q6864" t="str">
            <v>PAJ</v>
          </cell>
          <cell r="S6864">
            <v>0</v>
          </cell>
          <cell r="T6864">
            <v>0</v>
          </cell>
          <cell r="U6864">
            <v>-119.85</v>
          </cell>
        </row>
        <row r="6865">
          <cell r="G6865" t="str">
            <v>08</v>
          </cell>
          <cell r="M6865">
            <v>1</v>
          </cell>
          <cell r="N6865" t="str">
            <v>723</v>
          </cell>
          <cell r="Q6865" t="str">
            <v>DSU</v>
          </cell>
          <cell r="S6865">
            <v>0</v>
          </cell>
          <cell r="T6865">
            <v>90720</v>
          </cell>
          <cell r="U6865">
            <v>6.63</v>
          </cell>
        </row>
        <row r="6866">
          <cell r="G6866" t="str">
            <v>07</v>
          </cell>
          <cell r="M6866">
            <v>16</v>
          </cell>
          <cell r="N6866" t="str">
            <v>724</v>
          </cell>
          <cell r="Q6866" t="str">
            <v>TSE</v>
          </cell>
          <cell r="S6866">
            <v>0</v>
          </cell>
          <cell r="T6866">
            <v>353856</v>
          </cell>
          <cell r="U6866">
            <v>0</v>
          </cell>
        </row>
        <row r="6867">
          <cell r="G6867" t="str">
            <v>07</v>
          </cell>
          <cell r="M6867">
            <v>1</v>
          </cell>
          <cell r="N6867" t="str">
            <v>750</v>
          </cell>
          <cell r="Q6867" t="str">
            <v>RAU</v>
          </cell>
          <cell r="S6867">
            <v>0</v>
          </cell>
          <cell r="T6867">
            <v>2705</v>
          </cell>
          <cell r="U6867">
            <v>0.01</v>
          </cell>
        </row>
        <row r="6868">
          <cell r="G6868" t="str">
            <v>24</v>
          </cell>
          <cell r="M6868">
            <v>1</v>
          </cell>
          <cell r="N6868" t="str">
            <v>765</v>
          </cell>
          <cell r="Q6868" t="str">
            <v>WND</v>
          </cell>
          <cell r="S6868">
            <v>0</v>
          </cell>
          <cell r="T6868">
            <v>14168</v>
          </cell>
          <cell r="U6868">
            <v>-2553.3200000000002</v>
          </cell>
        </row>
        <row r="6869">
          <cell r="G6869" t="str">
            <v>07</v>
          </cell>
          <cell r="M6869">
            <v>3</v>
          </cell>
          <cell r="N6869" t="str">
            <v>724</v>
          </cell>
          <cell r="Q6869" t="str">
            <v>EC</v>
          </cell>
          <cell r="S6869">
            <v>0</v>
          </cell>
          <cell r="T6869">
            <v>536160</v>
          </cell>
          <cell r="U6869">
            <v>37786.9</v>
          </cell>
        </row>
        <row r="6870">
          <cell r="G6870" t="str">
            <v>23</v>
          </cell>
          <cell r="M6870">
            <v>2</v>
          </cell>
          <cell r="N6870" t="str">
            <v>785</v>
          </cell>
          <cell r="Q6870" t="str">
            <v>FCV</v>
          </cell>
          <cell r="S6870">
            <v>0</v>
          </cell>
          <cell r="T6870">
            <v>361</v>
          </cell>
          <cell r="U6870">
            <v>0</v>
          </cell>
        </row>
        <row r="6871">
          <cell r="G6871" t="str">
            <v>04</v>
          </cell>
          <cell r="M6871">
            <v>1</v>
          </cell>
          <cell r="N6871" t="str">
            <v>721</v>
          </cell>
          <cell r="Q6871" t="str">
            <v>D10</v>
          </cell>
          <cell r="S6871">
            <v>0</v>
          </cell>
          <cell r="T6871">
            <v>12311</v>
          </cell>
          <cell r="U6871">
            <v>0.4</v>
          </cell>
        </row>
        <row r="6872">
          <cell r="G6872" t="str">
            <v>07</v>
          </cell>
          <cell r="M6872">
            <v>1</v>
          </cell>
          <cell r="N6872" t="str">
            <v>723</v>
          </cell>
          <cell r="Q6872" t="str">
            <v>EUR</v>
          </cell>
          <cell r="S6872">
            <v>0</v>
          </cell>
          <cell r="T6872">
            <v>16046757</v>
          </cell>
          <cell r="U6872">
            <v>616.52</v>
          </cell>
        </row>
        <row r="6873">
          <cell r="G6873" t="str">
            <v>05</v>
          </cell>
          <cell r="M6873">
            <v>2</v>
          </cell>
          <cell r="N6873" t="str">
            <v>724</v>
          </cell>
          <cell r="Q6873" t="str">
            <v>LMR</v>
          </cell>
          <cell r="S6873">
            <v>0</v>
          </cell>
          <cell r="T6873">
            <v>1101920</v>
          </cell>
          <cell r="U6873">
            <v>806.6</v>
          </cell>
        </row>
        <row r="6874">
          <cell r="G6874" t="str">
            <v>16</v>
          </cell>
          <cell r="M6874">
            <v>2</v>
          </cell>
          <cell r="N6874" t="str">
            <v>741</v>
          </cell>
          <cell r="Q6874" t="str">
            <v>RTO</v>
          </cell>
          <cell r="S6874">
            <v>0</v>
          </cell>
          <cell r="T6874">
            <v>891</v>
          </cell>
          <cell r="U6874">
            <v>0.55000000000000004</v>
          </cell>
        </row>
        <row r="6875">
          <cell r="G6875" t="str">
            <v>08</v>
          </cell>
          <cell r="M6875">
            <v>1</v>
          </cell>
          <cell r="N6875" t="str">
            <v>726</v>
          </cell>
          <cell r="Q6875" t="str">
            <v>DO4</v>
          </cell>
          <cell r="S6875">
            <v>0</v>
          </cell>
          <cell r="T6875">
            <v>887040</v>
          </cell>
          <cell r="U6875">
            <v>0</v>
          </cell>
        </row>
        <row r="6876">
          <cell r="G6876" t="str">
            <v>08</v>
          </cell>
          <cell r="M6876">
            <v>1</v>
          </cell>
          <cell r="N6876" t="str">
            <v>726</v>
          </cell>
          <cell r="Q6876" t="str">
            <v>ECB</v>
          </cell>
          <cell r="S6876">
            <v>0</v>
          </cell>
          <cell r="T6876">
            <v>3041440</v>
          </cell>
          <cell r="U6876">
            <v>4461.8</v>
          </cell>
        </row>
        <row r="6877">
          <cell r="G6877" t="str">
            <v>05</v>
          </cell>
          <cell r="M6877">
            <v>1</v>
          </cell>
          <cell r="N6877" t="str">
            <v>724</v>
          </cell>
          <cell r="Q6877" t="str">
            <v>ECB</v>
          </cell>
          <cell r="S6877">
            <v>0</v>
          </cell>
          <cell r="T6877">
            <v>6389168</v>
          </cell>
          <cell r="U6877">
            <v>23518.53</v>
          </cell>
        </row>
        <row r="6878">
          <cell r="G6878" t="str">
            <v>05</v>
          </cell>
          <cell r="M6878">
            <v>6</v>
          </cell>
          <cell r="N6878" t="str">
            <v>726</v>
          </cell>
          <cell r="Q6878" t="str">
            <v>FVC</v>
          </cell>
          <cell r="S6878">
            <v>0</v>
          </cell>
          <cell r="T6878">
            <v>2539944</v>
          </cell>
          <cell r="U6878">
            <v>0</v>
          </cell>
        </row>
        <row r="6879">
          <cell r="G6879" t="str">
            <v>16</v>
          </cell>
          <cell r="M6879">
            <v>2</v>
          </cell>
          <cell r="N6879" t="str">
            <v>741</v>
          </cell>
          <cell r="Q6879" t="str">
            <v>LMV</v>
          </cell>
          <cell r="S6879">
            <v>0</v>
          </cell>
          <cell r="T6879">
            <v>891</v>
          </cell>
          <cell r="U6879">
            <v>0</v>
          </cell>
        </row>
        <row r="6880">
          <cell r="G6880" t="str">
            <v>04</v>
          </cell>
          <cell r="M6880">
            <v>11</v>
          </cell>
          <cell r="N6880" t="str">
            <v>723</v>
          </cell>
          <cell r="Q6880" t="str">
            <v>ECU</v>
          </cell>
          <cell r="S6880">
            <v>0</v>
          </cell>
          <cell r="T6880">
            <v>238445</v>
          </cell>
          <cell r="U6880">
            <v>7.63</v>
          </cell>
        </row>
        <row r="6881">
          <cell r="G6881" t="str">
            <v>16</v>
          </cell>
          <cell r="M6881">
            <v>1</v>
          </cell>
          <cell r="N6881" t="str">
            <v>750</v>
          </cell>
          <cell r="Q6881" t="str">
            <v>EP3</v>
          </cell>
          <cell r="S6881">
            <v>0</v>
          </cell>
          <cell r="T6881">
            <v>969</v>
          </cell>
          <cell r="U6881">
            <v>0</v>
          </cell>
        </row>
        <row r="6882">
          <cell r="G6882" t="str">
            <v>08</v>
          </cell>
          <cell r="M6882">
            <v>1</v>
          </cell>
          <cell r="N6882" t="str">
            <v>726</v>
          </cell>
          <cell r="Q6882" t="str">
            <v>D20</v>
          </cell>
          <cell r="S6882">
            <v>0</v>
          </cell>
          <cell r="T6882">
            <v>1067200</v>
          </cell>
          <cell r="U6882">
            <v>0</v>
          </cell>
        </row>
        <row r="6883">
          <cell r="G6883" t="str">
            <v>04</v>
          </cell>
          <cell r="M6883">
            <v>9</v>
          </cell>
          <cell r="N6883" t="str">
            <v>724</v>
          </cell>
          <cell r="Q6883" t="str">
            <v>DSU</v>
          </cell>
          <cell r="S6883">
            <v>0</v>
          </cell>
          <cell r="T6883">
            <v>332160</v>
          </cell>
          <cell r="U6883">
            <v>13.28</v>
          </cell>
        </row>
        <row r="6884">
          <cell r="G6884" t="str">
            <v>07</v>
          </cell>
          <cell r="M6884">
            <v>1</v>
          </cell>
          <cell r="N6884" t="str">
            <v>760</v>
          </cell>
          <cell r="Q6884" t="str">
            <v>EP2</v>
          </cell>
          <cell r="S6884">
            <v>0</v>
          </cell>
          <cell r="T6884">
            <v>20401</v>
          </cell>
          <cell r="U6884">
            <v>-11.12</v>
          </cell>
        </row>
        <row r="6885">
          <cell r="G6885" t="str">
            <v>06</v>
          </cell>
          <cell r="M6885">
            <v>1</v>
          </cell>
          <cell r="N6885" t="str">
            <v>722</v>
          </cell>
          <cell r="Q6885" t="str">
            <v>DO7</v>
          </cell>
          <cell r="S6885">
            <v>0</v>
          </cell>
          <cell r="T6885">
            <v>2790</v>
          </cell>
          <cell r="U6885">
            <v>0</v>
          </cell>
        </row>
        <row r="6886">
          <cell r="G6886" t="str">
            <v>05</v>
          </cell>
          <cell r="M6886">
            <v>2</v>
          </cell>
          <cell r="N6886" t="str">
            <v>726</v>
          </cell>
          <cell r="Q6886" t="str">
            <v>RIV</v>
          </cell>
          <cell r="S6886">
            <v>0</v>
          </cell>
          <cell r="T6886">
            <v>403920</v>
          </cell>
          <cell r="U6886">
            <v>0</v>
          </cell>
        </row>
        <row r="6887">
          <cell r="G6887" t="str">
            <v>07</v>
          </cell>
          <cell r="M6887">
            <v>1</v>
          </cell>
          <cell r="N6887" t="str">
            <v>724</v>
          </cell>
          <cell r="Q6887" t="str">
            <v>DSU</v>
          </cell>
          <cell r="S6887">
            <v>0</v>
          </cell>
          <cell r="T6887">
            <v>15115800</v>
          </cell>
          <cell r="U6887">
            <v>604.61</v>
          </cell>
        </row>
        <row r="6888">
          <cell r="G6888" t="str">
            <v>07</v>
          </cell>
          <cell r="M6888">
            <v>4</v>
          </cell>
          <cell r="N6888" t="str">
            <v>724</v>
          </cell>
          <cell r="Q6888" t="str">
            <v>DO5</v>
          </cell>
          <cell r="S6888">
            <v>0</v>
          </cell>
          <cell r="T6888">
            <v>265392</v>
          </cell>
          <cell r="U6888">
            <v>0</v>
          </cell>
        </row>
        <row r="6889">
          <cell r="G6889" t="str">
            <v>04</v>
          </cell>
          <cell r="M6889">
            <v>4</v>
          </cell>
          <cell r="N6889" t="str">
            <v>723</v>
          </cell>
          <cell r="Q6889" t="str">
            <v>TTE</v>
          </cell>
          <cell r="S6889">
            <v>0</v>
          </cell>
          <cell r="T6889">
            <v>126876</v>
          </cell>
          <cell r="U6889">
            <v>6.22</v>
          </cell>
        </row>
        <row r="6890">
          <cell r="G6890" t="str">
            <v>04</v>
          </cell>
          <cell r="M6890">
            <v>11</v>
          </cell>
          <cell r="N6890" t="str">
            <v>721</v>
          </cell>
          <cell r="Q6890" t="str">
            <v>ICV</v>
          </cell>
          <cell r="S6890">
            <v>0</v>
          </cell>
          <cell r="T6890">
            <v>735989</v>
          </cell>
          <cell r="U6890">
            <v>0</v>
          </cell>
        </row>
        <row r="6891">
          <cell r="G6891" t="str">
            <v>07</v>
          </cell>
          <cell r="M6891">
            <v>6</v>
          </cell>
          <cell r="N6891" t="str">
            <v>724</v>
          </cell>
          <cell r="Q6891" t="str">
            <v>DO4</v>
          </cell>
          <cell r="S6891">
            <v>0</v>
          </cell>
          <cell r="T6891">
            <v>126100</v>
          </cell>
          <cell r="U6891">
            <v>0</v>
          </cell>
        </row>
        <row r="6892">
          <cell r="G6892" t="str">
            <v>05</v>
          </cell>
          <cell r="M6892">
            <v>1</v>
          </cell>
          <cell r="N6892" t="str">
            <v>724</v>
          </cell>
          <cell r="Q6892" t="str">
            <v>CAV</v>
          </cell>
          <cell r="S6892">
            <v>0</v>
          </cell>
          <cell r="T6892">
            <v>6389168</v>
          </cell>
          <cell r="U6892">
            <v>1616.47</v>
          </cell>
        </row>
        <row r="6893">
          <cell r="G6893" t="str">
            <v>16</v>
          </cell>
          <cell r="M6893">
            <v>1</v>
          </cell>
          <cell r="N6893" t="str">
            <v>741</v>
          </cell>
          <cell r="Q6893" t="str">
            <v>RTU</v>
          </cell>
          <cell r="S6893">
            <v>0</v>
          </cell>
          <cell r="T6893">
            <v>53352</v>
          </cell>
          <cell r="U6893">
            <v>0.56000000000000005</v>
          </cell>
        </row>
        <row r="6894">
          <cell r="G6894" t="str">
            <v>05</v>
          </cell>
          <cell r="M6894">
            <v>1</v>
          </cell>
          <cell r="N6894" t="str">
            <v>723</v>
          </cell>
          <cell r="Q6894" t="str">
            <v>EFL</v>
          </cell>
          <cell r="S6894">
            <v>0</v>
          </cell>
          <cell r="T6894">
            <v>168472</v>
          </cell>
          <cell r="U6894">
            <v>4669.54</v>
          </cell>
        </row>
        <row r="6895">
          <cell r="G6895" t="str">
            <v>04</v>
          </cell>
          <cell r="M6895">
            <v>1</v>
          </cell>
          <cell r="N6895" t="str">
            <v>724</v>
          </cell>
          <cell r="Q6895" t="str">
            <v>EP4</v>
          </cell>
          <cell r="S6895">
            <v>0</v>
          </cell>
          <cell r="T6895">
            <v>25456248</v>
          </cell>
          <cell r="U6895">
            <v>0</v>
          </cell>
        </row>
        <row r="6896">
          <cell r="G6896" t="str">
            <v>05</v>
          </cell>
          <cell r="M6896">
            <v>2</v>
          </cell>
          <cell r="N6896" t="str">
            <v>721</v>
          </cell>
          <cell r="Q6896" t="str">
            <v>PPT</v>
          </cell>
          <cell r="S6896">
            <v>0</v>
          </cell>
          <cell r="T6896">
            <v>943585</v>
          </cell>
          <cell r="U6896">
            <v>0</v>
          </cell>
        </row>
        <row r="6897">
          <cell r="G6897" t="str">
            <v>05</v>
          </cell>
          <cell r="M6897">
            <v>2</v>
          </cell>
          <cell r="N6897" t="str">
            <v>724</v>
          </cell>
          <cell r="Q6897" t="str">
            <v>EFV</v>
          </cell>
          <cell r="S6897">
            <v>0</v>
          </cell>
          <cell r="T6897">
            <v>3744200</v>
          </cell>
          <cell r="U6897">
            <v>18938.16</v>
          </cell>
        </row>
        <row r="6898">
          <cell r="G6898" t="str">
            <v>07</v>
          </cell>
          <cell r="M6898">
            <v>1</v>
          </cell>
          <cell r="N6898" t="str">
            <v>760</v>
          </cell>
          <cell r="Q6898" t="str">
            <v>FCV</v>
          </cell>
          <cell r="S6898">
            <v>0</v>
          </cell>
          <cell r="T6898">
            <v>20401</v>
          </cell>
          <cell r="U6898">
            <v>0.09</v>
          </cell>
        </row>
        <row r="6899">
          <cell r="G6899" t="str">
            <v>06</v>
          </cell>
          <cell r="M6899">
            <v>2</v>
          </cell>
          <cell r="N6899" t="str">
            <v>720</v>
          </cell>
          <cell r="Q6899" t="str">
            <v>EIV</v>
          </cell>
          <cell r="S6899">
            <v>0</v>
          </cell>
          <cell r="T6899">
            <v>41017</v>
          </cell>
          <cell r="U6899">
            <v>0</v>
          </cell>
        </row>
        <row r="6900">
          <cell r="G6900" t="str">
            <v>04</v>
          </cell>
          <cell r="M6900">
            <v>1</v>
          </cell>
          <cell r="N6900" t="str">
            <v>724</v>
          </cell>
          <cell r="Q6900" t="str">
            <v>EIV</v>
          </cell>
          <cell r="S6900">
            <v>0</v>
          </cell>
          <cell r="T6900">
            <v>25456248</v>
          </cell>
          <cell r="U6900">
            <v>0</v>
          </cell>
        </row>
        <row r="6901">
          <cell r="G6901" t="str">
            <v>04</v>
          </cell>
          <cell r="M6901">
            <v>12</v>
          </cell>
          <cell r="N6901" t="str">
            <v>723</v>
          </cell>
          <cell r="Q6901" t="str">
            <v>ICV</v>
          </cell>
          <cell r="S6901">
            <v>0</v>
          </cell>
          <cell r="T6901">
            <v>147464</v>
          </cell>
          <cell r="U6901">
            <v>0</v>
          </cell>
        </row>
        <row r="6902">
          <cell r="G6902" t="str">
            <v>16</v>
          </cell>
          <cell r="M6902">
            <v>1</v>
          </cell>
          <cell r="N6902" t="str">
            <v>750</v>
          </cell>
          <cell r="Q6902" t="str">
            <v>ECU</v>
          </cell>
          <cell r="S6902">
            <v>0</v>
          </cell>
          <cell r="T6902">
            <v>969</v>
          </cell>
          <cell r="U6902">
            <v>0.01</v>
          </cell>
        </row>
        <row r="6903">
          <cell r="G6903" t="str">
            <v>01</v>
          </cell>
          <cell r="M6903">
            <v>61</v>
          </cell>
          <cell r="N6903" t="str">
            <v>711</v>
          </cell>
          <cell r="Q6903" t="str">
            <v>RIN</v>
          </cell>
          <cell r="S6903">
            <v>0</v>
          </cell>
          <cell r="T6903">
            <v>1977</v>
          </cell>
          <cell r="U6903">
            <v>9.26</v>
          </cell>
        </row>
        <row r="6904">
          <cell r="G6904" t="str">
            <v>08</v>
          </cell>
          <cell r="M6904">
            <v>1</v>
          </cell>
          <cell r="N6904" t="str">
            <v>733</v>
          </cell>
          <cell r="Q6904" t="str">
            <v>TTE</v>
          </cell>
          <cell r="S6904">
            <v>0</v>
          </cell>
          <cell r="T6904">
            <v>176754806</v>
          </cell>
          <cell r="U6904">
            <v>5302.65</v>
          </cell>
        </row>
        <row r="6905">
          <cell r="G6905" t="str">
            <v>05</v>
          </cell>
          <cell r="M6905">
            <v>2</v>
          </cell>
          <cell r="N6905" t="str">
            <v>726</v>
          </cell>
          <cell r="Q6905" t="str">
            <v>ECE</v>
          </cell>
          <cell r="S6905">
            <v>0</v>
          </cell>
          <cell r="T6905">
            <v>403920</v>
          </cell>
          <cell r="U6905">
            <v>137.74</v>
          </cell>
        </row>
        <row r="6906">
          <cell r="G6906" t="str">
            <v>05</v>
          </cell>
          <cell r="M6906">
            <v>2</v>
          </cell>
          <cell r="N6906" t="str">
            <v>726</v>
          </cell>
          <cell r="Q6906" t="str">
            <v>BFC</v>
          </cell>
          <cell r="S6906">
            <v>0</v>
          </cell>
          <cell r="T6906">
            <v>403920</v>
          </cell>
          <cell r="U6906">
            <v>12623.71</v>
          </cell>
        </row>
        <row r="6907">
          <cell r="G6907" t="str">
            <v>04</v>
          </cell>
          <cell r="M6907">
            <v>6</v>
          </cell>
          <cell r="N6907" t="str">
            <v>724</v>
          </cell>
          <cell r="Q6907" t="str">
            <v>CAP</v>
          </cell>
          <cell r="S6907">
            <v>0</v>
          </cell>
          <cell r="T6907">
            <v>575695</v>
          </cell>
          <cell r="U6907">
            <v>-173.86</v>
          </cell>
        </row>
        <row r="6908">
          <cell r="G6908" t="str">
            <v>05</v>
          </cell>
          <cell r="M6908">
            <v>15</v>
          </cell>
          <cell r="N6908" t="str">
            <v>724</v>
          </cell>
          <cell r="Q6908" t="str">
            <v>RTO</v>
          </cell>
          <cell r="S6908">
            <v>0</v>
          </cell>
          <cell r="T6908">
            <v>630888</v>
          </cell>
          <cell r="U6908">
            <v>642.24</v>
          </cell>
        </row>
        <row r="6909">
          <cell r="G6909" t="str">
            <v>08</v>
          </cell>
          <cell r="M6909">
            <v>3</v>
          </cell>
          <cell r="N6909" t="str">
            <v>726</v>
          </cell>
          <cell r="Q6909" t="str">
            <v>EC</v>
          </cell>
          <cell r="S6909">
            <v>1</v>
          </cell>
          <cell r="T6909">
            <v>580800</v>
          </cell>
          <cell r="U6909">
            <v>23801.18</v>
          </cell>
        </row>
        <row r="6910">
          <cell r="G6910" t="str">
            <v>07</v>
          </cell>
          <cell r="M6910">
            <v>4</v>
          </cell>
          <cell r="N6910" t="str">
            <v>726</v>
          </cell>
          <cell r="Q6910" t="str">
            <v>EFV</v>
          </cell>
          <cell r="S6910">
            <v>0</v>
          </cell>
          <cell r="T6910">
            <v>1047816</v>
          </cell>
          <cell r="U6910">
            <v>5299.85</v>
          </cell>
        </row>
        <row r="6911">
          <cell r="G6911" t="str">
            <v>08</v>
          </cell>
          <cell r="M6911">
            <v>1</v>
          </cell>
          <cell r="N6911" t="str">
            <v>724</v>
          </cell>
          <cell r="Q6911" t="str">
            <v>EP3</v>
          </cell>
          <cell r="S6911">
            <v>0</v>
          </cell>
          <cell r="T6911">
            <v>7835136</v>
          </cell>
          <cell r="U6911">
            <v>0</v>
          </cell>
        </row>
        <row r="6912">
          <cell r="G6912" t="str">
            <v>04</v>
          </cell>
          <cell r="M6912">
            <v>2</v>
          </cell>
          <cell r="N6912" t="str">
            <v>724</v>
          </cell>
          <cell r="Q6912" t="str">
            <v>RIV</v>
          </cell>
          <cell r="S6912">
            <v>0</v>
          </cell>
          <cell r="T6912">
            <v>5959963</v>
          </cell>
          <cell r="U6912">
            <v>0</v>
          </cell>
        </row>
        <row r="6913">
          <cell r="G6913" t="str">
            <v>08</v>
          </cell>
          <cell r="M6913">
            <v>15</v>
          </cell>
          <cell r="N6913" t="str">
            <v>724</v>
          </cell>
          <cell r="Q6913" t="str">
            <v>RIV</v>
          </cell>
          <cell r="S6913">
            <v>0</v>
          </cell>
          <cell r="T6913">
            <v>593640</v>
          </cell>
          <cell r="U6913">
            <v>0</v>
          </cell>
        </row>
        <row r="6914">
          <cell r="G6914" t="str">
            <v>01</v>
          </cell>
          <cell r="M6914">
            <v>1</v>
          </cell>
          <cell r="N6914" t="str">
            <v>660</v>
          </cell>
          <cell r="Q6914" t="str">
            <v>TTC</v>
          </cell>
          <cell r="S6914">
            <v>0</v>
          </cell>
          <cell r="T6914">
            <v>42</v>
          </cell>
          <cell r="U6914">
            <v>0</v>
          </cell>
        </row>
        <row r="6915">
          <cell r="G6915" t="str">
            <v>08</v>
          </cell>
          <cell r="M6915">
            <v>6</v>
          </cell>
          <cell r="N6915" t="str">
            <v>726</v>
          </cell>
          <cell r="Q6915" t="str">
            <v>RAF</v>
          </cell>
          <cell r="S6915">
            <v>0</v>
          </cell>
          <cell r="T6915">
            <v>8185914</v>
          </cell>
          <cell r="U6915">
            <v>18270.95</v>
          </cell>
        </row>
        <row r="6916">
          <cell r="G6916" t="str">
            <v>01</v>
          </cell>
          <cell r="M6916">
            <v>1</v>
          </cell>
          <cell r="N6916" t="str">
            <v>660</v>
          </cell>
          <cell r="Q6916" t="str">
            <v>FFE</v>
          </cell>
          <cell r="S6916">
            <v>0</v>
          </cell>
          <cell r="T6916">
            <v>42</v>
          </cell>
          <cell r="U6916">
            <v>0</v>
          </cell>
        </row>
        <row r="6917">
          <cell r="G6917" t="str">
            <v>01</v>
          </cell>
          <cell r="M6917">
            <v>1</v>
          </cell>
          <cell r="N6917" t="str">
            <v>611</v>
          </cell>
          <cell r="Q6917" t="str">
            <v>FMU</v>
          </cell>
          <cell r="S6917">
            <v>0</v>
          </cell>
          <cell r="T6917">
            <v>-54</v>
          </cell>
          <cell r="U6917">
            <v>-0.01</v>
          </cell>
        </row>
        <row r="6918">
          <cell r="G6918" t="str">
            <v>04</v>
          </cell>
          <cell r="M6918">
            <v>3</v>
          </cell>
          <cell r="N6918" t="str">
            <v>724</v>
          </cell>
          <cell r="Q6918" t="str">
            <v>EC</v>
          </cell>
          <cell r="S6918">
            <v>0</v>
          </cell>
          <cell r="T6918">
            <v>433984</v>
          </cell>
          <cell r="U6918">
            <v>30809.200000000001</v>
          </cell>
        </row>
        <row r="6919">
          <cell r="G6919" t="str">
            <v>04</v>
          </cell>
          <cell r="M6919">
            <v>3</v>
          </cell>
          <cell r="N6919" t="str">
            <v>741</v>
          </cell>
          <cell r="Q6919" t="str">
            <v>EIN</v>
          </cell>
          <cell r="S6919">
            <v>0</v>
          </cell>
          <cell r="T6919">
            <v>908652</v>
          </cell>
          <cell r="U6919">
            <v>781.47</v>
          </cell>
        </row>
        <row r="6920">
          <cell r="G6920" t="str">
            <v>01</v>
          </cell>
          <cell r="M6920">
            <v>1</v>
          </cell>
          <cell r="N6920" t="str">
            <v>760</v>
          </cell>
          <cell r="Q6920" t="str">
            <v>MSO</v>
          </cell>
          <cell r="S6920">
            <v>0</v>
          </cell>
          <cell r="T6920">
            <v>812251</v>
          </cell>
          <cell r="U6920">
            <v>1296.45</v>
          </cell>
        </row>
        <row r="6921">
          <cell r="G6921" t="str">
            <v>08</v>
          </cell>
          <cell r="M6921">
            <v>3</v>
          </cell>
          <cell r="N6921" t="str">
            <v>726</v>
          </cell>
          <cell r="Q6921" t="str">
            <v>EFV</v>
          </cell>
          <cell r="S6921">
            <v>0</v>
          </cell>
          <cell r="T6921">
            <v>580800</v>
          </cell>
          <cell r="U6921">
            <v>2937.69</v>
          </cell>
        </row>
        <row r="6922">
          <cell r="G6922" t="str">
            <v>04</v>
          </cell>
          <cell r="M6922">
            <v>1</v>
          </cell>
          <cell r="N6922" t="str">
            <v>724</v>
          </cell>
          <cell r="Q6922" t="str">
            <v>TTC</v>
          </cell>
          <cell r="S6922">
            <v>0</v>
          </cell>
          <cell r="T6922">
            <v>25456248</v>
          </cell>
          <cell r="U6922">
            <v>14302.4</v>
          </cell>
        </row>
        <row r="6923">
          <cell r="G6923" t="str">
            <v>04</v>
          </cell>
          <cell r="M6923">
            <v>11</v>
          </cell>
          <cell r="N6923" t="str">
            <v>721</v>
          </cell>
          <cell r="Q6923" t="str">
            <v>FEV</v>
          </cell>
          <cell r="S6923">
            <v>0</v>
          </cell>
          <cell r="T6923">
            <v>735989</v>
          </cell>
          <cell r="U6923">
            <v>-8.11</v>
          </cell>
        </row>
        <row r="6924">
          <cell r="G6924" t="str">
            <v>07</v>
          </cell>
          <cell r="M6924">
            <v>2</v>
          </cell>
          <cell r="N6924" t="str">
            <v>724</v>
          </cell>
          <cell r="Q6924" t="str">
            <v>BFC</v>
          </cell>
          <cell r="S6924">
            <v>0</v>
          </cell>
          <cell r="T6924">
            <v>2898438</v>
          </cell>
          <cell r="U6924">
            <v>90483.43</v>
          </cell>
        </row>
        <row r="6925">
          <cell r="G6925" t="str">
            <v>04</v>
          </cell>
          <cell r="M6925">
            <v>2</v>
          </cell>
          <cell r="N6925" t="str">
            <v>723</v>
          </cell>
          <cell r="Q6925" t="str">
            <v>DO3</v>
          </cell>
          <cell r="S6925">
            <v>0</v>
          </cell>
          <cell r="T6925">
            <v>54417</v>
          </cell>
          <cell r="U6925">
            <v>0</v>
          </cell>
        </row>
        <row r="6926">
          <cell r="G6926" t="str">
            <v>09</v>
          </cell>
          <cell r="M6926">
            <v>1</v>
          </cell>
          <cell r="N6926" t="str">
            <v>760</v>
          </cell>
          <cell r="Q6926" t="str">
            <v>BFC</v>
          </cell>
          <cell r="S6926">
            <v>0</v>
          </cell>
          <cell r="T6926">
            <v>22871</v>
          </cell>
          <cell r="U6926">
            <v>717.1</v>
          </cell>
        </row>
        <row r="6927">
          <cell r="G6927" t="str">
            <v>08</v>
          </cell>
          <cell r="M6927">
            <v>3</v>
          </cell>
          <cell r="N6927" t="str">
            <v>726</v>
          </cell>
          <cell r="Q6927" t="str">
            <v>TDE</v>
          </cell>
          <cell r="S6927">
            <v>0</v>
          </cell>
          <cell r="T6927">
            <v>580800</v>
          </cell>
          <cell r="U6927">
            <v>27.88</v>
          </cell>
        </row>
        <row r="6928">
          <cell r="G6928" t="str">
            <v>04</v>
          </cell>
          <cell r="M6928">
            <v>11</v>
          </cell>
          <cell r="N6928" t="str">
            <v>721</v>
          </cell>
          <cell r="Q6928" t="str">
            <v>TIU</v>
          </cell>
          <cell r="S6928">
            <v>0</v>
          </cell>
          <cell r="T6928">
            <v>735989</v>
          </cell>
          <cell r="U6928">
            <v>1.45</v>
          </cell>
        </row>
        <row r="6929">
          <cell r="G6929" t="str">
            <v>04</v>
          </cell>
          <cell r="M6929">
            <v>1</v>
          </cell>
          <cell r="N6929" t="str">
            <v>724</v>
          </cell>
          <cell r="Q6929" t="str">
            <v>DS6</v>
          </cell>
          <cell r="S6929">
            <v>0</v>
          </cell>
          <cell r="T6929">
            <v>24000</v>
          </cell>
          <cell r="U6929">
            <v>0</v>
          </cell>
        </row>
        <row r="6930">
          <cell r="G6930" t="str">
            <v>08</v>
          </cell>
          <cell r="M6930">
            <v>3</v>
          </cell>
          <cell r="N6930" t="str">
            <v>776</v>
          </cell>
          <cell r="Q6930" t="str">
            <v>ECC</v>
          </cell>
          <cell r="S6930">
            <v>0</v>
          </cell>
          <cell r="T6930">
            <v>0</v>
          </cell>
          <cell r="U6930">
            <v>0</v>
          </cell>
        </row>
        <row r="6931">
          <cell r="G6931" t="str">
            <v>08</v>
          </cell>
          <cell r="M6931">
            <v>4</v>
          </cell>
          <cell r="N6931" t="str">
            <v>726</v>
          </cell>
          <cell r="Q6931" t="str">
            <v>TSE</v>
          </cell>
          <cell r="S6931">
            <v>0</v>
          </cell>
          <cell r="T6931">
            <v>22044528</v>
          </cell>
          <cell r="U6931">
            <v>0</v>
          </cell>
        </row>
        <row r="6932">
          <cell r="G6932" t="str">
            <v>04</v>
          </cell>
          <cell r="M6932">
            <v>1</v>
          </cell>
          <cell r="N6932" t="str">
            <v>741</v>
          </cell>
          <cell r="Q6932" t="str">
            <v>ECB</v>
          </cell>
          <cell r="S6932">
            <v>0</v>
          </cell>
          <cell r="T6932">
            <v>65664</v>
          </cell>
          <cell r="U6932">
            <v>115.79</v>
          </cell>
        </row>
        <row r="6933">
          <cell r="G6933" t="str">
            <v>08</v>
          </cell>
          <cell r="M6933">
            <v>1</v>
          </cell>
          <cell r="N6933" t="str">
            <v>724</v>
          </cell>
          <cell r="Q6933" t="str">
            <v>EIV</v>
          </cell>
          <cell r="S6933">
            <v>0</v>
          </cell>
          <cell r="T6933">
            <v>7835136</v>
          </cell>
          <cell r="U6933">
            <v>0</v>
          </cell>
        </row>
        <row r="6934">
          <cell r="G6934" t="str">
            <v>05</v>
          </cell>
          <cell r="M6934">
            <v>1</v>
          </cell>
          <cell r="N6934" t="str">
            <v>721</v>
          </cell>
          <cell r="Q6934" t="str">
            <v>CAV</v>
          </cell>
          <cell r="S6934">
            <v>0</v>
          </cell>
          <cell r="T6934">
            <v>202718</v>
          </cell>
          <cell r="U6934">
            <v>-14.8</v>
          </cell>
        </row>
        <row r="6935">
          <cell r="G6935" t="str">
            <v>07</v>
          </cell>
          <cell r="M6935">
            <v>1</v>
          </cell>
          <cell r="N6935" t="str">
            <v>724</v>
          </cell>
          <cell r="Q6935" t="str">
            <v>DS6</v>
          </cell>
          <cell r="S6935">
            <v>0</v>
          </cell>
          <cell r="T6935">
            <v>89568</v>
          </cell>
          <cell r="U6935">
            <v>0</v>
          </cell>
        </row>
        <row r="6936">
          <cell r="G6936" t="str">
            <v>08</v>
          </cell>
          <cell r="M6936">
            <v>4</v>
          </cell>
          <cell r="N6936" t="str">
            <v>724</v>
          </cell>
          <cell r="Q6936" t="str">
            <v>ECE</v>
          </cell>
          <cell r="S6936">
            <v>0</v>
          </cell>
          <cell r="T6936">
            <v>29797236</v>
          </cell>
          <cell r="U6936">
            <v>54975.9</v>
          </cell>
        </row>
        <row r="6937">
          <cell r="G6937" t="str">
            <v>05</v>
          </cell>
          <cell r="M6937">
            <v>1</v>
          </cell>
          <cell r="N6937" t="str">
            <v>721</v>
          </cell>
          <cell r="Q6937" t="str">
            <v>ECU</v>
          </cell>
          <cell r="S6937">
            <v>0</v>
          </cell>
          <cell r="T6937">
            <v>202718</v>
          </cell>
          <cell r="U6937">
            <v>3.67</v>
          </cell>
        </row>
        <row r="6938">
          <cell r="G6938" t="str">
            <v>05</v>
          </cell>
          <cell r="M6938">
            <v>2</v>
          </cell>
          <cell r="N6938" t="str">
            <v>724</v>
          </cell>
          <cell r="Q6938" t="str">
            <v>PRC</v>
          </cell>
          <cell r="S6938">
            <v>0</v>
          </cell>
          <cell r="T6938">
            <v>1101920</v>
          </cell>
          <cell r="U6938">
            <v>1975.75</v>
          </cell>
        </row>
        <row r="6939">
          <cell r="G6939" t="str">
            <v>08</v>
          </cell>
          <cell r="M6939">
            <v>1</v>
          </cell>
          <cell r="N6939" t="str">
            <v>721</v>
          </cell>
          <cell r="Q6939" t="str">
            <v>TTC</v>
          </cell>
          <cell r="S6939">
            <v>0</v>
          </cell>
          <cell r="T6939">
            <v>131780</v>
          </cell>
          <cell r="U6939">
            <v>86.32</v>
          </cell>
        </row>
        <row r="6940">
          <cell r="G6940" t="str">
            <v>08</v>
          </cell>
          <cell r="M6940">
            <v>15</v>
          </cell>
          <cell r="N6940" t="str">
            <v>724</v>
          </cell>
          <cell r="Q6940" t="str">
            <v>DC</v>
          </cell>
          <cell r="S6940">
            <v>2</v>
          </cell>
          <cell r="T6940">
            <v>1841.29</v>
          </cell>
          <cell r="U6940">
            <v>22997.71</v>
          </cell>
        </row>
        <row r="6941">
          <cell r="G6941" t="str">
            <v>09</v>
          </cell>
          <cell r="M6941">
            <v>3</v>
          </cell>
          <cell r="N6941" t="str">
            <v>750</v>
          </cell>
          <cell r="Q6941" t="str">
            <v>MSO</v>
          </cell>
          <cell r="S6941">
            <v>0</v>
          </cell>
          <cell r="T6941">
            <v>2722186</v>
          </cell>
          <cell r="U6941">
            <v>4521.45</v>
          </cell>
        </row>
        <row r="6942">
          <cell r="G6942" t="str">
            <v>07</v>
          </cell>
          <cell r="M6942">
            <v>6</v>
          </cell>
          <cell r="N6942" t="str">
            <v>724</v>
          </cell>
          <cell r="Q6942" t="str">
            <v>EP1</v>
          </cell>
          <cell r="S6942">
            <v>0</v>
          </cell>
          <cell r="T6942">
            <v>737006</v>
          </cell>
          <cell r="U6942">
            <v>0</v>
          </cell>
        </row>
        <row r="6943">
          <cell r="G6943" t="str">
            <v>08</v>
          </cell>
          <cell r="M6943">
            <v>2</v>
          </cell>
          <cell r="N6943" t="str">
            <v>724</v>
          </cell>
          <cell r="Q6943" t="str">
            <v>FCA</v>
          </cell>
          <cell r="S6943">
            <v>0</v>
          </cell>
          <cell r="T6943">
            <v>5178442</v>
          </cell>
          <cell r="U6943">
            <v>13593.42</v>
          </cell>
        </row>
        <row r="6944">
          <cell r="G6944" t="str">
            <v>04</v>
          </cell>
          <cell r="M6944">
            <v>1</v>
          </cell>
          <cell r="N6944" t="str">
            <v>726</v>
          </cell>
          <cell r="Q6944" t="str">
            <v>CAV</v>
          </cell>
          <cell r="S6944">
            <v>0</v>
          </cell>
          <cell r="T6944">
            <v>20624904</v>
          </cell>
          <cell r="U6944">
            <v>-4822.8500000000004</v>
          </cell>
        </row>
        <row r="6945">
          <cell r="G6945" t="str">
            <v>08</v>
          </cell>
          <cell r="M6945">
            <v>4</v>
          </cell>
          <cell r="N6945" t="str">
            <v>726</v>
          </cell>
          <cell r="Q6945" t="str">
            <v>EUR</v>
          </cell>
          <cell r="S6945">
            <v>0</v>
          </cell>
          <cell r="T6945">
            <v>22044528</v>
          </cell>
          <cell r="U6945">
            <v>859.75</v>
          </cell>
        </row>
        <row r="6946">
          <cell r="G6946" t="str">
            <v>07</v>
          </cell>
          <cell r="M6946">
            <v>1</v>
          </cell>
          <cell r="N6946" t="str">
            <v>725</v>
          </cell>
          <cell r="Q6946" t="str">
            <v>ECC</v>
          </cell>
          <cell r="S6946">
            <v>0</v>
          </cell>
          <cell r="T6946">
            <v>482400</v>
          </cell>
          <cell r="U6946">
            <v>562.48</v>
          </cell>
        </row>
        <row r="6947">
          <cell r="G6947" t="str">
            <v>07</v>
          </cell>
          <cell r="M6947">
            <v>6</v>
          </cell>
          <cell r="N6947" t="str">
            <v>724</v>
          </cell>
          <cell r="Q6947" t="str">
            <v>EC</v>
          </cell>
          <cell r="S6947">
            <v>3</v>
          </cell>
          <cell r="T6947">
            <v>185970</v>
          </cell>
          <cell r="U6947">
            <v>12700.08</v>
          </cell>
        </row>
        <row r="6948">
          <cell r="G6948" t="str">
            <v>81</v>
          </cell>
          <cell r="M6948">
            <v>81</v>
          </cell>
          <cell r="N6948" t="str">
            <v>733</v>
          </cell>
          <cell r="Q6948" t="str">
            <v>RAF</v>
          </cell>
          <cell r="S6948">
            <v>0</v>
          </cell>
          <cell r="T6948">
            <v>0</v>
          </cell>
          <cell r="U6948">
            <v>0</v>
          </cell>
        </row>
        <row r="6949">
          <cell r="G6949" t="str">
            <v>05</v>
          </cell>
          <cell r="M6949">
            <v>2</v>
          </cell>
          <cell r="N6949" t="str">
            <v>721</v>
          </cell>
          <cell r="Q6949" t="str">
            <v>TTC</v>
          </cell>
          <cell r="S6949">
            <v>0</v>
          </cell>
          <cell r="T6949">
            <v>943585</v>
          </cell>
          <cell r="U6949">
            <v>618.05999999999995</v>
          </cell>
        </row>
        <row r="6950">
          <cell r="G6950" t="str">
            <v>08</v>
          </cell>
          <cell r="M6950">
            <v>1</v>
          </cell>
          <cell r="N6950" t="str">
            <v>732</v>
          </cell>
          <cell r="Q6950" t="str">
            <v>D12</v>
          </cell>
          <cell r="S6950">
            <v>0</v>
          </cell>
          <cell r="T6950">
            <v>128427100</v>
          </cell>
          <cell r="U6950">
            <v>0</v>
          </cell>
        </row>
        <row r="6951">
          <cell r="G6951" t="str">
            <v>04</v>
          </cell>
          <cell r="M6951">
            <v>1</v>
          </cell>
          <cell r="N6951" t="str">
            <v>721</v>
          </cell>
          <cell r="Q6951" t="str">
            <v>TDC</v>
          </cell>
          <cell r="S6951">
            <v>0</v>
          </cell>
          <cell r="T6951">
            <v>73054087</v>
          </cell>
          <cell r="U6951">
            <v>83214.66</v>
          </cell>
        </row>
        <row r="6952">
          <cell r="G6952" t="str">
            <v>04</v>
          </cell>
          <cell r="M6952">
            <v>1</v>
          </cell>
          <cell r="N6952" t="str">
            <v>721</v>
          </cell>
          <cell r="Q6952" t="str">
            <v>TTE</v>
          </cell>
          <cell r="S6952">
            <v>0</v>
          </cell>
          <cell r="T6952">
            <v>73054087</v>
          </cell>
          <cell r="U6952">
            <v>3535.19</v>
          </cell>
        </row>
        <row r="6953">
          <cell r="G6953" t="str">
            <v>07</v>
          </cell>
          <cell r="M6953">
            <v>4</v>
          </cell>
          <cell r="N6953" t="str">
            <v>724</v>
          </cell>
          <cell r="Q6953" t="str">
            <v>EP3</v>
          </cell>
          <cell r="S6953">
            <v>0</v>
          </cell>
          <cell r="T6953">
            <v>8629411</v>
          </cell>
          <cell r="U6953">
            <v>0</v>
          </cell>
        </row>
        <row r="6954">
          <cell r="G6954" t="str">
            <v>08</v>
          </cell>
          <cell r="M6954">
            <v>6</v>
          </cell>
          <cell r="N6954" t="str">
            <v>726</v>
          </cell>
          <cell r="Q6954" t="str">
            <v>DSM</v>
          </cell>
          <cell r="S6954">
            <v>0</v>
          </cell>
          <cell r="T6954">
            <v>2694384</v>
          </cell>
          <cell r="U6954">
            <v>5590.84</v>
          </cell>
        </row>
        <row r="6955">
          <cell r="G6955" t="str">
            <v>04</v>
          </cell>
          <cell r="M6955">
            <v>10</v>
          </cell>
          <cell r="N6955" t="str">
            <v>724</v>
          </cell>
          <cell r="Q6955" t="str">
            <v>DSM</v>
          </cell>
          <cell r="S6955">
            <v>0</v>
          </cell>
          <cell r="T6955">
            <v>419040</v>
          </cell>
          <cell r="U6955">
            <v>1136.02</v>
          </cell>
        </row>
        <row r="6956">
          <cell r="G6956" t="str">
            <v>08</v>
          </cell>
          <cell r="M6956">
            <v>3</v>
          </cell>
          <cell r="N6956" t="str">
            <v>776</v>
          </cell>
          <cell r="Q6956" t="str">
            <v>D16</v>
          </cell>
          <cell r="S6956">
            <v>0</v>
          </cell>
          <cell r="T6956">
            <v>0</v>
          </cell>
          <cell r="U6956">
            <v>0</v>
          </cell>
        </row>
        <row r="6957">
          <cell r="G6957" t="str">
            <v>04</v>
          </cell>
          <cell r="M6957">
            <v>11</v>
          </cell>
          <cell r="N6957" t="str">
            <v>723</v>
          </cell>
          <cell r="Q6957" t="str">
            <v>FCV</v>
          </cell>
          <cell r="S6957">
            <v>0</v>
          </cell>
          <cell r="T6957">
            <v>238445</v>
          </cell>
          <cell r="U6957">
            <v>-0.24</v>
          </cell>
        </row>
        <row r="6958">
          <cell r="G6958" t="str">
            <v>07</v>
          </cell>
          <cell r="M6958">
            <v>3</v>
          </cell>
          <cell r="N6958" t="str">
            <v>724</v>
          </cell>
          <cell r="Q6958" t="str">
            <v>TTC</v>
          </cell>
          <cell r="S6958">
            <v>0</v>
          </cell>
          <cell r="T6958">
            <v>536160</v>
          </cell>
          <cell r="U6958">
            <v>306.14999999999998</v>
          </cell>
        </row>
        <row r="6959">
          <cell r="G6959" t="str">
            <v>07</v>
          </cell>
          <cell r="M6959">
            <v>1</v>
          </cell>
          <cell r="N6959" t="str">
            <v>721</v>
          </cell>
          <cell r="Q6959" t="str">
            <v>FFE</v>
          </cell>
          <cell r="S6959">
            <v>0</v>
          </cell>
          <cell r="T6959">
            <v>6148418</v>
          </cell>
          <cell r="U6959">
            <v>0</v>
          </cell>
        </row>
        <row r="6960">
          <cell r="G6960" t="str">
            <v>04</v>
          </cell>
          <cell r="M6960">
            <v>10</v>
          </cell>
          <cell r="N6960" t="str">
            <v>724</v>
          </cell>
          <cell r="Q6960" t="str">
            <v>MSV</v>
          </cell>
          <cell r="S6960">
            <v>0</v>
          </cell>
          <cell r="T6960">
            <v>419040</v>
          </cell>
          <cell r="U6960">
            <v>0</v>
          </cell>
        </row>
        <row r="6961">
          <cell r="G6961" t="str">
            <v>08</v>
          </cell>
          <cell r="M6961">
            <v>1</v>
          </cell>
          <cell r="N6961" t="str">
            <v>726</v>
          </cell>
          <cell r="Q6961" t="str">
            <v>TDC</v>
          </cell>
          <cell r="S6961">
            <v>0</v>
          </cell>
          <cell r="T6961">
            <v>3041440</v>
          </cell>
          <cell r="U6961">
            <v>1177.03</v>
          </cell>
        </row>
        <row r="6962">
          <cell r="G6962" t="str">
            <v>07</v>
          </cell>
          <cell r="M6962">
            <v>15</v>
          </cell>
          <cell r="N6962" t="str">
            <v>724</v>
          </cell>
          <cell r="Q6962" t="str">
            <v>EP2</v>
          </cell>
          <cell r="S6962">
            <v>0</v>
          </cell>
          <cell r="T6962">
            <v>208938</v>
          </cell>
          <cell r="U6962">
            <v>-37.61</v>
          </cell>
        </row>
        <row r="6963">
          <cell r="G6963" t="str">
            <v>04</v>
          </cell>
          <cell r="M6963">
            <v>11</v>
          </cell>
          <cell r="N6963" t="str">
            <v>721</v>
          </cell>
          <cell r="Q6963" t="str">
            <v>DSM</v>
          </cell>
          <cell r="S6963">
            <v>0</v>
          </cell>
          <cell r="T6963">
            <v>735989</v>
          </cell>
          <cell r="U6963">
            <v>7193.54</v>
          </cell>
        </row>
        <row r="6964">
          <cell r="G6964" t="str">
            <v>07</v>
          </cell>
          <cell r="M6964">
            <v>1</v>
          </cell>
          <cell r="N6964" t="str">
            <v>726</v>
          </cell>
          <cell r="Q6964" t="str">
            <v>TSE</v>
          </cell>
          <cell r="S6964">
            <v>0</v>
          </cell>
          <cell r="T6964">
            <v>6067088</v>
          </cell>
          <cell r="U6964">
            <v>0</v>
          </cell>
        </row>
        <row r="6965">
          <cell r="G6965" t="str">
            <v>07</v>
          </cell>
          <cell r="M6965">
            <v>15</v>
          </cell>
          <cell r="N6965" t="str">
            <v>724</v>
          </cell>
          <cell r="Q6965" t="str">
            <v>ICV</v>
          </cell>
          <cell r="S6965">
            <v>0</v>
          </cell>
          <cell r="T6965">
            <v>208938</v>
          </cell>
          <cell r="U6965">
            <v>0</v>
          </cell>
        </row>
        <row r="6966">
          <cell r="G6966" t="str">
            <v>08</v>
          </cell>
          <cell r="M6966">
            <v>2</v>
          </cell>
          <cell r="N6966" t="str">
            <v>726</v>
          </cell>
          <cell r="Q6966" t="str">
            <v>CAP</v>
          </cell>
          <cell r="S6966">
            <v>0</v>
          </cell>
          <cell r="T6966">
            <v>7783776</v>
          </cell>
          <cell r="U6966">
            <v>-2280.65</v>
          </cell>
        </row>
        <row r="6967">
          <cell r="G6967" t="str">
            <v>07</v>
          </cell>
          <cell r="M6967">
            <v>15</v>
          </cell>
          <cell r="N6967" t="str">
            <v>724</v>
          </cell>
          <cell r="Q6967" t="str">
            <v>ECC</v>
          </cell>
          <cell r="S6967">
            <v>0</v>
          </cell>
          <cell r="T6967">
            <v>208938</v>
          </cell>
          <cell r="U6967">
            <v>377.76</v>
          </cell>
        </row>
        <row r="6968">
          <cell r="G6968" t="str">
            <v>05</v>
          </cell>
          <cell r="M6968">
            <v>2</v>
          </cell>
          <cell r="N6968" t="str">
            <v>724</v>
          </cell>
          <cell r="Q6968" t="str">
            <v>ICV</v>
          </cell>
          <cell r="S6968">
            <v>0</v>
          </cell>
          <cell r="T6968">
            <v>1101920</v>
          </cell>
          <cell r="U6968">
            <v>0</v>
          </cell>
        </row>
        <row r="6969">
          <cell r="G6969" t="str">
            <v>04</v>
          </cell>
          <cell r="M6969">
            <v>2</v>
          </cell>
          <cell r="N6969" t="str">
            <v>723</v>
          </cell>
          <cell r="Q6969" t="str">
            <v>ECB</v>
          </cell>
          <cell r="S6969">
            <v>0</v>
          </cell>
          <cell r="T6969">
            <v>3965135</v>
          </cell>
          <cell r="U6969">
            <v>17371.25</v>
          </cell>
        </row>
        <row r="6970">
          <cell r="G6970" t="str">
            <v>04</v>
          </cell>
          <cell r="M6970">
            <v>3</v>
          </cell>
          <cell r="N6970" t="str">
            <v>741</v>
          </cell>
          <cell r="Q6970" t="str">
            <v>MC</v>
          </cell>
          <cell r="S6970">
            <v>0</v>
          </cell>
          <cell r="T6970">
            <v>0</v>
          </cell>
          <cell r="U6970">
            <v>2723.17</v>
          </cell>
        </row>
        <row r="6971">
          <cell r="G6971" t="str">
            <v>04</v>
          </cell>
          <cell r="M6971">
            <v>1</v>
          </cell>
          <cell r="N6971" t="str">
            <v>726</v>
          </cell>
          <cell r="Q6971" t="str">
            <v>ICN</v>
          </cell>
          <cell r="S6971">
            <v>0</v>
          </cell>
          <cell r="T6971">
            <v>20531592</v>
          </cell>
          <cell r="U6971">
            <v>0</v>
          </cell>
        </row>
        <row r="6972">
          <cell r="G6972" t="str">
            <v>01</v>
          </cell>
          <cell r="M6972">
            <v>61</v>
          </cell>
          <cell r="N6972" t="str">
            <v>711</v>
          </cell>
          <cell r="Q6972" t="str">
            <v>CAV</v>
          </cell>
          <cell r="S6972">
            <v>0</v>
          </cell>
          <cell r="T6972">
            <v>1977</v>
          </cell>
          <cell r="U6972">
            <v>0.28000000000000003</v>
          </cell>
        </row>
        <row r="6973">
          <cell r="G6973" t="str">
            <v>07</v>
          </cell>
          <cell r="M6973">
            <v>4</v>
          </cell>
          <cell r="N6973" t="str">
            <v>724</v>
          </cell>
          <cell r="Q6973" t="str">
            <v>EUR</v>
          </cell>
          <cell r="S6973">
            <v>0</v>
          </cell>
          <cell r="T6973">
            <v>8629411</v>
          </cell>
          <cell r="U6973">
            <v>336.6</v>
          </cell>
        </row>
        <row r="6974">
          <cell r="G6974" t="str">
            <v>01</v>
          </cell>
          <cell r="M6974">
            <v>1</v>
          </cell>
          <cell r="N6974" t="str">
            <v>755</v>
          </cell>
          <cell r="Q6974" t="str">
            <v>EIN</v>
          </cell>
          <cell r="S6974">
            <v>0</v>
          </cell>
          <cell r="T6974">
            <v>297</v>
          </cell>
          <cell r="U6974">
            <v>0.25</v>
          </cell>
        </row>
        <row r="6975">
          <cell r="G6975" t="str">
            <v>04</v>
          </cell>
          <cell r="M6975">
            <v>4</v>
          </cell>
          <cell r="N6975" t="str">
            <v>724</v>
          </cell>
          <cell r="Q6975" t="str">
            <v>EFV</v>
          </cell>
          <cell r="S6975">
            <v>0</v>
          </cell>
          <cell r="T6975">
            <v>10500110</v>
          </cell>
          <cell r="U6975">
            <v>53109.57</v>
          </cell>
        </row>
        <row r="6976">
          <cell r="G6976" t="str">
            <v>07</v>
          </cell>
          <cell r="M6976">
            <v>2</v>
          </cell>
          <cell r="N6976" t="str">
            <v>724</v>
          </cell>
          <cell r="Q6976" t="str">
            <v>DC</v>
          </cell>
          <cell r="S6976">
            <v>1</v>
          </cell>
          <cell r="T6976">
            <v>750</v>
          </cell>
          <cell r="U6976">
            <v>14317.5</v>
          </cell>
        </row>
        <row r="6977">
          <cell r="G6977" t="str">
            <v>04</v>
          </cell>
          <cell r="M6977">
            <v>2</v>
          </cell>
          <cell r="N6977" t="str">
            <v>724</v>
          </cell>
          <cell r="Q6977" t="str">
            <v>DO0</v>
          </cell>
          <cell r="S6977">
            <v>0</v>
          </cell>
          <cell r="T6977">
            <v>658824</v>
          </cell>
          <cell r="U6977">
            <v>0</v>
          </cell>
        </row>
        <row r="6978">
          <cell r="G6978" t="str">
            <v>08</v>
          </cell>
          <cell r="M6978">
            <v>4</v>
          </cell>
          <cell r="N6978" t="str">
            <v>726</v>
          </cell>
          <cell r="Q6978" t="str">
            <v>DS0</v>
          </cell>
          <cell r="S6978">
            <v>0</v>
          </cell>
          <cell r="T6978">
            <v>1982772</v>
          </cell>
          <cell r="U6978">
            <v>0</v>
          </cell>
        </row>
        <row r="6979">
          <cell r="G6979" t="str">
            <v>07</v>
          </cell>
          <cell r="M6979">
            <v>1</v>
          </cell>
          <cell r="N6979" t="str">
            <v>721</v>
          </cell>
          <cell r="Q6979" t="str">
            <v>D13</v>
          </cell>
          <cell r="S6979">
            <v>0</v>
          </cell>
          <cell r="T6979">
            <v>4158</v>
          </cell>
          <cell r="U6979">
            <v>0.08</v>
          </cell>
        </row>
        <row r="6980">
          <cell r="G6980" t="str">
            <v>08</v>
          </cell>
          <cell r="M6980">
            <v>4</v>
          </cell>
          <cell r="N6980" t="str">
            <v>724</v>
          </cell>
          <cell r="Q6980" t="str">
            <v>PRC</v>
          </cell>
          <cell r="S6980">
            <v>0</v>
          </cell>
          <cell r="T6980">
            <v>17070060</v>
          </cell>
          <cell r="U6980">
            <v>30606.62</v>
          </cell>
        </row>
        <row r="6981">
          <cell r="G6981" t="str">
            <v>04</v>
          </cell>
          <cell r="M6981">
            <v>1</v>
          </cell>
          <cell r="N6981" t="str">
            <v>726</v>
          </cell>
          <cell r="Q6981" t="str">
            <v>DO8</v>
          </cell>
          <cell r="S6981">
            <v>0</v>
          </cell>
          <cell r="T6981">
            <v>93312</v>
          </cell>
          <cell r="U6981">
            <v>0</v>
          </cell>
        </row>
        <row r="6982">
          <cell r="G6982" t="str">
            <v>05</v>
          </cell>
          <cell r="M6982">
            <v>1</v>
          </cell>
          <cell r="N6982" t="str">
            <v>726</v>
          </cell>
          <cell r="Q6982" t="str">
            <v>EFV</v>
          </cell>
          <cell r="S6982">
            <v>0</v>
          </cell>
          <cell r="T6982">
            <v>4905984</v>
          </cell>
          <cell r="U6982">
            <v>24814.47</v>
          </cell>
        </row>
        <row r="6983">
          <cell r="G6983" t="str">
            <v>01</v>
          </cell>
          <cell r="M6983">
            <v>3</v>
          </cell>
          <cell r="N6983" t="str">
            <v>750</v>
          </cell>
          <cell r="Q6983" t="str">
            <v>EP3</v>
          </cell>
          <cell r="S6983">
            <v>0</v>
          </cell>
          <cell r="T6983">
            <v>3704</v>
          </cell>
          <cell r="U6983">
            <v>0</v>
          </cell>
        </row>
        <row r="6984">
          <cell r="G6984" t="str">
            <v>04</v>
          </cell>
          <cell r="M6984">
            <v>9</v>
          </cell>
          <cell r="N6984" t="str">
            <v>724</v>
          </cell>
          <cell r="Q6984" t="str">
            <v>TIU</v>
          </cell>
          <cell r="S6984">
            <v>0</v>
          </cell>
          <cell r="T6984">
            <v>332160</v>
          </cell>
          <cell r="U6984">
            <v>0.67</v>
          </cell>
        </row>
        <row r="6985">
          <cell r="G6985" t="str">
            <v>04</v>
          </cell>
          <cell r="M6985">
            <v>3</v>
          </cell>
          <cell r="N6985" t="str">
            <v>742</v>
          </cell>
          <cell r="Q6985" t="str">
            <v>ECB</v>
          </cell>
          <cell r="S6985">
            <v>0</v>
          </cell>
          <cell r="T6985">
            <v>1596</v>
          </cell>
          <cell r="U6985">
            <v>10.26</v>
          </cell>
        </row>
        <row r="6986">
          <cell r="G6986" t="str">
            <v>08</v>
          </cell>
          <cell r="M6986">
            <v>4</v>
          </cell>
          <cell r="N6986" t="str">
            <v>724</v>
          </cell>
          <cell r="Q6986" t="str">
            <v>MSO</v>
          </cell>
          <cell r="S6986">
            <v>0</v>
          </cell>
          <cell r="T6986">
            <v>29797236</v>
          </cell>
          <cell r="U6986">
            <v>34981.949999999997</v>
          </cell>
        </row>
        <row r="6987">
          <cell r="G6987" t="str">
            <v>01</v>
          </cell>
          <cell r="M6987">
            <v>61</v>
          </cell>
          <cell r="N6987" t="str">
            <v>711</v>
          </cell>
          <cell r="Q6987" t="str">
            <v>TSE</v>
          </cell>
          <cell r="S6987">
            <v>0</v>
          </cell>
          <cell r="T6987">
            <v>1977</v>
          </cell>
          <cell r="U6987">
            <v>0</v>
          </cell>
        </row>
        <row r="6988">
          <cell r="G6988" t="str">
            <v>04</v>
          </cell>
          <cell r="M6988">
            <v>11</v>
          </cell>
          <cell r="N6988" t="str">
            <v>721</v>
          </cell>
          <cell r="Q6988" t="str">
            <v>ECE</v>
          </cell>
          <cell r="S6988">
            <v>0</v>
          </cell>
          <cell r="T6988">
            <v>735989</v>
          </cell>
          <cell r="U6988">
            <v>861.12</v>
          </cell>
        </row>
        <row r="6989">
          <cell r="G6989" t="str">
            <v>01</v>
          </cell>
          <cell r="M6989">
            <v>51</v>
          </cell>
          <cell r="N6989" t="str">
            <v>711</v>
          </cell>
          <cell r="Q6989" t="str">
            <v>EBF</v>
          </cell>
          <cell r="S6989">
            <v>0</v>
          </cell>
          <cell r="T6989">
            <v>181151</v>
          </cell>
          <cell r="U6989">
            <v>-5624.58</v>
          </cell>
        </row>
        <row r="6990">
          <cell r="G6990" t="str">
            <v>81</v>
          </cell>
          <cell r="M6990">
            <v>82</v>
          </cell>
          <cell r="N6990" t="str">
            <v>733</v>
          </cell>
          <cell r="Q6990" t="str">
            <v>TDC</v>
          </cell>
          <cell r="S6990">
            <v>0</v>
          </cell>
          <cell r="T6990">
            <v>59613</v>
          </cell>
          <cell r="U6990">
            <v>0</v>
          </cell>
        </row>
        <row r="6991">
          <cell r="G6991" t="str">
            <v>16</v>
          </cell>
          <cell r="M6991">
            <v>1</v>
          </cell>
          <cell r="N6991" t="str">
            <v>741</v>
          </cell>
          <cell r="Q6991" t="str">
            <v>LMV</v>
          </cell>
          <cell r="S6991">
            <v>0</v>
          </cell>
          <cell r="T6991">
            <v>53352</v>
          </cell>
          <cell r="U6991">
            <v>0</v>
          </cell>
        </row>
        <row r="6992">
          <cell r="G6992" t="str">
            <v>04</v>
          </cell>
          <cell r="M6992">
            <v>1</v>
          </cell>
          <cell r="N6992" t="str">
            <v>726</v>
          </cell>
          <cell r="Q6992" t="str">
            <v>RAF</v>
          </cell>
          <cell r="S6992">
            <v>0</v>
          </cell>
          <cell r="T6992">
            <v>20624904</v>
          </cell>
          <cell r="U6992">
            <v>45939.67</v>
          </cell>
        </row>
        <row r="6993">
          <cell r="G6993" t="str">
            <v>08</v>
          </cell>
          <cell r="M6993">
            <v>4</v>
          </cell>
          <cell r="N6993" t="str">
            <v>724</v>
          </cell>
          <cell r="Q6993" t="str">
            <v>DS4</v>
          </cell>
          <cell r="S6993">
            <v>0</v>
          </cell>
          <cell r="T6993">
            <v>6914160</v>
          </cell>
          <cell r="U6993">
            <v>0</v>
          </cell>
        </row>
        <row r="6994">
          <cell r="G6994" t="str">
            <v>01</v>
          </cell>
          <cell r="M6994">
            <v>11</v>
          </cell>
          <cell r="N6994" t="str">
            <v>711</v>
          </cell>
          <cell r="Q6994" t="str">
            <v>FFE</v>
          </cell>
          <cell r="S6994">
            <v>0</v>
          </cell>
          <cell r="T6994">
            <v>77167</v>
          </cell>
          <cell r="U6994">
            <v>0</v>
          </cell>
        </row>
        <row r="6995">
          <cell r="G6995" t="str">
            <v>04</v>
          </cell>
          <cell r="M6995">
            <v>12</v>
          </cell>
          <cell r="N6995" t="str">
            <v>723</v>
          </cell>
          <cell r="Q6995" t="str">
            <v>RAF</v>
          </cell>
          <cell r="S6995">
            <v>0</v>
          </cell>
          <cell r="T6995">
            <v>147464</v>
          </cell>
          <cell r="U6995">
            <v>643.09</v>
          </cell>
        </row>
        <row r="6996">
          <cell r="G6996" t="str">
            <v>04</v>
          </cell>
          <cell r="M6996">
            <v>12</v>
          </cell>
          <cell r="N6996" t="str">
            <v>723</v>
          </cell>
          <cell r="Q6996" t="str">
            <v>FFE</v>
          </cell>
          <cell r="S6996">
            <v>0</v>
          </cell>
          <cell r="T6996">
            <v>147464</v>
          </cell>
          <cell r="U6996">
            <v>0</v>
          </cell>
        </row>
        <row r="6997">
          <cell r="G6997" t="str">
            <v>09</v>
          </cell>
          <cell r="M6997">
            <v>4</v>
          </cell>
          <cell r="N6997" t="str">
            <v>750</v>
          </cell>
          <cell r="Q6997" t="str">
            <v>FMU</v>
          </cell>
          <cell r="S6997">
            <v>0</v>
          </cell>
          <cell r="T6997">
            <v>175272</v>
          </cell>
          <cell r="U6997">
            <v>0</v>
          </cell>
        </row>
        <row r="6998">
          <cell r="G6998" t="str">
            <v>04</v>
          </cell>
          <cell r="M6998">
            <v>11</v>
          </cell>
          <cell r="N6998" t="str">
            <v>723</v>
          </cell>
          <cell r="Q6998" t="str">
            <v>CAV</v>
          </cell>
          <cell r="S6998">
            <v>0</v>
          </cell>
          <cell r="T6998">
            <v>238445</v>
          </cell>
          <cell r="U6998">
            <v>61.75</v>
          </cell>
        </row>
        <row r="6999">
          <cell r="G6999" t="str">
            <v>05</v>
          </cell>
          <cell r="M6999">
            <v>4</v>
          </cell>
          <cell r="N6999" t="str">
            <v>724</v>
          </cell>
          <cell r="Q6999" t="str">
            <v>DS0</v>
          </cell>
          <cell r="S6999">
            <v>0</v>
          </cell>
          <cell r="T6999">
            <v>607608</v>
          </cell>
          <cell r="U6999">
            <v>0</v>
          </cell>
        </row>
        <row r="7000">
          <cell r="G7000" t="str">
            <v>04</v>
          </cell>
          <cell r="M7000">
            <v>4</v>
          </cell>
          <cell r="N7000" t="str">
            <v>724</v>
          </cell>
          <cell r="Q7000" t="str">
            <v>DO3</v>
          </cell>
          <cell r="S7000">
            <v>0</v>
          </cell>
          <cell r="T7000">
            <v>775224</v>
          </cell>
          <cell r="U7000">
            <v>0</v>
          </cell>
        </row>
        <row r="7001">
          <cell r="G7001" t="str">
            <v>05</v>
          </cell>
          <cell r="M7001">
            <v>2</v>
          </cell>
          <cell r="N7001" t="str">
            <v>726</v>
          </cell>
          <cell r="Q7001" t="str">
            <v>FMU</v>
          </cell>
          <cell r="S7001">
            <v>0</v>
          </cell>
          <cell r="T7001">
            <v>403920</v>
          </cell>
          <cell r="U7001">
            <v>0</v>
          </cell>
        </row>
        <row r="7002">
          <cell r="G7002" t="str">
            <v>05</v>
          </cell>
          <cell r="M7002">
            <v>2</v>
          </cell>
          <cell r="N7002" t="str">
            <v>721</v>
          </cell>
          <cell r="Q7002" t="str">
            <v>TDE</v>
          </cell>
          <cell r="S7002">
            <v>0</v>
          </cell>
          <cell r="T7002">
            <v>943585</v>
          </cell>
          <cell r="U7002">
            <v>124.55</v>
          </cell>
        </row>
        <row r="7003">
          <cell r="G7003" t="str">
            <v>07</v>
          </cell>
          <cell r="M7003">
            <v>1</v>
          </cell>
          <cell r="N7003" t="str">
            <v>724</v>
          </cell>
          <cell r="Q7003" t="str">
            <v>D19</v>
          </cell>
          <cell r="S7003">
            <v>0</v>
          </cell>
          <cell r="T7003">
            <v>338880</v>
          </cell>
          <cell r="U7003">
            <v>188.42</v>
          </cell>
        </row>
        <row r="7004">
          <cell r="G7004" t="str">
            <v>06</v>
          </cell>
          <cell r="M7004">
            <v>2</v>
          </cell>
          <cell r="N7004" t="str">
            <v>720</v>
          </cell>
          <cell r="Q7004" t="str">
            <v>MSO</v>
          </cell>
          <cell r="S7004">
            <v>0</v>
          </cell>
          <cell r="T7004">
            <v>41017</v>
          </cell>
          <cell r="U7004">
            <v>21.69</v>
          </cell>
        </row>
        <row r="7005">
          <cell r="G7005" t="str">
            <v>05</v>
          </cell>
          <cell r="M7005">
            <v>1</v>
          </cell>
          <cell r="N7005" t="str">
            <v>724</v>
          </cell>
          <cell r="Q7005" t="str">
            <v>FFC</v>
          </cell>
          <cell r="S7005">
            <v>0</v>
          </cell>
          <cell r="T7005">
            <v>6389168</v>
          </cell>
          <cell r="U7005">
            <v>0</v>
          </cell>
        </row>
        <row r="7006">
          <cell r="G7006" t="str">
            <v>04</v>
          </cell>
          <cell r="M7006">
            <v>12</v>
          </cell>
          <cell r="N7006" t="str">
            <v>723</v>
          </cell>
          <cell r="Q7006" t="str">
            <v>TDE</v>
          </cell>
          <cell r="S7006">
            <v>0</v>
          </cell>
          <cell r="T7006">
            <v>147464</v>
          </cell>
          <cell r="U7006">
            <v>16.96</v>
          </cell>
        </row>
        <row r="7007">
          <cell r="G7007" t="str">
            <v>07</v>
          </cell>
          <cell r="M7007">
            <v>1</v>
          </cell>
          <cell r="N7007" t="str">
            <v>725</v>
          </cell>
          <cell r="Q7007" t="str">
            <v>RAU</v>
          </cell>
          <cell r="S7007">
            <v>0</v>
          </cell>
          <cell r="T7007">
            <v>482400</v>
          </cell>
          <cell r="U7007">
            <v>26.53</v>
          </cell>
        </row>
        <row r="7008">
          <cell r="G7008" t="str">
            <v>08</v>
          </cell>
          <cell r="M7008">
            <v>3</v>
          </cell>
          <cell r="N7008" t="str">
            <v>776</v>
          </cell>
          <cell r="Q7008" t="str">
            <v>D15</v>
          </cell>
          <cell r="S7008">
            <v>0</v>
          </cell>
          <cell r="T7008">
            <v>0</v>
          </cell>
          <cell r="U7008">
            <v>0</v>
          </cell>
        </row>
        <row r="7009">
          <cell r="G7009" t="str">
            <v>08</v>
          </cell>
          <cell r="M7009">
            <v>1</v>
          </cell>
          <cell r="N7009" t="str">
            <v>723</v>
          </cell>
          <cell r="Q7009" t="str">
            <v>TIU</v>
          </cell>
          <cell r="S7009">
            <v>0</v>
          </cell>
          <cell r="T7009">
            <v>90720</v>
          </cell>
          <cell r="U7009">
            <v>0.27</v>
          </cell>
        </row>
        <row r="7010">
          <cell r="G7010" t="str">
            <v>08</v>
          </cell>
          <cell r="M7010">
            <v>6</v>
          </cell>
          <cell r="N7010" t="str">
            <v>724</v>
          </cell>
          <cell r="Q7010" t="str">
            <v>MC</v>
          </cell>
          <cell r="S7010">
            <v>2</v>
          </cell>
          <cell r="T7010">
            <v>1950</v>
          </cell>
          <cell r="U7010">
            <v>24355.5</v>
          </cell>
        </row>
        <row r="7011">
          <cell r="G7011" t="str">
            <v>09</v>
          </cell>
          <cell r="M7011">
            <v>3</v>
          </cell>
          <cell r="N7011" t="str">
            <v>750</v>
          </cell>
          <cell r="Q7011" t="str">
            <v>L16</v>
          </cell>
          <cell r="S7011">
            <v>0</v>
          </cell>
          <cell r="T7011">
            <v>21439.9</v>
          </cell>
          <cell r="U7011">
            <v>266487.08</v>
          </cell>
        </row>
        <row r="7012">
          <cell r="G7012" t="str">
            <v>04</v>
          </cell>
          <cell r="M7012">
            <v>21</v>
          </cell>
          <cell r="N7012" t="str">
            <v>724</v>
          </cell>
          <cell r="Q7012" t="str">
            <v>PPT</v>
          </cell>
          <cell r="S7012">
            <v>0</v>
          </cell>
          <cell r="T7012">
            <v>91392</v>
          </cell>
          <cell r="U7012">
            <v>0</v>
          </cell>
        </row>
        <row r="7013">
          <cell r="G7013" t="str">
            <v>07</v>
          </cell>
          <cell r="M7013">
            <v>4</v>
          </cell>
          <cell r="N7013" t="str">
            <v>724</v>
          </cell>
          <cell r="Q7013" t="str">
            <v>D22</v>
          </cell>
          <cell r="S7013">
            <v>0</v>
          </cell>
          <cell r="T7013">
            <v>228144</v>
          </cell>
          <cell r="U7013">
            <v>2.2799999999999998</v>
          </cell>
        </row>
        <row r="7014">
          <cell r="G7014" t="str">
            <v>04</v>
          </cell>
          <cell r="M7014">
            <v>1</v>
          </cell>
          <cell r="N7014" t="str">
            <v>723</v>
          </cell>
          <cell r="Q7014" t="str">
            <v>FMU</v>
          </cell>
          <cell r="S7014">
            <v>0</v>
          </cell>
          <cell r="T7014">
            <v>72137032</v>
          </cell>
          <cell r="U7014">
            <v>0.38</v>
          </cell>
        </row>
        <row r="7015">
          <cell r="G7015" t="str">
            <v>17</v>
          </cell>
          <cell r="M7015">
            <v>2</v>
          </cell>
          <cell r="N7015" t="str">
            <v>744</v>
          </cell>
          <cell r="Q7015" t="str">
            <v>FVC</v>
          </cell>
          <cell r="S7015">
            <v>0</v>
          </cell>
          <cell r="T7015">
            <v>2080750</v>
          </cell>
          <cell r="U7015">
            <v>0</v>
          </cell>
        </row>
        <row r="7016">
          <cell r="G7016" t="str">
            <v>03</v>
          </cell>
          <cell r="M7016">
            <v>1</v>
          </cell>
          <cell r="N7016" t="str">
            <v>760</v>
          </cell>
          <cell r="Q7016" t="str">
            <v>EFL</v>
          </cell>
          <cell r="S7016">
            <v>0</v>
          </cell>
          <cell r="T7016">
            <v>1349</v>
          </cell>
          <cell r="U7016">
            <v>37.39</v>
          </cell>
        </row>
        <row r="7017">
          <cell r="G7017" t="str">
            <v>05</v>
          </cell>
          <cell r="M7017">
            <v>4</v>
          </cell>
          <cell r="N7017" t="str">
            <v>726</v>
          </cell>
          <cell r="Q7017" t="str">
            <v>EC</v>
          </cell>
          <cell r="S7017">
            <v>0</v>
          </cell>
          <cell r="T7017">
            <v>9129780</v>
          </cell>
          <cell r="U7017">
            <v>374138.39</v>
          </cell>
        </row>
        <row r="7018">
          <cell r="G7018" t="str">
            <v>05</v>
          </cell>
          <cell r="M7018">
            <v>2</v>
          </cell>
          <cell r="N7018" t="str">
            <v>721</v>
          </cell>
          <cell r="Q7018" t="str">
            <v>TSE</v>
          </cell>
          <cell r="S7018">
            <v>0</v>
          </cell>
          <cell r="T7018">
            <v>943585</v>
          </cell>
          <cell r="U7018">
            <v>0</v>
          </cell>
        </row>
        <row r="7019">
          <cell r="G7019" t="str">
            <v>08</v>
          </cell>
          <cell r="M7019">
            <v>4</v>
          </cell>
          <cell r="N7019" t="str">
            <v>726</v>
          </cell>
          <cell r="Q7019" t="str">
            <v>DO7</v>
          </cell>
          <cell r="S7019">
            <v>0</v>
          </cell>
          <cell r="T7019">
            <v>2986632</v>
          </cell>
          <cell r="U7019">
            <v>0</v>
          </cell>
        </row>
        <row r="7020">
          <cell r="G7020" t="str">
            <v>16</v>
          </cell>
          <cell r="M7020">
            <v>4</v>
          </cell>
          <cell r="N7020" t="str">
            <v>741</v>
          </cell>
          <cell r="Q7020" t="str">
            <v>FMC</v>
          </cell>
          <cell r="S7020">
            <v>0</v>
          </cell>
          <cell r="T7020">
            <v>125188</v>
          </cell>
          <cell r="U7020">
            <v>-0.5</v>
          </cell>
        </row>
        <row r="7021">
          <cell r="G7021" t="str">
            <v>04</v>
          </cell>
          <cell r="M7021">
            <v>3</v>
          </cell>
          <cell r="N7021" t="str">
            <v>750</v>
          </cell>
          <cell r="Q7021" t="str">
            <v>E21</v>
          </cell>
          <cell r="S7021">
            <v>0</v>
          </cell>
          <cell r="T7021">
            <v>7931</v>
          </cell>
          <cell r="U7021">
            <v>271.43</v>
          </cell>
        </row>
        <row r="7022">
          <cell r="G7022" t="str">
            <v>09</v>
          </cell>
          <cell r="M7022">
            <v>1</v>
          </cell>
          <cell r="N7022" t="str">
            <v>760</v>
          </cell>
          <cell r="Q7022" t="str">
            <v>L19</v>
          </cell>
          <cell r="S7022">
            <v>0</v>
          </cell>
          <cell r="T7022">
            <v>9</v>
          </cell>
          <cell r="U7022">
            <v>100.89</v>
          </cell>
        </row>
        <row r="7023">
          <cell r="G7023" t="str">
            <v>07</v>
          </cell>
          <cell r="M7023">
            <v>1</v>
          </cell>
          <cell r="N7023" t="str">
            <v>723</v>
          </cell>
          <cell r="Q7023" t="str">
            <v>MSO</v>
          </cell>
          <cell r="S7023">
            <v>0</v>
          </cell>
          <cell r="T7023">
            <v>16046757</v>
          </cell>
          <cell r="U7023">
            <v>23768.78</v>
          </cell>
        </row>
        <row r="7024">
          <cell r="G7024" t="str">
            <v>04</v>
          </cell>
          <cell r="M7024">
            <v>1</v>
          </cell>
          <cell r="N7024" t="str">
            <v>741</v>
          </cell>
          <cell r="Q7024" t="str">
            <v>RIN</v>
          </cell>
          <cell r="S7024">
            <v>0</v>
          </cell>
          <cell r="T7024">
            <v>65664</v>
          </cell>
          <cell r="U7024">
            <v>143.37</v>
          </cell>
        </row>
        <row r="7025">
          <cell r="G7025" t="str">
            <v>01</v>
          </cell>
          <cell r="M7025">
            <v>1</v>
          </cell>
          <cell r="N7025" t="str">
            <v>711</v>
          </cell>
          <cell r="Q7025" t="str">
            <v>ICN</v>
          </cell>
          <cell r="S7025">
            <v>0</v>
          </cell>
          <cell r="T7025">
            <v>254216304</v>
          </cell>
          <cell r="U7025">
            <v>0</v>
          </cell>
        </row>
        <row r="7026">
          <cell r="G7026" t="str">
            <v>08</v>
          </cell>
          <cell r="M7026">
            <v>4</v>
          </cell>
          <cell r="N7026" t="str">
            <v>724</v>
          </cell>
          <cell r="Q7026" t="str">
            <v>DC</v>
          </cell>
          <cell r="S7026">
            <v>3</v>
          </cell>
          <cell r="T7026">
            <v>19090.98</v>
          </cell>
          <cell r="U7026">
            <v>228900.83</v>
          </cell>
        </row>
        <row r="7027">
          <cell r="G7027" t="str">
            <v>08</v>
          </cell>
          <cell r="M7027">
            <v>15</v>
          </cell>
          <cell r="N7027" t="str">
            <v>724</v>
          </cell>
          <cell r="Q7027" t="str">
            <v>TDS</v>
          </cell>
          <cell r="S7027">
            <v>0</v>
          </cell>
          <cell r="T7027">
            <v>593640</v>
          </cell>
          <cell r="U7027">
            <v>765.2</v>
          </cell>
        </row>
        <row r="7028">
          <cell r="G7028" t="str">
            <v>06</v>
          </cell>
          <cell r="M7028">
            <v>1</v>
          </cell>
          <cell r="N7028" t="str">
            <v>722</v>
          </cell>
          <cell r="Q7028" t="str">
            <v>FVE</v>
          </cell>
          <cell r="S7028">
            <v>0</v>
          </cell>
          <cell r="T7028">
            <v>1606338</v>
          </cell>
          <cell r="U7028">
            <v>0</v>
          </cell>
        </row>
        <row r="7029">
          <cell r="G7029" t="str">
            <v>04</v>
          </cell>
          <cell r="M7029">
            <v>3</v>
          </cell>
          <cell r="N7029" t="str">
            <v>741</v>
          </cell>
          <cell r="Q7029" t="str">
            <v>FVE</v>
          </cell>
          <cell r="S7029">
            <v>0</v>
          </cell>
          <cell r="T7029">
            <v>908652</v>
          </cell>
          <cell r="U7029">
            <v>0</v>
          </cell>
        </row>
        <row r="7030">
          <cell r="G7030" t="str">
            <v>05</v>
          </cell>
          <cell r="M7030">
            <v>1</v>
          </cell>
          <cell r="N7030" t="str">
            <v>721</v>
          </cell>
          <cell r="Q7030" t="str">
            <v>DO0</v>
          </cell>
          <cell r="S7030">
            <v>0</v>
          </cell>
          <cell r="T7030">
            <v>160</v>
          </cell>
          <cell r="U7030">
            <v>0</v>
          </cell>
        </row>
        <row r="7031">
          <cell r="G7031" t="str">
            <v>08</v>
          </cell>
          <cell r="M7031">
            <v>1</v>
          </cell>
          <cell r="N7031" t="str">
            <v>733</v>
          </cell>
          <cell r="Q7031" t="str">
            <v>DS4</v>
          </cell>
          <cell r="S7031">
            <v>0</v>
          </cell>
          <cell r="T7031">
            <v>123786988</v>
          </cell>
          <cell r="U7031">
            <v>0</v>
          </cell>
        </row>
        <row r="7032">
          <cell r="G7032" t="str">
            <v>07</v>
          </cell>
          <cell r="M7032">
            <v>1</v>
          </cell>
          <cell r="N7032" t="str">
            <v>726</v>
          </cell>
          <cell r="Q7032" t="str">
            <v>LMV</v>
          </cell>
          <cell r="S7032">
            <v>0</v>
          </cell>
          <cell r="T7032">
            <v>3824720</v>
          </cell>
          <cell r="U7032">
            <v>-30.6</v>
          </cell>
        </row>
        <row r="7033">
          <cell r="G7033" t="str">
            <v>04</v>
          </cell>
          <cell r="M7033">
            <v>6</v>
          </cell>
          <cell r="N7033" t="str">
            <v>724</v>
          </cell>
          <cell r="Q7033" t="str">
            <v>PPT</v>
          </cell>
          <cell r="S7033">
            <v>0</v>
          </cell>
          <cell r="T7033">
            <v>575695</v>
          </cell>
          <cell r="U7033">
            <v>0</v>
          </cell>
        </row>
        <row r="7034">
          <cell r="G7034" t="str">
            <v>04</v>
          </cell>
          <cell r="M7034">
            <v>9</v>
          </cell>
          <cell r="N7034" t="str">
            <v>724</v>
          </cell>
          <cell r="Q7034" t="str">
            <v>RIV</v>
          </cell>
          <cell r="S7034">
            <v>0</v>
          </cell>
          <cell r="T7034">
            <v>332160</v>
          </cell>
          <cell r="U7034">
            <v>0</v>
          </cell>
        </row>
        <row r="7035">
          <cell r="G7035" t="str">
            <v>08</v>
          </cell>
          <cell r="M7035">
            <v>2</v>
          </cell>
          <cell r="N7035" t="str">
            <v>725</v>
          </cell>
          <cell r="Q7035" t="str">
            <v>ECB</v>
          </cell>
          <cell r="S7035">
            <v>0</v>
          </cell>
          <cell r="T7035">
            <v>6221556</v>
          </cell>
          <cell r="U7035">
            <v>17115.5</v>
          </cell>
        </row>
        <row r="7036">
          <cell r="G7036" t="str">
            <v>05</v>
          </cell>
          <cell r="M7036">
            <v>2</v>
          </cell>
          <cell r="N7036" t="str">
            <v>721</v>
          </cell>
          <cell r="Q7036" t="str">
            <v>EP3</v>
          </cell>
          <cell r="S7036">
            <v>0</v>
          </cell>
          <cell r="T7036">
            <v>943585</v>
          </cell>
          <cell r="U7036">
            <v>0</v>
          </cell>
        </row>
        <row r="7037">
          <cell r="G7037" t="str">
            <v>04</v>
          </cell>
          <cell r="M7037">
            <v>6</v>
          </cell>
          <cell r="N7037" t="str">
            <v>724</v>
          </cell>
          <cell r="Q7037" t="str">
            <v>FEV</v>
          </cell>
          <cell r="S7037">
            <v>0</v>
          </cell>
          <cell r="T7037">
            <v>575695</v>
          </cell>
          <cell r="U7037">
            <v>-3.45</v>
          </cell>
        </row>
        <row r="7038">
          <cell r="G7038" t="str">
            <v>08</v>
          </cell>
          <cell r="M7038">
            <v>1</v>
          </cell>
          <cell r="N7038" t="str">
            <v>734</v>
          </cell>
          <cell r="Q7038" t="str">
            <v>DO4</v>
          </cell>
          <cell r="S7038">
            <v>0</v>
          </cell>
          <cell r="T7038">
            <v>193430328</v>
          </cell>
          <cell r="U7038">
            <v>0</v>
          </cell>
        </row>
        <row r="7039">
          <cell r="G7039" t="str">
            <v>16</v>
          </cell>
          <cell r="M7039">
            <v>3</v>
          </cell>
          <cell r="N7039" t="str">
            <v>750</v>
          </cell>
          <cell r="Q7039" t="str">
            <v>RTO</v>
          </cell>
          <cell r="S7039">
            <v>0</v>
          </cell>
          <cell r="T7039">
            <v>65</v>
          </cell>
          <cell r="U7039">
            <v>7.0000000000000007E-2</v>
          </cell>
        </row>
        <row r="7040">
          <cell r="G7040" t="str">
            <v>07</v>
          </cell>
          <cell r="M7040">
            <v>4</v>
          </cell>
          <cell r="N7040" t="str">
            <v>724</v>
          </cell>
          <cell r="Q7040" t="str">
            <v>D09</v>
          </cell>
          <cell r="S7040">
            <v>0</v>
          </cell>
          <cell r="T7040">
            <v>318936</v>
          </cell>
          <cell r="U7040">
            <v>69.53</v>
          </cell>
        </row>
        <row r="7041">
          <cell r="G7041" t="str">
            <v>03</v>
          </cell>
          <cell r="M7041">
            <v>1</v>
          </cell>
          <cell r="N7041" t="str">
            <v>760</v>
          </cell>
          <cell r="Q7041" t="str">
            <v>EP4</v>
          </cell>
          <cell r="S7041">
            <v>0</v>
          </cell>
          <cell r="T7041">
            <v>1349</v>
          </cell>
          <cell r="U7041">
            <v>0</v>
          </cell>
        </row>
        <row r="7042">
          <cell r="G7042" t="str">
            <v>08</v>
          </cell>
          <cell r="M7042">
            <v>4</v>
          </cell>
          <cell r="N7042" t="str">
            <v>724</v>
          </cell>
          <cell r="Q7042" t="str">
            <v>EIN</v>
          </cell>
          <cell r="S7042">
            <v>0</v>
          </cell>
          <cell r="T7042">
            <v>29797236</v>
          </cell>
          <cell r="U7042">
            <v>25625.62</v>
          </cell>
        </row>
        <row r="7043">
          <cell r="G7043" t="str">
            <v>07</v>
          </cell>
          <cell r="M7043">
            <v>1</v>
          </cell>
          <cell r="N7043" t="str">
            <v>725</v>
          </cell>
          <cell r="Q7043" t="str">
            <v>EIN</v>
          </cell>
          <cell r="S7043">
            <v>0</v>
          </cell>
          <cell r="T7043">
            <v>482400</v>
          </cell>
          <cell r="U7043">
            <v>414.86</v>
          </cell>
        </row>
        <row r="7044">
          <cell r="G7044" t="str">
            <v>05</v>
          </cell>
          <cell r="M7044">
            <v>1</v>
          </cell>
          <cell r="N7044" t="str">
            <v>726</v>
          </cell>
          <cell r="Q7044" t="str">
            <v>PPT</v>
          </cell>
          <cell r="S7044">
            <v>0</v>
          </cell>
          <cell r="T7044">
            <v>4905984</v>
          </cell>
          <cell r="U7044">
            <v>0</v>
          </cell>
        </row>
        <row r="7045">
          <cell r="G7045" t="str">
            <v>08</v>
          </cell>
          <cell r="M7045">
            <v>1</v>
          </cell>
          <cell r="N7045" t="str">
            <v>732</v>
          </cell>
          <cell r="Q7045" t="str">
            <v>MSV</v>
          </cell>
          <cell r="S7045">
            <v>0</v>
          </cell>
          <cell r="T7045">
            <v>180785687</v>
          </cell>
          <cell r="U7045">
            <v>0</v>
          </cell>
        </row>
        <row r="7046">
          <cell r="G7046" t="str">
            <v>01</v>
          </cell>
          <cell r="M7046">
            <v>1</v>
          </cell>
          <cell r="N7046" t="str">
            <v>760</v>
          </cell>
          <cell r="Q7046" t="str">
            <v>EP1</v>
          </cell>
          <cell r="S7046">
            <v>0</v>
          </cell>
          <cell r="T7046">
            <v>812251</v>
          </cell>
          <cell r="U7046">
            <v>0</v>
          </cell>
        </row>
        <row r="7047">
          <cell r="G7047" t="str">
            <v>07</v>
          </cell>
          <cell r="M7047">
            <v>3</v>
          </cell>
          <cell r="N7047" t="str">
            <v>741</v>
          </cell>
          <cell r="Q7047" t="str">
            <v>RAU</v>
          </cell>
          <cell r="S7047">
            <v>0</v>
          </cell>
          <cell r="T7047">
            <v>22782</v>
          </cell>
          <cell r="U7047">
            <v>0.57999999999999996</v>
          </cell>
        </row>
        <row r="7048">
          <cell r="G7048" t="str">
            <v>01</v>
          </cell>
          <cell r="M7048">
            <v>11</v>
          </cell>
          <cell r="N7048" t="str">
            <v>711</v>
          </cell>
          <cell r="Q7048" t="str">
            <v>PRC</v>
          </cell>
          <cell r="S7048">
            <v>0</v>
          </cell>
          <cell r="T7048">
            <v>77167</v>
          </cell>
          <cell r="U7048">
            <v>152.38</v>
          </cell>
        </row>
        <row r="7049">
          <cell r="G7049" t="str">
            <v>04</v>
          </cell>
          <cell r="M7049">
            <v>5</v>
          </cell>
          <cell r="N7049" t="str">
            <v>724</v>
          </cell>
          <cell r="Q7049" t="str">
            <v>EP3</v>
          </cell>
          <cell r="S7049">
            <v>0</v>
          </cell>
          <cell r="T7049">
            <v>118800</v>
          </cell>
          <cell r="U7049">
            <v>0</v>
          </cell>
        </row>
        <row r="7050">
          <cell r="G7050" t="str">
            <v>04</v>
          </cell>
          <cell r="M7050">
            <v>3</v>
          </cell>
          <cell r="N7050" t="str">
            <v>724</v>
          </cell>
          <cell r="Q7050" t="str">
            <v>CAV</v>
          </cell>
          <cell r="S7050">
            <v>0</v>
          </cell>
          <cell r="T7050">
            <v>433984</v>
          </cell>
          <cell r="U7050">
            <v>109.8</v>
          </cell>
        </row>
        <row r="7051">
          <cell r="G7051" t="str">
            <v>08</v>
          </cell>
          <cell r="M7051">
            <v>2</v>
          </cell>
          <cell r="N7051" t="str">
            <v>724</v>
          </cell>
          <cell r="Q7051" t="str">
            <v>EC</v>
          </cell>
          <cell r="S7051">
            <v>3</v>
          </cell>
          <cell r="T7051">
            <v>4131818</v>
          </cell>
          <cell r="U7051">
            <v>282166</v>
          </cell>
        </row>
        <row r="7052">
          <cell r="G7052" t="str">
            <v>17</v>
          </cell>
          <cell r="M7052">
            <v>2</v>
          </cell>
          <cell r="N7052" t="str">
            <v>744</v>
          </cell>
          <cell r="Q7052" t="str">
            <v>DC</v>
          </cell>
          <cell r="S7052">
            <v>1</v>
          </cell>
          <cell r="T7052">
            <v>7228.48</v>
          </cell>
          <cell r="U7052">
            <v>121799.89</v>
          </cell>
        </row>
        <row r="7053">
          <cell r="G7053" t="str">
            <v>05</v>
          </cell>
          <cell r="M7053">
            <v>2</v>
          </cell>
          <cell r="N7053" t="str">
            <v>726</v>
          </cell>
          <cell r="Q7053" t="str">
            <v>PRC</v>
          </cell>
          <cell r="S7053">
            <v>0</v>
          </cell>
          <cell r="T7053">
            <v>403920</v>
          </cell>
          <cell r="U7053">
            <v>721.4</v>
          </cell>
        </row>
        <row r="7054">
          <cell r="G7054" t="str">
            <v>08</v>
          </cell>
          <cell r="M7054">
            <v>2</v>
          </cell>
          <cell r="N7054" t="str">
            <v>724</v>
          </cell>
          <cell r="Q7054" t="str">
            <v>D24</v>
          </cell>
          <cell r="S7054">
            <v>0</v>
          </cell>
          <cell r="T7054">
            <v>585298</v>
          </cell>
          <cell r="U7054">
            <v>10.53</v>
          </cell>
        </row>
        <row r="7055">
          <cell r="G7055" t="str">
            <v>07</v>
          </cell>
          <cell r="M7055">
            <v>1</v>
          </cell>
          <cell r="N7055" t="str">
            <v>721</v>
          </cell>
          <cell r="Q7055" t="str">
            <v>EC</v>
          </cell>
          <cell r="S7055">
            <v>1</v>
          </cell>
          <cell r="T7055">
            <v>6148418</v>
          </cell>
          <cell r="U7055">
            <v>819559.55</v>
          </cell>
        </row>
        <row r="7056">
          <cell r="G7056" t="str">
            <v>01</v>
          </cell>
          <cell r="M7056">
            <v>1</v>
          </cell>
          <cell r="N7056" t="str">
            <v>660</v>
          </cell>
          <cell r="Q7056" t="str">
            <v>TDC</v>
          </cell>
          <cell r="S7056">
            <v>0</v>
          </cell>
          <cell r="T7056">
            <v>42</v>
          </cell>
          <cell r="U7056">
            <v>0</v>
          </cell>
        </row>
        <row r="7057">
          <cell r="G7057" t="str">
            <v>08</v>
          </cell>
          <cell r="M7057">
            <v>1</v>
          </cell>
          <cell r="N7057" t="str">
            <v>733</v>
          </cell>
          <cell r="Q7057" t="str">
            <v>RTU</v>
          </cell>
          <cell r="S7057">
            <v>0</v>
          </cell>
          <cell r="T7057">
            <v>211307435</v>
          </cell>
          <cell r="U7057">
            <v>1901.77</v>
          </cell>
        </row>
        <row r="7058">
          <cell r="G7058" t="str">
            <v>07</v>
          </cell>
          <cell r="M7058">
            <v>1</v>
          </cell>
          <cell r="N7058" t="str">
            <v>723</v>
          </cell>
          <cell r="Q7058" t="str">
            <v>FCV</v>
          </cell>
          <cell r="S7058">
            <v>0</v>
          </cell>
          <cell r="T7058">
            <v>16046757</v>
          </cell>
          <cell r="U7058">
            <v>-15.91</v>
          </cell>
        </row>
        <row r="7059">
          <cell r="G7059" t="str">
            <v>05</v>
          </cell>
          <cell r="M7059">
            <v>4</v>
          </cell>
          <cell r="N7059" t="str">
            <v>724</v>
          </cell>
          <cell r="Q7059" t="str">
            <v>TSC</v>
          </cell>
          <cell r="S7059">
            <v>0</v>
          </cell>
          <cell r="T7059">
            <v>2890503</v>
          </cell>
          <cell r="U7059">
            <v>0</v>
          </cell>
        </row>
        <row r="7060">
          <cell r="G7060" t="str">
            <v>08</v>
          </cell>
          <cell r="M7060">
            <v>6</v>
          </cell>
          <cell r="N7060" t="str">
            <v>724</v>
          </cell>
          <cell r="Q7060" t="str">
            <v>DS1</v>
          </cell>
          <cell r="S7060">
            <v>0</v>
          </cell>
          <cell r="T7060">
            <v>387030</v>
          </cell>
          <cell r="U7060">
            <v>0</v>
          </cell>
        </row>
        <row r="7061">
          <cell r="G7061" t="str">
            <v>01</v>
          </cell>
          <cell r="M7061">
            <v>1</v>
          </cell>
          <cell r="N7061" t="str">
            <v>760</v>
          </cell>
          <cell r="Q7061" t="str">
            <v>E14</v>
          </cell>
          <cell r="S7061">
            <v>0</v>
          </cell>
          <cell r="T7061">
            <v>12054</v>
          </cell>
          <cell r="U7061">
            <v>412.56</v>
          </cell>
        </row>
        <row r="7062">
          <cell r="G7062" t="str">
            <v>08</v>
          </cell>
          <cell r="M7062">
            <v>3</v>
          </cell>
          <cell r="N7062" t="str">
            <v>726</v>
          </cell>
          <cell r="Q7062" t="str">
            <v>DSU</v>
          </cell>
          <cell r="S7062">
            <v>0</v>
          </cell>
          <cell r="T7062">
            <v>580800</v>
          </cell>
          <cell r="U7062">
            <v>17.43</v>
          </cell>
        </row>
        <row r="7063">
          <cell r="G7063" t="str">
            <v>16</v>
          </cell>
          <cell r="M7063">
            <v>1</v>
          </cell>
          <cell r="N7063" t="str">
            <v>760</v>
          </cell>
          <cell r="Q7063" t="str">
            <v>EFV</v>
          </cell>
          <cell r="S7063">
            <v>0</v>
          </cell>
          <cell r="T7063">
            <v>1771</v>
          </cell>
          <cell r="U7063">
            <v>8.9499999999999993</v>
          </cell>
        </row>
        <row r="7064">
          <cell r="G7064" t="str">
            <v>01</v>
          </cell>
          <cell r="M7064">
            <v>11</v>
          </cell>
          <cell r="N7064" t="str">
            <v>711</v>
          </cell>
          <cell r="Q7064" t="str">
            <v>RAU</v>
          </cell>
          <cell r="S7064">
            <v>0</v>
          </cell>
          <cell r="T7064">
            <v>77167</v>
          </cell>
          <cell r="U7064">
            <v>4.95</v>
          </cell>
        </row>
        <row r="7065">
          <cell r="G7065" t="str">
            <v>04</v>
          </cell>
          <cell r="M7065">
            <v>2</v>
          </cell>
          <cell r="N7065" t="str">
            <v>723</v>
          </cell>
          <cell r="Q7065" t="str">
            <v>RIN</v>
          </cell>
          <cell r="S7065">
            <v>0</v>
          </cell>
          <cell r="T7065">
            <v>3965135</v>
          </cell>
          <cell r="U7065">
            <v>17930.32</v>
          </cell>
        </row>
        <row r="7066">
          <cell r="G7066" t="str">
            <v>04</v>
          </cell>
          <cell r="M7066">
            <v>1</v>
          </cell>
          <cell r="N7066" t="str">
            <v>724</v>
          </cell>
          <cell r="Q7066" t="str">
            <v>RAU</v>
          </cell>
          <cell r="S7066">
            <v>0</v>
          </cell>
          <cell r="T7066">
            <v>25456248</v>
          </cell>
          <cell r="U7066">
            <v>1064.58</v>
          </cell>
        </row>
        <row r="7067">
          <cell r="G7067" t="str">
            <v>03</v>
          </cell>
          <cell r="M7067">
            <v>1</v>
          </cell>
          <cell r="N7067" t="str">
            <v>760</v>
          </cell>
          <cell r="Q7067" t="str">
            <v>RTU</v>
          </cell>
          <cell r="S7067">
            <v>0</v>
          </cell>
          <cell r="T7067">
            <v>1349</v>
          </cell>
          <cell r="U7067">
            <v>0.02</v>
          </cell>
        </row>
        <row r="7068">
          <cell r="G7068" t="str">
            <v>05</v>
          </cell>
          <cell r="M7068">
            <v>1</v>
          </cell>
          <cell r="N7068" t="str">
            <v>726</v>
          </cell>
          <cell r="Q7068" t="str">
            <v>OMS</v>
          </cell>
          <cell r="S7068">
            <v>0</v>
          </cell>
          <cell r="T7068">
            <v>4905984</v>
          </cell>
          <cell r="U7068">
            <v>44.15</v>
          </cell>
        </row>
        <row r="7069">
          <cell r="G7069" t="str">
            <v>07</v>
          </cell>
          <cell r="M7069">
            <v>2</v>
          </cell>
          <cell r="N7069" t="str">
            <v>721</v>
          </cell>
          <cell r="Q7069" t="str">
            <v>ECU</v>
          </cell>
          <cell r="S7069">
            <v>0</v>
          </cell>
          <cell r="T7069">
            <v>4984746</v>
          </cell>
          <cell r="U7069">
            <v>73.180000000000007</v>
          </cell>
        </row>
        <row r="7070">
          <cell r="G7070" t="str">
            <v>07</v>
          </cell>
          <cell r="M7070">
            <v>4</v>
          </cell>
          <cell r="N7070" t="str">
            <v>724</v>
          </cell>
          <cell r="Q7070" t="str">
            <v>EP2</v>
          </cell>
          <cell r="S7070">
            <v>0</v>
          </cell>
          <cell r="T7070">
            <v>8629411</v>
          </cell>
          <cell r="U7070">
            <v>-1553.3</v>
          </cell>
        </row>
        <row r="7071">
          <cell r="G7071" t="str">
            <v>05</v>
          </cell>
          <cell r="M7071">
            <v>4</v>
          </cell>
          <cell r="N7071" t="str">
            <v>724</v>
          </cell>
          <cell r="Q7071" t="str">
            <v>MC</v>
          </cell>
          <cell r="S7071">
            <v>0</v>
          </cell>
          <cell r="T7071">
            <v>1679.04</v>
          </cell>
          <cell r="U7071">
            <v>44748</v>
          </cell>
        </row>
        <row r="7072">
          <cell r="G7072" t="str">
            <v>07</v>
          </cell>
          <cell r="M7072">
            <v>2</v>
          </cell>
          <cell r="N7072" t="str">
            <v>723</v>
          </cell>
          <cell r="Q7072" t="str">
            <v>RAU</v>
          </cell>
          <cell r="S7072">
            <v>0</v>
          </cell>
          <cell r="T7072">
            <v>2068844</v>
          </cell>
          <cell r="U7072">
            <v>134.41999999999999</v>
          </cell>
        </row>
        <row r="7073">
          <cell r="G7073" t="str">
            <v>04</v>
          </cell>
          <cell r="M7073">
            <v>2</v>
          </cell>
          <cell r="N7073" t="str">
            <v>724</v>
          </cell>
          <cell r="Q7073" t="str">
            <v>D20</v>
          </cell>
          <cell r="S7073">
            <v>0</v>
          </cell>
          <cell r="T7073">
            <v>2006736</v>
          </cell>
          <cell r="U7073">
            <v>0</v>
          </cell>
        </row>
        <row r="7074">
          <cell r="G7074" t="str">
            <v>08</v>
          </cell>
          <cell r="M7074">
            <v>2</v>
          </cell>
          <cell r="N7074" t="str">
            <v>725</v>
          </cell>
          <cell r="Q7074" t="str">
            <v>TSE</v>
          </cell>
          <cell r="S7074">
            <v>0</v>
          </cell>
          <cell r="T7074">
            <v>6221556</v>
          </cell>
          <cell r="U7074">
            <v>0</v>
          </cell>
        </row>
        <row r="7075">
          <cell r="G7075" t="str">
            <v>08</v>
          </cell>
          <cell r="M7075">
            <v>6</v>
          </cell>
          <cell r="N7075" t="str">
            <v>724</v>
          </cell>
          <cell r="Q7075" t="str">
            <v>BFC</v>
          </cell>
          <cell r="S7075">
            <v>0</v>
          </cell>
          <cell r="T7075">
            <v>8494290</v>
          </cell>
          <cell r="U7075">
            <v>265174.75</v>
          </cell>
        </row>
        <row r="7076">
          <cell r="G7076" t="str">
            <v>05</v>
          </cell>
          <cell r="M7076">
            <v>1</v>
          </cell>
          <cell r="N7076" t="str">
            <v>721</v>
          </cell>
          <cell r="Q7076" t="str">
            <v>FMC</v>
          </cell>
          <cell r="S7076">
            <v>0</v>
          </cell>
          <cell r="T7076">
            <v>202718</v>
          </cell>
          <cell r="U7076">
            <v>-2.44</v>
          </cell>
        </row>
        <row r="7077">
          <cell r="G7077" t="str">
            <v>04</v>
          </cell>
          <cell r="M7077">
            <v>3</v>
          </cell>
          <cell r="N7077" t="str">
            <v>750</v>
          </cell>
          <cell r="Q7077" t="str">
            <v>FVC</v>
          </cell>
          <cell r="S7077">
            <v>0</v>
          </cell>
          <cell r="T7077">
            <v>66816</v>
          </cell>
          <cell r="U7077">
            <v>0</v>
          </cell>
        </row>
        <row r="7078">
          <cell r="G7078" t="str">
            <v>05</v>
          </cell>
          <cell r="M7078">
            <v>1</v>
          </cell>
          <cell r="N7078" t="str">
            <v>726</v>
          </cell>
          <cell r="Q7078" t="str">
            <v>RTU</v>
          </cell>
          <cell r="S7078">
            <v>0</v>
          </cell>
          <cell r="T7078">
            <v>4905984</v>
          </cell>
          <cell r="U7078">
            <v>39.270000000000003</v>
          </cell>
        </row>
        <row r="7079">
          <cell r="G7079" t="str">
            <v>07</v>
          </cell>
          <cell r="M7079">
            <v>3</v>
          </cell>
          <cell r="N7079" t="str">
            <v>742</v>
          </cell>
          <cell r="Q7079" t="str">
            <v>FVE</v>
          </cell>
          <cell r="S7079">
            <v>0</v>
          </cell>
          <cell r="T7079">
            <v>420</v>
          </cell>
          <cell r="U7079">
            <v>0</v>
          </cell>
        </row>
        <row r="7080">
          <cell r="G7080" t="str">
            <v>01</v>
          </cell>
          <cell r="M7080">
            <v>1</v>
          </cell>
          <cell r="N7080" t="str">
            <v>760</v>
          </cell>
          <cell r="Q7080" t="str">
            <v>FCV</v>
          </cell>
          <cell r="S7080">
            <v>0</v>
          </cell>
          <cell r="T7080">
            <v>812251</v>
          </cell>
          <cell r="U7080">
            <v>0.73</v>
          </cell>
        </row>
        <row r="7081">
          <cell r="G7081" t="str">
            <v>06</v>
          </cell>
          <cell r="M7081">
            <v>1</v>
          </cell>
          <cell r="N7081" t="str">
            <v>720</v>
          </cell>
          <cell r="Q7081" t="str">
            <v>TTE</v>
          </cell>
          <cell r="S7081">
            <v>0</v>
          </cell>
          <cell r="T7081">
            <v>1467289</v>
          </cell>
          <cell r="U7081">
            <v>49.87</v>
          </cell>
        </row>
        <row r="7082">
          <cell r="G7082" t="str">
            <v>08</v>
          </cell>
          <cell r="M7082">
            <v>2</v>
          </cell>
          <cell r="N7082" t="str">
            <v>721</v>
          </cell>
          <cell r="Q7082" t="str">
            <v>DSM</v>
          </cell>
          <cell r="S7082">
            <v>0</v>
          </cell>
          <cell r="T7082">
            <v>332016</v>
          </cell>
          <cell r="U7082">
            <v>3245.12</v>
          </cell>
        </row>
        <row r="7083">
          <cell r="G7083" t="str">
            <v>05</v>
          </cell>
          <cell r="M7083">
            <v>3</v>
          </cell>
          <cell r="N7083" t="str">
            <v>724</v>
          </cell>
          <cell r="Q7083" t="str">
            <v>TSC</v>
          </cell>
          <cell r="S7083">
            <v>0</v>
          </cell>
          <cell r="T7083">
            <v>168768</v>
          </cell>
          <cell r="U7083">
            <v>0</v>
          </cell>
        </row>
        <row r="7084">
          <cell r="G7084" t="str">
            <v>81</v>
          </cell>
          <cell r="M7084">
            <v>82</v>
          </cell>
          <cell r="N7084" t="str">
            <v>734</v>
          </cell>
          <cell r="Q7084" t="str">
            <v>EP4</v>
          </cell>
          <cell r="S7084">
            <v>0</v>
          </cell>
          <cell r="T7084">
            <v>10863582</v>
          </cell>
          <cell r="U7084">
            <v>0</v>
          </cell>
        </row>
        <row r="7085">
          <cell r="G7085" t="str">
            <v>16</v>
          </cell>
          <cell r="M7085">
            <v>1</v>
          </cell>
          <cell r="N7085" t="str">
            <v>723</v>
          </cell>
          <cell r="Q7085" t="str">
            <v>BFC</v>
          </cell>
          <cell r="S7085">
            <v>0</v>
          </cell>
          <cell r="T7085">
            <v>69984</v>
          </cell>
          <cell r="U7085">
            <v>2193.23</v>
          </cell>
        </row>
        <row r="7086">
          <cell r="G7086" t="str">
            <v>04</v>
          </cell>
          <cell r="M7086">
            <v>12</v>
          </cell>
          <cell r="N7086" t="str">
            <v>723</v>
          </cell>
          <cell r="Q7086" t="str">
            <v>BFC</v>
          </cell>
          <cell r="S7086">
            <v>0</v>
          </cell>
          <cell r="T7086">
            <v>147464</v>
          </cell>
          <cell r="U7086">
            <v>4621.3599999999997</v>
          </cell>
        </row>
        <row r="7087">
          <cell r="G7087" t="str">
            <v>01</v>
          </cell>
          <cell r="M7087">
            <v>1</v>
          </cell>
          <cell r="N7087" t="str">
            <v>611</v>
          </cell>
          <cell r="Q7087" t="str">
            <v>RTU</v>
          </cell>
          <cell r="S7087">
            <v>0</v>
          </cell>
          <cell r="T7087">
            <v>-54</v>
          </cell>
          <cell r="U7087">
            <v>-0.02</v>
          </cell>
        </row>
        <row r="7088">
          <cell r="G7088" t="str">
            <v>07</v>
          </cell>
          <cell r="M7088">
            <v>2</v>
          </cell>
          <cell r="N7088" t="str">
            <v>721</v>
          </cell>
          <cell r="Q7088" t="str">
            <v>TIU</v>
          </cell>
          <cell r="S7088">
            <v>0</v>
          </cell>
          <cell r="T7088">
            <v>4984746</v>
          </cell>
          <cell r="U7088">
            <v>11.28</v>
          </cell>
        </row>
        <row r="7089">
          <cell r="G7089" t="str">
            <v>08</v>
          </cell>
          <cell r="M7089">
            <v>1</v>
          </cell>
          <cell r="N7089" t="str">
            <v>726</v>
          </cell>
          <cell r="Q7089" t="str">
            <v>DO6</v>
          </cell>
          <cell r="S7089">
            <v>0</v>
          </cell>
          <cell r="T7089">
            <v>887040</v>
          </cell>
          <cell r="U7089">
            <v>0</v>
          </cell>
        </row>
        <row r="7090">
          <cell r="G7090" t="str">
            <v>04</v>
          </cell>
          <cell r="M7090">
            <v>1</v>
          </cell>
          <cell r="N7090" t="str">
            <v>755</v>
          </cell>
          <cell r="Q7090" t="str">
            <v>EP4</v>
          </cell>
          <cell r="S7090">
            <v>0</v>
          </cell>
          <cell r="T7090">
            <v>26309</v>
          </cell>
          <cell r="U7090">
            <v>0</v>
          </cell>
        </row>
        <row r="7091">
          <cell r="G7091" t="str">
            <v>07</v>
          </cell>
          <cell r="M7091">
            <v>1</v>
          </cell>
          <cell r="N7091" t="str">
            <v>750</v>
          </cell>
          <cell r="Q7091" t="str">
            <v>MSO</v>
          </cell>
          <cell r="S7091">
            <v>0</v>
          </cell>
          <cell r="T7091">
            <v>2705</v>
          </cell>
          <cell r="U7091">
            <v>4.34</v>
          </cell>
        </row>
        <row r="7092">
          <cell r="G7092" t="str">
            <v>07</v>
          </cell>
          <cell r="M7092">
            <v>4</v>
          </cell>
          <cell r="N7092" t="str">
            <v>724</v>
          </cell>
          <cell r="Q7092" t="str">
            <v>DC</v>
          </cell>
          <cell r="S7092">
            <v>1</v>
          </cell>
          <cell r="T7092">
            <v>1350</v>
          </cell>
          <cell r="U7092">
            <v>25771.5</v>
          </cell>
        </row>
        <row r="7093">
          <cell r="G7093" t="str">
            <v>04</v>
          </cell>
          <cell r="M7093">
            <v>2</v>
          </cell>
          <cell r="N7093" t="str">
            <v>742</v>
          </cell>
          <cell r="Q7093" t="str">
            <v>FFE</v>
          </cell>
          <cell r="S7093">
            <v>0</v>
          </cell>
          <cell r="T7093">
            <v>28041</v>
          </cell>
          <cell r="U7093">
            <v>0</v>
          </cell>
        </row>
        <row r="7094">
          <cell r="G7094" t="str">
            <v>07</v>
          </cell>
          <cell r="M7094">
            <v>4</v>
          </cell>
          <cell r="N7094" t="str">
            <v>724</v>
          </cell>
          <cell r="Q7094" t="str">
            <v>DSO</v>
          </cell>
          <cell r="S7094">
            <v>0</v>
          </cell>
          <cell r="T7094">
            <v>1081356</v>
          </cell>
          <cell r="U7094">
            <v>0</v>
          </cell>
        </row>
        <row r="7095">
          <cell r="G7095" t="str">
            <v>08</v>
          </cell>
          <cell r="M7095">
            <v>1</v>
          </cell>
          <cell r="N7095" t="str">
            <v>733</v>
          </cell>
          <cell r="Q7095" t="str">
            <v>EP4</v>
          </cell>
          <cell r="S7095">
            <v>0</v>
          </cell>
          <cell r="T7095">
            <v>211307435</v>
          </cell>
          <cell r="U7095">
            <v>0</v>
          </cell>
        </row>
        <row r="7096">
          <cell r="G7096" t="str">
            <v>01</v>
          </cell>
          <cell r="M7096">
            <v>11</v>
          </cell>
          <cell r="N7096" t="str">
            <v>711</v>
          </cell>
          <cell r="Q7096" t="str">
            <v>FEV</v>
          </cell>
          <cell r="S7096">
            <v>0</v>
          </cell>
          <cell r="T7096">
            <v>77167</v>
          </cell>
          <cell r="U7096">
            <v>-1.51</v>
          </cell>
        </row>
        <row r="7097">
          <cell r="G7097" t="str">
            <v>17</v>
          </cell>
          <cell r="M7097">
            <v>2</v>
          </cell>
          <cell r="N7097" t="str">
            <v>744</v>
          </cell>
          <cell r="Q7097" t="str">
            <v>EBF</v>
          </cell>
          <cell r="S7097">
            <v>0</v>
          </cell>
          <cell r="T7097">
            <v>2080750</v>
          </cell>
          <cell r="U7097">
            <v>-64605.21</v>
          </cell>
        </row>
        <row r="7098">
          <cell r="G7098" t="str">
            <v>16</v>
          </cell>
          <cell r="M7098">
            <v>1</v>
          </cell>
          <cell r="N7098" t="str">
            <v>741</v>
          </cell>
          <cell r="Q7098" t="str">
            <v>FCV</v>
          </cell>
          <cell r="S7098">
            <v>0</v>
          </cell>
          <cell r="T7098">
            <v>53352</v>
          </cell>
          <cell r="U7098">
            <v>0</v>
          </cell>
        </row>
        <row r="7099">
          <cell r="G7099" t="str">
            <v>04</v>
          </cell>
          <cell r="M7099">
            <v>2</v>
          </cell>
          <cell r="N7099" t="str">
            <v>726</v>
          </cell>
          <cell r="Q7099" t="str">
            <v>RTO</v>
          </cell>
          <cell r="S7099">
            <v>0</v>
          </cell>
          <cell r="T7099">
            <v>3049299</v>
          </cell>
          <cell r="U7099">
            <v>1634.42</v>
          </cell>
        </row>
        <row r="7100">
          <cell r="G7100" t="str">
            <v>03</v>
          </cell>
          <cell r="M7100">
            <v>1</v>
          </cell>
          <cell r="N7100" t="str">
            <v>760</v>
          </cell>
          <cell r="Q7100" t="str">
            <v>FVC</v>
          </cell>
          <cell r="S7100">
            <v>0</v>
          </cell>
          <cell r="T7100">
            <v>1349</v>
          </cell>
          <cell r="U7100">
            <v>0</v>
          </cell>
        </row>
        <row r="7101">
          <cell r="G7101" t="str">
            <v>04</v>
          </cell>
          <cell r="M7101">
            <v>1</v>
          </cell>
          <cell r="N7101" t="str">
            <v>726</v>
          </cell>
          <cell r="Q7101" t="str">
            <v>TTC</v>
          </cell>
          <cell r="S7101">
            <v>0</v>
          </cell>
          <cell r="T7101">
            <v>20624904</v>
          </cell>
          <cell r="U7101">
            <v>8597.52</v>
          </cell>
        </row>
        <row r="7102">
          <cell r="G7102" t="str">
            <v>07</v>
          </cell>
          <cell r="M7102">
            <v>1</v>
          </cell>
          <cell r="N7102" t="str">
            <v>721</v>
          </cell>
          <cell r="Q7102" t="str">
            <v>FCV</v>
          </cell>
          <cell r="S7102">
            <v>0</v>
          </cell>
          <cell r="T7102">
            <v>6148418</v>
          </cell>
          <cell r="U7102">
            <v>0</v>
          </cell>
        </row>
        <row r="7103">
          <cell r="G7103" t="str">
            <v>05</v>
          </cell>
          <cell r="M7103">
            <v>5</v>
          </cell>
          <cell r="N7103" t="str">
            <v>724</v>
          </cell>
          <cell r="Q7103" t="str">
            <v>EIV</v>
          </cell>
          <cell r="S7103">
            <v>0</v>
          </cell>
          <cell r="T7103">
            <v>124800</v>
          </cell>
          <cell r="U7103">
            <v>0</v>
          </cell>
        </row>
        <row r="7104">
          <cell r="G7104" t="str">
            <v>04</v>
          </cell>
          <cell r="M7104">
            <v>3</v>
          </cell>
          <cell r="N7104" t="str">
            <v>741</v>
          </cell>
          <cell r="Q7104" t="str">
            <v>EIV</v>
          </cell>
          <cell r="S7104">
            <v>0</v>
          </cell>
          <cell r="T7104">
            <v>908652</v>
          </cell>
          <cell r="U7104">
            <v>0</v>
          </cell>
        </row>
        <row r="7105">
          <cell r="G7105" t="str">
            <v>04</v>
          </cell>
          <cell r="M7105">
            <v>1</v>
          </cell>
          <cell r="N7105" t="str">
            <v>726</v>
          </cell>
          <cell r="Q7105" t="str">
            <v>TDC</v>
          </cell>
          <cell r="S7105">
            <v>0</v>
          </cell>
          <cell r="T7105">
            <v>20624904</v>
          </cell>
          <cell r="U7105">
            <v>7885.03</v>
          </cell>
        </row>
        <row r="7106">
          <cell r="G7106" t="str">
            <v>05</v>
          </cell>
          <cell r="M7106">
            <v>15</v>
          </cell>
          <cell r="N7106" t="str">
            <v>724</v>
          </cell>
          <cell r="Q7106" t="str">
            <v>TDE</v>
          </cell>
          <cell r="S7106">
            <v>0</v>
          </cell>
          <cell r="T7106">
            <v>630888</v>
          </cell>
          <cell r="U7106">
            <v>46.05</v>
          </cell>
        </row>
        <row r="7107">
          <cell r="G7107" t="str">
            <v>07</v>
          </cell>
          <cell r="M7107">
            <v>3</v>
          </cell>
          <cell r="N7107" t="str">
            <v>724</v>
          </cell>
          <cell r="Q7107" t="str">
            <v>PRC</v>
          </cell>
          <cell r="S7107">
            <v>0</v>
          </cell>
          <cell r="T7107">
            <v>536160</v>
          </cell>
          <cell r="U7107">
            <v>961.33</v>
          </cell>
        </row>
        <row r="7108">
          <cell r="G7108" t="str">
            <v>03</v>
          </cell>
          <cell r="M7108">
            <v>1</v>
          </cell>
          <cell r="N7108" t="str">
            <v>760</v>
          </cell>
          <cell r="Q7108" t="str">
            <v>L19</v>
          </cell>
          <cell r="S7108">
            <v>0</v>
          </cell>
          <cell r="T7108">
            <v>2</v>
          </cell>
          <cell r="U7108">
            <v>22.42</v>
          </cell>
        </row>
        <row r="7109">
          <cell r="G7109" t="str">
            <v>01</v>
          </cell>
          <cell r="M7109">
            <v>1</v>
          </cell>
          <cell r="N7109" t="str">
            <v>755</v>
          </cell>
          <cell r="Q7109" t="str">
            <v>RIN</v>
          </cell>
          <cell r="S7109">
            <v>0</v>
          </cell>
          <cell r="T7109">
            <v>297</v>
          </cell>
          <cell r="U7109">
            <v>1.33</v>
          </cell>
        </row>
        <row r="7110">
          <cell r="G7110" t="str">
            <v>07</v>
          </cell>
          <cell r="M7110">
            <v>2</v>
          </cell>
          <cell r="N7110" t="str">
            <v>723</v>
          </cell>
          <cell r="Q7110" t="str">
            <v>DS5</v>
          </cell>
          <cell r="S7110">
            <v>0</v>
          </cell>
          <cell r="T7110">
            <v>306132</v>
          </cell>
          <cell r="U7110">
            <v>0</v>
          </cell>
        </row>
        <row r="7111">
          <cell r="G7111" t="str">
            <v>08</v>
          </cell>
          <cell r="M7111">
            <v>3</v>
          </cell>
          <cell r="N7111" t="str">
            <v>776</v>
          </cell>
          <cell r="Q7111" t="str">
            <v>DO4</v>
          </cell>
          <cell r="S7111">
            <v>0</v>
          </cell>
          <cell r="T7111">
            <v>0</v>
          </cell>
          <cell r="U7111">
            <v>0</v>
          </cell>
        </row>
        <row r="7112">
          <cell r="G7112" t="str">
            <v>05</v>
          </cell>
          <cell r="M7112">
            <v>15</v>
          </cell>
          <cell r="N7112" t="str">
            <v>724</v>
          </cell>
          <cell r="Q7112" t="str">
            <v>EC</v>
          </cell>
          <cell r="S7112">
            <v>2</v>
          </cell>
          <cell r="T7112">
            <v>70000</v>
          </cell>
          <cell r="U7112">
            <v>5028.87</v>
          </cell>
        </row>
        <row r="7113">
          <cell r="G7113" t="str">
            <v>05</v>
          </cell>
          <cell r="M7113">
            <v>4</v>
          </cell>
          <cell r="N7113" t="str">
            <v>726</v>
          </cell>
          <cell r="Q7113" t="str">
            <v>DO1</v>
          </cell>
          <cell r="S7113">
            <v>0</v>
          </cell>
          <cell r="T7113">
            <v>1970892</v>
          </cell>
          <cell r="U7113">
            <v>0</v>
          </cell>
        </row>
        <row r="7114">
          <cell r="G7114" t="str">
            <v>08</v>
          </cell>
          <cell r="M7114">
            <v>3</v>
          </cell>
          <cell r="N7114" t="str">
            <v>775</v>
          </cell>
          <cell r="Q7114" t="str">
            <v>DC</v>
          </cell>
          <cell r="S7114">
            <v>0</v>
          </cell>
          <cell r="T7114">
            <v>484982</v>
          </cell>
          <cell r="U7114">
            <v>-4364838</v>
          </cell>
        </row>
        <row r="7115">
          <cell r="G7115" t="str">
            <v>05</v>
          </cell>
          <cell r="M7115">
            <v>1</v>
          </cell>
          <cell r="N7115" t="str">
            <v>721</v>
          </cell>
          <cell r="Q7115" t="str">
            <v>TDE</v>
          </cell>
          <cell r="S7115">
            <v>0</v>
          </cell>
          <cell r="T7115">
            <v>202718</v>
          </cell>
          <cell r="U7115">
            <v>26.76</v>
          </cell>
        </row>
        <row r="7116">
          <cell r="G7116" t="str">
            <v>08</v>
          </cell>
          <cell r="M7116">
            <v>1</v>
          </cell>
          <cell r="N7116" t="str">
            <v>732</v>
          </cell>
          <cell r="Q7116" t="str">
            <v>ARV</v>
          </cell>
          <cell r="S7116">
            <v>0</v>
          </cell>
          <cell r="T7116">
            <v>39120</v>
          </cell>
          <cell r="U7116">
            <v>12127.2</v>
          </cell>
        </row>
        <row r="7117">
          <cell r="G7117" t="str">
            <v>04</v>
          </cell>
          <cell r="M7117">
            <v>2</v>
          </cell>
          <cell r="N7117" t="str">
            <v>741</v>
          </cell>
          <cell r="Q7117" t="str">
            <v>LMV</v>
          </cell>
          <cell r="S7117">
            <v>0</v>
          </cell>
          <cell r="T7117">
            <v>3829</v>
          </cell>
          <cell r="U7117">
            <v>0</v>
          </cell>
        </row>
        <row r="7118">
          <cell r="G7118" t="str">
            <v>09</v>
          </cell>
          <cell r="M7118">
            <v>1</v>
          </cell>
          <cell r="N7118" t="str">
            <v>755</v>
          </cell>
          <cell r="Q7118" t="str">
            <v>EP2</v>
          </cell>
          <cell r="S7118">
            <v>0</v>
          </cell>
          <cell r="T7118">
            <v>569528</v>
          </cell>
          <cell r="U7118">
            <v>-246.65</v>
          </cell>
        </row>
        <row r="7119">
          <cell r="G7119" t="str">
            <v>04</v>
          </cell>
          <cell r="M7119">
            <v>1</v>
          </cell>
          <cell r="N7119" t="str">
            <v>721</v>
          </cell>
          <cell r="Q7119" t="str">
            <v>DSU</v>
          </cell>
          <cell r="S7119">
            <v>0</v>
          </cell>
          <cell r="T7119">
            <v>72210526</v>
          </cell>
          <cell r="U7119">
            <v>10558.19</v>
          </cell>
        </row>
        <row r="7120">
          <cell r="G7120" t="str">
            <v>08</v>
          </cell>
          <cell r="M7120">
            <v>6</v>
          </cell>
          <cell r="N7120" t="str">
            <v>726</v>
          </cell>
          <cell r="Q7120" t="str">
            <v>LMR</v>
          </cell>
          <cell r="S7120">
            <v>0</v>
          </cell>
          <cell r="T7120">
            <v>2694384</v>
          </cell>
          <cell r="U7120">
            <v>272.13</v>
          </cell>
        </row>
        <row r="7121">
          <cell r="G7121" t="str">
            <v>16</v>
          </cell>
          <cell r="M7121">
            <v>3</v>
          </cell>
          <cell r="N7121" t="str">
            <v>750</v>
          </cell>
          <cell r="Q7121" t="str">
            <v>FVE</v>
          </cell>
          <cell r="S7121">
            <v>0</v>
          </cell>
          <cell r="T7121">
            <v>65</v>
          </cell>
          <cell r="U7121">
            <v>0</v>
          </cell>
        </row>
        <row r="7122">
          <cell r="G7122" t="str">
            <v>04</v>
          </cell>
          <cell r="M7122">
            <v>1</v>
          </cell>
          <cell r="N7122" t="str">
            <v>723</v>
          </cell>
          <cell r="Q7122" t="str">
            <v>FCV</v>
          </cell>
          <cell r="S7122">
            <v>0</v>
          </cell>
          <cell r="T7122">
            <v>72137032</v>
          </cell>
          <cell r="U7122">
            <v>-72.14</v>
          </cell>
        </row>
        <row r="7123">
          <cell r="G7123" t="str">
            <v>07</v>
          </cell>
          <cell r="M7123">
            <v>3</v>
          </cell>
          <cell r="N7123" t="str">
            <v>724</v>
          </cell>
          <cell r="Q7123" t="str">
            <v>EUR</v>
          </cell>
          <cell r="S7123">
            <v>0</v>
          </cell>
          <cell r="T7123">
            <v>536160</v>
          </cell>
          <cell r="U7123">
            <v>20.91</v>
          </cell>
        </row>
        <row r="7124">
          <cell r="G7124" t="str">
            <v>01</v>
          </cell>
          <cell r="M7124">
            <v>61</v>
          </cell>
          <cell r="N7124" t="str">
            <v>711</v>
          </cell>
          <cell r="Q7124" t="str">
            <v>TDS</v>
          </cell>
          <cell r="S7124">
            <v>0</v>
          </cell>
          <cell r="T7124">
            <v>1977</v>
          </cell>
          <cell r="U7124">
            <v>6.34</v>
          </cell>
        </row>
        <row r="7125">
          <cell r="G7125" t="str">
            <v>09</v>
          </cell>
          <cell r="M7125">
            <v>1</v>
          </cell>
          <cell r="N7125" t="str">
            <v>760</v>
          </cell>
          <cell r="Q7125" t="str">
            <v>TDE</v>
          </cell>
          <cell r="S7125">
            <v>0</v>
          </cell>
          <cell r="T7125">
            <v>22871</v>
          </cell>
          <cell r="U7125">
            <v>5.76</v>
          </cell>
        </row>
        <row r="7126">
          <cell r="G7126" t="str">
            <v>16</v>
          </cell>
          <cell r="M7126">
            <v>1</v>
          </cell>
          <cell r="N7126" t="str">
            <v>760</v>
          </cell>
          <cell r="Q7126" t="str">
            <v>FMU</v>
          </cell>
          <cell r="S7126">
            <v>0</v>
          </cell>
          <cell r="T7126">
            <v>1771</v>
          </cell>
          <cell r="U7126">
            <v>0</v>
          </cell>
        </row>
        <row r="7127">
          <cell r="G7127" t="str">
            <v>08</v>
          </cell>
          <cell r="M7127">
            <v>1</v>
          </cell>
          <cell r="N7127" t="str">
            <v>734</v>
          </cell>
          <cell r="Q7127" t="str">
            <v>RIV</v>
          </cell>
          <cell r="S7127">
            <v>0</v>
          </cell>
          <cell r="T7127">
            <v>57282792</v>
          </cell>
          <cell r="U7127">
            <v>0</v>
          </cell>
        </row>
        <row r="7128">
          <cell r="G7128" t="str">
            <v>01</v>
          </cell>
          <cell r="M7128">
            <v>1</v>
          </cell>
          <cell r="N7128" t="str">
            <v>611</v>
          </cell>
          <cell r="Q7128" t="str">
            <v>EP4</v>
          </cell>
          <cell r="S7128">
            <v>0</v>
          </cell>
          <cell r="T7128">
            <v>-54</v>
          </cell>
          <cell r="U7128">
            <v>0</v>
          </cell>
        </row>
        <row r="7129">
          <cell r="G7129" t="str">
            <v>09</v>
          </cell>
          <cell r="M7129">
            <v>1</v>
          </cell>
          <cell r="N7129" t="str">
            <v>750</v>
          </cell>
          <cell r="Q7129" t="str">
            <v>ECB</v>
          </cell>
          <cell r="S7129">
            <v>0</v>
          </cell>
          <cell r="T7129">
            <v>2732563</v>
          </cell>
          <cell r="U7129">
            <v>7071.79</v>
          </cell>
        </row>
        <row r="7130">
          <cell r="G7130" t="str">
            <v>07</v>
          </cell>
          <cell r="M7130">
            <v>1</v>
          </cell>
          <cell r="N7130" t="str">
            <v>726</v>
          </cell>
          <cell r="Q7130" t="str">
            <v>CAP</v>
          </cell>
          <cell r="S7130">
            <v>0</v>
          </cell>
          <cell r="T7130">
            <v>6067088</v>
          </cell>
          <cell r="U7130">
            <v>-1777.64</v>
          </cell>
        </row>
        <row r="7131">
          <cell r="G7131" t="str">
            <v>04</v>
          </cell>
          <cell r="M7131">
            <v>1</v>
          </cell>
          <cell r="N7131" t="str">
            <v>723</v>
          </cell>
          <cell r="Q7131" t="str">
            <v>D23</v>
          </cell>
          <cell r="S7131">
            <v>0</v>
          </cell>
          <cell r="T7131">
            <v>224144</v>
          </cell>
          <cell r="U7131">
            <v>0</v>
          </cell>
        </row>
        <row r="7132">
          <cell r="G7132" t="str">
            <v>07</v>
          </cell>
          <cell r="M7132">
            <v>1</v>
          </cell>
          <cell r="N7132" t="str">
            <v>726</v>
          </cell>
          <cell r="Q7132" t="str">
            <v>FEV</v>
          </cell>
          <cell r="S7132">
            <v>0</v>
          </cell>
          <cell r="T7132">
            <v>6067088</v>
          </cell>
          <cell r="U7132">
            <v>-48.54</v>
          </cell>
        </row>
        <row r="7133">
          <cell r="G7133" t="str">
            <v>16</v>
          </cell>
          <cell r="M7133">
            <v>1</v>
          </cell>
          <cell r="N7133" t="str">
            <v>750</v>
          </cell>
          <cell r="Q7133" t="str">
            <v>ECB</v>
          </cell>
          <cell r="S7133">
            <v>0</v>
          </cell>
          <cell r="T7133">
            <v>969</v>
          </cell>
          <cell r="U7133">
            <v>2.5099999999999998</v>
          </cell>
        </row>
        <row r="7134">
          <cell r="G7134" t="str">
            <v>05</v>
          </cell>
          <cell r="M7134">
            <v>2</v>
          </cell>
          <cell r="N7134" t="str">
            <v>721</v>
          </cell>
          <cell r="Q7134" t="str">
            <v>RAU</v>
          </cell>
          <cell r="S7134">
            <v>0</v>
          </cell>
          <cell r="T7134">
            <v>943585</v>
          </cell>
          <cell r="U7134">
            <v>47.18</v>
          </cell>
        </row>
        <row r="7135">
          <cell r="G7135" t="str">
            <v>07</v>
          </cell>
          <cell r="M7135">
            <v>1</v>
          </cell>
          <cell r="N7135" t="str">
            <v>721</v>
          </cell>
          <cell r="Q7135" t="str">
            <v>D16</v>
          </cell>
          <cell r="S7135">
            <v>0</v>
          </cell>
          <cell r="T7135">
            <v>4158</v>
          </cell>
          <cell r="U7135">
            <v>0.08</v>
          </cell>
        </row>
        <row r="7136">
          <cell r="G7136" t="str">
            <v>05</v>
          </cell>
          <cell r="M7136">
            <v>1</v>
          </cell>
          <cell r="N7136" t="str">
            <v>723</v>
          </cell>
          <cell r="Q7136" t="str">
            <v>ECE</v>
          </cell>
          <cell r="S7136">
            <v>0</v>
          </cell>
          <cell r="T7136">
            <v>168472</v>
          </cell>
          <cell r="U7136">
            <v>360.7</v>
          </cell>
        </row>
        <row r="7137">
          <cell r="G7137" t="str">
            <v>08</v>
          </cell>
          <cell r="M7137">
            <v>2</v>
          </cell>
          <cell r="N7137" t="str">
            <v>725</v>
          </cell>
          <cell r="Q7137" t="str">
            <v>TDC</v>
          </cell>
          <cell r="S7137">
            <v>0</v>
          </cell>
          <cell r="T7137">
            <v>6221556</v>
          </cell>
          <cell r="U7137">
            <v>3589.83</v>
          </cell>
        </row>
        <row r="7138">
          <cell r="G7138" t="str">
            <v>04</v>
          </cell>
          <cell r="M7138">
            <v>21</v>
          </cell>
          <cell r="N7138" t="str">
            <v>724</v>
          </cell>
          <cell r="Q7138" t="str">
            <v>RAF</v>
          </cell>
          <cell r="S7138">
            <v>0</v>
          </cell>
          <cell r="T7138">
            <v>91392</v>
          </cell>
          <cell r="U7138">
            <v>256.45</v>
          </cell>
        </row>
        <row r="7139">
          <cell r="G7139" t="str">
            <v>07</v>
          </cell>
          <cell r="M7139">
            <v>1</v>
          </cell>
          <cell r="N7139" t="str">
            <v>760</v>
          </cell>
          <cell r="Q7139" t="str">
            <v>FVC</v>
          </cell>
          <cell r="S7139">
            <v>0</v>
          </cell>
          <cell r="T7139">
            <v>20401</v>
          </cell>
          <cell r="U7139">
            <v>0</v>
          </cell>
        </row>
        <row r="7140">
          <cell r="G7140" t="str">
            <v>05</v>
          </cell>
          <cell r="M7140">
            <v>3</v>
          </cell>
          <cell r="N7140" t="str">
            <v>724</v>
          </cell>
          <cell r="Q7140" t="str">
            <v>TTE</v>
          </cell>
          <cell r="S7140">
            <v>0</v>
          </cell>
          <cell r="T7140">
            <v>168768</v>
          </cell>
          <cell r="U7140">
            <v>7.26</v>
          </cell>
        </row>
        <row r="7141">
          <cell r="G7141" t="str">
            <v>07</v>
          </cell>
          <cell r="M7141">
            <v>16</v>
          </cell>
          <cell r="N7141" t="str">
            <v>724</v>
          </cell>
          <cell r="Q7141" t="str">
            <v>EUR</v>
          </cell>
          <cell r="S7141">
            <v>0</v>
          </cell>
          <cell r="T7141">
            <v>353856</v>
          </cell>
          <cell r="U7141">
            <v>13.79</v>
          </cell>
        </row>
        <row r="7142">
          <cell r="G7142" t="str">
            <v>08</v>
          </cell>
          <cell r="M7142">
            <v>2</v>
          </cell>
          <cell r="N7142" t="str">
            <v>724</v>
          </cell>
          <cell r="Q7142" t="str">
            <v>D22</v>
          </cell>
          <cell r="S7142">
            <v>0</v>
          </cell>
          <cell r="T7142">
            <v>585298</v>
          </cell>
          <cell r="U7142">
            <v>5.85</v>
          </cell>
        </row>
        <row r="7143">
          <cell r="G7143" t="str">
            <v>08</v>
          </cell>
          <cell r="M7143">
            <v>6</v>
          </cell>
          <cell r="N7143" t="str">
            <v>726</v>
          </cell>
          <cell r="Q7143" t="str">
            <v>RTO</v>
          </cell>
          <cell r="S7143">
            <v>0</v>
          </cell>
          <cell r="T7143">
            <v>8185914</v>
          </cell>
          <cell r="U7143">
            <v>4387.6400000000003</v>
          </cell>
        </row>
        <row r="7144">
          <cell r="G7144" t="str">
            <v>08</v>
          </cell>
          <cell r="M7144">
            <v>1</v>
          </cell>
          <cell r="N7144" t="str">
            <v>724</v>
          </cell>
          <cell r="Q7144" t="str">
            <v>EP4</v>
          </cell>
          <cell r="S7144">
            <v>0</v>
          </cell>
          <cell r="T7144">
            <v>7835136</v>
          </cell>
          <cell r="U7144">
            <v>0</v>
          </cell>
        </row>
        <row r="7145">
          <cell r="G7145" t="str">
            <v>07</v>
          </cell>
          <cell r="M7145">
            <v>3</v>
          </cell>
          <cell r="N7145" t="str">
            <v>724</v>
          </cell>
          <cell r="Q7145" t="str">
            <v>CAP</v>
          </cell>
          <cell r="S7145">
            <v>0</v>
          </cell>
          <cell r="T7145">
            <v>536160</v>
          </cell>
          <cell r="U7145">
            <v>-161.91999999999999</v>
          </cell>
        </row>
        <row r="7146">
          <cell r="G7146" t="str">
            <v>16</v>
          </cell>
          <cell r="M7146">
            <v>1</v>
          </cell>
          <cell r="N7146" t="str">
            <v>723</v>
          </cell>
          <cell r="Q7146" t="str">
            <v>FFC</v>
          </cell>
          <cell r="S7146">
            <v>0</v>
          </cell>
          <cell r="T7146">
            <v>69984</v>
          </cell>
          <cell r="U7146">
            <v>0</v>
          </cell>
        </row>
        <row r="7147">
          <cell r="G7147" t="str">
            <v>05</v>
          </cell>
          <cell r="M7147">
            <v>6</v>
          </cell>
          <cell r="N7147" t="str">
            <v>726</v>
          </cell>
          <cell r="Q7147" t="str">
            <v>ECC</v>
          </cell>
          <cell r="S7147">
            <v>0</v>
          </cell>
          <cell r="T7147">
            <v>2539944</v>
          </cell>
          <cell r="U7147">
            <v>2847.28</v>
          </cell>
        </row>
        <row r="7148">
          <cell r="G7148" t="str">
            <v>09</v>
          </cell>
          <cell r="M7148">
            <v>1</v>
          </cell>
          <cell r="N7148" t="str">
            <v>755</v>
          </cell>
          <cell r="Q7148" t="str">
            <v>E42</v>
          </cell>
          <cell r="S7148">
            <v>0</v>
          </cell>
          <cell r="T7148">
            <v>569528</v>
          </cell>
          <cell r="U7148">
            <v>53629.59</v>
          </cell>
        </row>
        <row r="7149">
          <cell r="G7149" t="str">
            <v>01</v>
          </cell>
          <cell r="M7149">
            <v>51</v>
          </cell>
          <cell r="N7149" t="str">
            <v>711</v>
          </cell>
          <cell r="Q7149" t="str">
            <v>TSE</v>
          </cell>
          <cell r="S7149">
            <v>0</v>
          </cell>
          <cell r="T7149">
            <v>181151</v>
          </cell>
          <cell r="U7149">
            <v>0</v>
          </cell>
        </row>
        <row r="7150">
          <cell r="G7150" t="str">
            <v>07</v>
          </cell>
          <cell r="M7150">
            <v>3</v>
          </cell>
          <cell r="N7150" t="str">
            <v>741</v>
          </cell>
          <cell r="Q7150" t="str">
            <v>MSO</v>
          </cell>
          <cell r="S7150">
            <v>0</v>
          </cell>
          <cell r="T7150">
            <v>22782</v>
          </cell>
          <cell r="U7150">
            <v>26.66</v>
          </cell>
        </row>
        <row r="7151">
          <cell r="G7151" t="str">
            <v>01</v>
          </cell>
          <cell r="M7151">
            <v>51</v>
          </cell>
          <cell r="N7151" t="str">
            <v>711</v>
          </cell>
          <cell r="Q7151" t="str">
            <v>CAP</v>
          </cell>
          <cell r="S7151">
            <v>0</v>
          </cell>
          <cell r="T7151">
            <v>181151</v>
          </cell>
          <cell r="U7151">
            <v>-90.96</v>
          </cell>
        </row>
        <row r="7152">
          <cell r="G7152" t="str">
            <v>07</v>
          </cell>
          <cell r="M7152">
            <v>1</v>
          </cell>
          <cell r="N7152" t="str">
            <v>726</v>
          </cell>
          <cell r="Q7152" t="str">
            <v>EBF</v>
          </cell>
          <cell r="S7152">
            <v>0</v>
          </cell>
          <cell r="T7152">
            <v>6067088</v>
          </cell>
          <cell r="U7152">
            <v>-188377.03</v>
          </cell>
        </row>
        <row r="7153">
          <cell r="G7153" t="str">
            <v>01</v>
          </cell>
          <cell r="M7153">
            <v>51</v>
          </cell>
          <cell r="N7153" t="str">
            <v>711</v>
          </cell>
          <cell r="Q7153" t="str">
            <v>ECE</v>
          </cell>
          <cell r="S7153">
            <v>0</v>
          </cell>
          <cell r="T7153">
            <v>181151</v>
          </cell>
          <cell r="U7153">
            <v>351.38</v>
          </cell>
        </row>
        <row r="7154">
          <cell r="G7154" t="str">
            <v>07</v>
          </cell>
          <cell r="M7154">
            <v>2</v>
          </cell>
          <cell r="N7154" t="str">
            <v>721</v>
          </cell>
          <cell r="Q7154" t="str">
            <v>TTE</v>
          </cell>
          <cell r="S7154">
            <v>0</v>
          </cell>
          <cell r="T7154">
            <v>4984746</v>
          </cell>
          <cell r="U7154">
            <v>268.88</v>
          </cell>
        </row>
        <row r="7155">
          <cell r="G7155" t="str">
            <v>17</v>
          </cell>
          <cell r="M7155">
            <v>2</v>
          </cell>
          <cell r="N7155" t="str">
            <v>744</v>
          </cell>
          <cell r="Q7155" t="str">
            <v>DO5</v>
          </cell>
          <cell r="S7155">
            <v>0</v>
          </cell>
          <cell r="T7155">
            <v>2080750</v>
          </cell>
          <cell r="U7155">
            <v>0</v>
          </cell>
        </row>
        <row r="7156">
          <cell r="G7156" t="str">
            <v>07</v>
          </cell>
          <cell r="M7156">
            <v>1</v>
          </cell>
          <cell r="N7156" t="str">
            <v>750</v>
          </cell>
          <cell r="Q7156" t="str">
            <v>E13</v>
          </cell>
          <cell r="S7156">
            <v>0</v>
          </cell>
          <cell r="T7156">
            <v>1585</v>
          </cell>
          <cell r="U7156">
            <v>54.26</v>
          </cell>
        </row>
        <row r="7157">
          <cell r="G7157" t="str">
            <v>04</v>
          </cell>
          <cell r="M7157">
            <v>92</v>
          </cell>
          <cell r="N7157" t="str">
            <v>721</v>
          </cell>
          <cell r="Q7157" t="str">
            <v>TSC</v>
          </cell>
          <cell r="S7157">
            <v>0</v>
          </cell>
          <cell r="T7157">
            <v>30840</v>
          </cell>
          <cell r="U7157">
            <v>0</v>
          </cell>
        </row>
        <row r="7158">
          <cell r="G7158" t="str">
            <v>04</v>
          </cell>
          <cell r="M7158">
            <v>10</v>
          </cell>
          <cell r="N7158" t="str">
            <v>724</v>
          </cell>
          <cell r="Q7158" t="str">
            <v>RIN</v>
          </cell>
          <cell r="S7158">
            <v>0</v>
          </cell>
          <cell r="T7158">
            <v>419040</v>
          </cell>
          <cell r="U7158">
            <v>1178.76</v>
          </cell>
        </row>
        <row r="7159">
          <cell r="G7159" t="str">
            <v>04</v>
          </cell>
          <cell r="M7159">
            <v>2</v>
          </cell>
          <cell r="N7159" t="str">
            <v>741</v>
          </cell>
          <cell r="Q7159" t="str">
            <v>DSU</v>
          </cell>
          <cell r="S7159">
            <v>0</v>
          </cell>
          <cell r="T7159">
            <v>3829</v>
          </cell>
          <cell r="U7159">
            <v>0.19</v>
          </cell>
        </row>
        <row r="7160">
          <cell r="G7160" t="str">
            <v>23</v>
          </cell>
          <cell r="M7160">
            <v>2</v>
          </cell>
          <cell r="N7160" t="str">
            <v>785</v>
          </cell>
          <cell r="Q7160" t="str">
            <v>TTC</v>
          </cell>
          <cell r="S7160">
            <v>0</v>
          </cell>
          <cell r="T7160">
            <v>361</v>
          </cell>
          <cell r="U7160">
            <v>0.26</v>
          </cell>
        </row>
        <row r="7161">
          <cell r="G7161" t="str">
            <v>04</v>
          </cell>
          <cell r="M7161">
            <v>11</v>
          </cell>
          <cell r="N7161" t="str">
            <v>723</v>
          </cell>
          <cell r="Q7161" t="str">
            <v>EBF</v>
          </cell>
          <cell r="S7161">
            <v>0</v>
          </cell>
          <cell r="T7161">
            <v>238445</v>
          </cell>
          <cell r="U7161">
            <v>-7403.47</v>
          </cell>
        </row>
        <row r="7162">
          <cell r="G7162" t="str">
            <v>23</v>
          </cell>
          <cell r="M7162">
            <v>1</v>
          </cell>
          <cell r="N7162" t="str">
            <v>785</v>
          </cell>
          <cell r="Q7162" t="str">
            <v>FMC</v>
          </cell>
          <cell r="S7162">
            <v>0</v>
          </cell>
          <cell r="T7162">
            <v>30713</v>
          </cell>
          <cell r="U7162">
            <v>-0.49</v>
          </cell>
        </row>
        <row r="7163">
          <cell r="G7163" t="str">
            <v>16</v>
          </cell>
          <cell r="M7163">
            <v>4</v>
          </cell>
          <cell r="N7163" t="str">
            <v>741</v>
          </cell>
          <cell r="Q7163" t="str">
            <v>FVC</v>
          </cell>
          <cell r="S7163">
            <v>0</v>
          </cell>
          <cell r="T7163">
            <v>125188</v>
          </cell>
          <cell r="U7163">
            <v>0</v>
          </cell>
        </row>
        <row r="7164">
          <cell r="G7164" t="str">
            <v>08</v>
          </cell>
          <cell r="M7164">
            <v>3</v>
          </cell>
          <cell r="N7164" t="str">
            <v>776</v>
          </cell>
          <cell r="Q7164" t="str">
            <v>DS1</v>
          </cell>
          <cell r="S7164">
            <v>0</v>
          </cell>
          <cell r="T7164">
            <v>0</v>
          </cell>
          <cell r="U7164">
            <v>0</v>
          </cell>
        </row>
        <row r="7165">
          <cell r="G7165" t="str">
            <v>09</v>
          </cell>
          <cell r="M7165">
            <v>4</v>
          </cell>
          <cell r="N7165" t="str">
            <v>750</v>
          </cell>
          <cell r="Q7165" t="str">
            <v>FFE</v>
          </cell>
          <cell r="S7165">
            <v>0</v>
          </cell>
          <cell r="T7165">
            <v>175272</v>
          </cell>
          <cell r="U7165">
            <v>0</v>
          </cell>
        </row>
        <row r="7166">
          <cell r="G7166" t="str">
            <v>07</v>
          </cell>
          <cell r="M7166">
            <v>3</v>
          </cell>
          <cell r="N7166" t="str">
            <v>741</v>
          </cell>
          <cell r="Q7166" t="str">
            <v>ICV</v>
          </cell>
          <cell r="S7166">
            <v>0</v>
          </cell>
          <cell r="T7166">
            <v>22782</v>
          </cell>
          <cell r="U7166">
            <v>0</v>
          </cell>
        </row>
        <row r="7167">
          <cell r="G7167" t="str">
            <v>07</v>
          </cell>
          <cell r="M7167">
            <v>3</v>
          </cell>
          <cell r="N7167" t="str">
            <v>742</v>
          </cell>
          <cell r="Q7167" t="str">
            <v>FVC</v>
          </cell>
          <cell r="S7167">
            <v>0</v>
          </cell>
          <cell r="T7167">
            <v>420</v>
          </cell>
          <cell r="U7167">
            <v>0</v>
          </cell>
        </row>
        <row r="7168">
          <cell r="G7168" t="str">
            <v>05</v>
          </cell>
          <cell r="M7168">
            <v>3</v>
          </cell>
          <cell r="N7168" t="str">
            <v>724</v>
          </cell>
          <cell r="Q7168" t="str">
            <v>EIV</v>
          </cell>
          <cell r="S7168">
            <v>0</v>
          </cell>
          <cell r="T7168">
            <v>168768</v>
          </cell>
          <cell r="U7168">
            <v>0</v>
          </cell>
        </row>
        <row r="7169">
          <cell r="G7169" t="str">
            <v>07</v>
          </cell>
          <cell r="M7169">
            <v>1</v>
          </cell>
          <cell r="N7169" t="str">
            <v>726</v>
          </cell>
          <cell r="Q7169" t="str">
            <v>DS3</v>
          </cell>
          <cell r="S7169">
            <v>0</v>
          </cell>
          <cell r="T7169">
            <v>991488</v>
          </cell>
          <cell r="U7169">
            <v>0</v>
          </cell>
        </row>
        <row r="7170">
          <cell r="G7170" t="str">
            <v>08</v>
          </cell>
          <cell r="M7170">
            <v>4</v>
          </cell>
          <cell r="N7170" t="str">
            <v>726</v>
          </cell>
          <cell r="Q7170" t="str">
            <v>D10</v>
          </cell>
          <cell r="S7170">
            <v>0</v>
          </cell>
          <cell r="T7170">
            <v>680724</v>
          </cell>
          <cell r="U7170">
            <v>24.51</v>
          </cell>
        </row>
        <row r="7171">
          <cell r="G7171" t="str">
            <v>09</v>
          </cell>
          <cell r="M7171">
            <v>1</v>
          </cell>
          <cell r="N7171" t="str">
            <v>760</v>
          </cell>
          <cell r="Q7171" t="str">
            <v>E31</v>
          </cell>
          <cell r="S7171">
            <v>0</v>
          </cell>
          <cell r="T7171">
            <v>88</v>
          </cell>
          <cell r="U7171">
            <v>3.01</v>
          </cell>
        </row>
        <row r="7172">
          <cell r="G7172" t="str">
            <v>04</v>
          </cell>
          <cell r="M7172">
            <v>2</v>
          </cell>
          <cell r="N7172" t="str">
            <v>726</v>
          </cell>
          <cell r="Q7172" t="str">
            <v>FFC</v>
          </cell>
          <cell r="S7172">
            <v>0</v>
          </cell>
          <cell r="T7172">
            <v>3049299</v>
          </cell>
          <cell r="U7172">
            <v>0</v>
          </cell>
        </row>
        <row r="7173">
          <cell r="G7173" t="str">
            <v>05</v>
          </cell>
          <cell r="M7173">
            <v>5</v>
          </cell>
          <cell r="N7173" t="str">
            <v>724</v>
          </cell>
          <cell r="Q7173" t="str">
            <v>OMS</v>
          </cell>
          <cell r="S7173">
            <v>0</v>
          </cell>
          <cell r="T7173">
            <v>124800</v>
          </cell>
          <cell r="U7173">
            <v>1.1200000000000001</v>
          </cell>
        </row>
        <row r="7174">
          <cell r="G7174" t="str">
            <v>08</v>
          </cell>
          <cell r="M7174">
            <v>1</v>
          </cell>
          <cell r="N7174" t="str">
            <v>734</v>
          </cell>
          <cell r="Q7174" t="str">
            <v>EIV</v>
          </cell>
          <cell r="S7174">
            <v>0</v>
          </cell>
          <cell r="T7174">
            <v>193430328</v>
          </cell>
          <cell r="U7174">
            <v>0</v>
          </cell>
        </row>
        <row r="7175">
          <cell r="G7175" t="str">
            <v>08</v>
          </cell>
          <cell r="M7175">
            <v>4</v>
          </cell>
          <cell r="N7175" t="str">
            <v>726</v>
          </cell>
          <cell r="Q7175" t="str">
            <v>DS3</v>
          </cell>
          <cell r="S7175">
            <v>0</v>
          </cell>
          <cell r="T7175">
            <v>1982772</v>
          </cell>
          <cell r="U7175">
            <v>0</v>
          </cell>
        </row>
        <row r="7176">
          <cell r="G7176" t="str">
            <v>04</v>
          </cell>
          <cell r="M7176">
            <v>9</v>
          </cell>
          <cell r="N7176" t="str">
            <v>724</v>
          </cell>
          <cell r="Q7176" t="str">
            <v>ECC</v>
          </cell>
          <cell r="S7176">
            <v>0</v>
          </cell>
          <cell r="T7176">
            <v>332160</v>
          </cell>
          <cell r="U7176">
            <v>600.54999999999995</v>
          </cell>
        </row>
        <row r="7177">
          <cell r="G7177" t="str">
            <v>07</v>
          </cell>
          <cell r="M7177">
            <v>2</v>
          </cell>
          <cell r="N7177" t="str">
            <v>723</v>
          </cell>
          <cell r="Q7177" t="str">
            <v>FMC</v>
          </cell>
          <cell r="S7177">
            <v>0</v>
          </cell>
          <cell r="T7177">
            <v>2068844</v>
          </cell>
          <cell r="U7177">
            <v>-22.75</v>
          </cell>
        </row>
        <row r="7178">
          <cell r="G7178" t="str">
            <v>04</v>
          </cell>
          <cell r="M7178">
            <v>12</v>
          </cell>
          <cell r="N7178" t="str">
            <v>723</v>
          </cell>
          <cell r="Q7178" t="str">
            <v>EP4</v>
          </cell>
          <cell r="S7178">
            <v>0</v>
          </cell>
          <cell r="T7178">
            <v>147464</v>
          </cell>
          <cell r="U7178">
            <v>0</v>
          </cell>
        </row>
        <row r="7179">
          <cell r="G7179" t="str">
            <v>07</v>
          </cell>
          <cell r="M7179">
            <v>1</v>
          </cell>
          <cell r="N7179" t="str">
            <v>726</v>
          </cell>
          <cell r="Q7179" t="str">
            <v>D11</v>
          </cell>
          <cell r="S7179">
            <v>0</v>
          </cell>
          <cell r="T7179">
            <v>1250880</v>
          </cell>
          <cell r="U7179">
            <v>26.27</v>
          </cell>
        </row>
        <row r="7180">
          <cell r="G7180" t="str">
            <v>01</v>
          </cell>
          <cell r="M7180">
            <v>1</v>
          </cell>
          <cell r="N7180" t="str">
            <v>755</v>
          </cell>
          <cell r="Q7180" t="str">
            <v>OMS</v>
          </cell>
          <cell r="S7180">
            <v>0</v>
          </cell>
          <cell r="T7180">
            <v>297</v>
          </cell>
          <cell r="U7180">
            <v>0</v>
          </cell>
        </row>
        <row r="7181">
          <cell r="G7181" t="str">
            <v>04</v>
          </cell>
          <cell r="M7181">
            <v>5</v>
          </cell>
          <cell r="N7181" t="str">
            <v>724</v>
          </cell>
          <cell r="Q7181" t="str">
            <v>EC</v>
          </cell>
          <cell r="S7181">
            <v>1</v>
          </cell>
          <cell r="T7181">
            <v>30000</v>
          </cell>
          <cell r="U7181">
            <v>2386.23</v>
          </cell>
        </row>
        <row r="7182">
          <cell r="G7182" t="str">
            <v>04</v>
          </cell>
          <cell r="M7182">
            <v>1</v>
          </cell>
          <cell r="N7182" t="str">
            <v>755</v>
          </cell>
          <cell r="Q7182" t="str">
            <v>EBF</v>
          </cell>
          <cell r="S7182">
            <v>0</v>
          </cell>
          <cell r="T7182">
            <v>26309</v>
          </cell>
          <cell r="U7182">
            <v>-816.85</v>
          </cell>
        </row>
        <row r="7183">
          <cell r="G7183" t="str">
            <v>05</v>
          </cell>
          <cell r="M7183">
            <v>2</v>
          </cell>
          <cell r="N7183" t="str">
            <v>724</v>
          </cell>
          <cell r="Q7183" t="str">
            <v>EIN</v>
          </cell>
          <cell r="S7183">
            <v>0</v>
          </cell>
          <cell r="T7183">
            <v>3744200</v>
          </cell>
          <cell r="U7183">
            <v>3220.01</v>
          </cell>
        </row>
        <row r="7184">
          <cell r="G7184" t="str">
            <v>09</v>
          </cell>
          <cell r="M7184">
            <v>2</v>
          </cell>
          <cell r="N7184" t="str">
            <v>750</v>
          </cell>
          <cell r="Q7184" t="str">
            <v>FEV</v>
          </cell>
          <cell r="S7184">
            <v>0</v>
          </cell>
          <cell r="T7184">
            <v>18705</v>
          </cell>
          <cell r="U7184">
            <v>0</v>
          </cell>
        </row>
        <row r="7185">
          <cell r="G7185" t="str">
            <v>07</v>
          </cell>
          <cell r="M7185">
            <v>2</v>
          </cell>
          <cell r="N7185" t="str">
            <v>721</v>
          </cell>
          <cell r="Q7185" t="str">
            <v>DO4</v>
          </cell>
          <cell r="S7185">
            <v>0</v>
          </cell>
          <cell r="T7185">
            <v>55437</v>
          </cell>
          <cell r="U7185">
            <v>0</v>
          </cell>
        </row>
        <row r="7186">
          <cell r="G7186" t="str">
            <v>04</v>
          </cell>
          <cell r="M7186">
            <v>1</v>
          </cell>
          <cell r="N7186" t="str">
            <v>750</v>
          </cell>
          <cell r="Q7186" t="str">
            <v>FCA</v>
          </cell>
          <cell r="S7186">
            <v>0</v>
          </cell>
          <cell r="T7186">
            <v>222140</v>
          </cell>
          <cell r="U7186">
            <v>585.95000000000005</v>
          </cell>
        </row>
        <row r="7187">
          <cell r="G7187" t="str">
            <v>07</v>
          </cell>
          <cell r="M7187">
            <v>1</v>
          </cell>
          <cell r="N7187" t="str">
            <v>725</v>
          </cell>
          <cell r="Q7187" t="str">
            <v>CAP</v>
          </cell>
          <cell r="S7187">
            <v>0</v>
          </cell>
          <cell r="T7187">
            <v>482400</v>
          </cell>
          <cell r="U7187">
            <v>-204.06</v>
          </cell>
        </row>
        <row r="7188">
          <cell r="G7188" t="str">
            <v>05</v>
          </cell>
          <cell r="M7188">
            <v>2</v>
          </cell>
          <cell r="N7188" t="str">
            <v>721</v>
          </cell>
          <cell r="Q7188" t="str">
            <v>PRV</v>
          </cell>
          <cell r="S7188">
            <v>0</v>
          </cell>
          <cell r="T7188">
            <v>871585</v>
          </cell>
          <cell r="U7188">
            <v>140.33000000000001</v>
          </cell>
        </row>
        <row r="7189">
          <cell r="G7189" t="str">
            <v>07</v>
          </cell>
          <cell r="M7189">
            <v>1</v>
          </cell>
          <cell r="N7189" t="str">
            <v>721</v>
          </cell>
          <cell r="Q7189" t="str">
            <v>DS0</v>
          </cell>
          <cell r="S7189">
            <v>0</v>
          </cell>
          <cell r="T7189">
            <v>13784</v>
          </cell>
          <cell r="U7189">
            <v>0</v>
          </cell>
        </row>
        <row r="7190">
          <cell r="G7190" t="str">
            <v>07</v>
          </cell>
          <cell r="M7190">
            <v>2</v>
          </cell>
          <cell r="N7190" t="str">
            <v>723</v>
          </cell>
          <cell r="Q7190" t="str">
            <v>EBF</v>
          </cell>
          <cell r="S7190">
            <v>0</v>
          </cell>
          <cell r="T7190">
            <v>2068844</v>
          </cell>
          <cell r="U7190">
            <v>-64235.53</v>
          </cell>
        </row>
        <row r="7191">
          <cell r="G7191" t="str">
            <v>04</v>
          </cell>
          <cell r="M7191">
            <v>1</v>
          </cell>
          <cell r="N7191" t="str">
            <v>721</v>
          </cell>
          <cell r="Q7191" t="str">
            <v>DO4</v>
          </cell>
          <cell r="S7191">
            <v>0</v>
          </cell>
          <cell r="T7191">
            <v>276444</v>
          </cell>
          <cell r="U7191">
            <v>0</v>
          </cell>
        </row>
        <row r="7192">
          <cell r="G7192" t="str">
            <v>19</v>
          </cell>
          <cell r="M7192">
            <v>3</v>
          </cell>
          <cell r="N7192" t="str">
            <v>913</v>
          </cell>
          <cell r="Q7192" t="str">
            <v>DC</v>
          </cell>
          <cell r="S7192">
            <v>0</v>
          </cell>
          <cell r="T7192">
            <v>115861</v>
          </cell>
          <cell r="U7192">
            <v>252576.98</v>
          </cell>
        </row>
        <row r="7193">
          <cell r="G7193" t="str">
            <v>04</v>
          </cell>
          <cell r="M7193">
            <v>2</v>
          </cell>
          <cell r="N7193" t="str">
            <v>724</v>
          </cell>
          <cell r="Q7193" t="str">
            <v>PRC</v>
          </cell>
          <cell r="S7193">
            <v>0</v>
          </cell>
          <cell r="T7193">
            <v>2842771</v>
          </cell>
          <cell r="U7193">
            <v>5097.09</v>
          </cell>
        </row>
        <row r="7194">
          <cell r="G7194" t="str">
            <v>05</v>
          </cell>
          <cell r="M7194">
            <v>4</v>
          </cell>
          <cell r="N7194" t="str">
            <v>724</v>
          </cell>
          <cell r="Q7194" t="str">
            <v>PRC</v>
          </cell>
          <cell r="S7194">
            <v>0</v>
          </cell>
          <cell r="T7194">
            <v>2282895</v>
          </cell>
          <cell r="U7194">
            <v>4093.23</v>
          </cell>
        </row>
        <row r="7195">
          <cell r="G7195" t="str">
            <v>06</v>
          </cell>
          <cell r="M7195">
            <v>1</v>
          </cell>
          <cell r="N7195" t="str">
            <v>722</v>
          </cell>
          <cell r="Q7195" t="str">
            <v>PRV</v>
          </cell>
          <cell r="S7195">
            <v>0</v>
          </cell>
          <cell r="T7195">
            <v>1603548</v>
          </cell>
          <cell r="U7195">
            <v>766.4</v>
          </cell>
        </row>
        <row r="7196">
          <cell r="G7196" t="str">
            <v>05</v>
          </cell>
          <cell r="M7196">
            <v>1</v>
          </cell>
          <cell r="N7196" t="str">
            <v>721</v>
          </cell>
          <cell r="Q7196" t="str">
            <v>MSV</v>
          </cell>
          <cell r="S7196">
            <v>0</v>
          </cell>
          <cell r="T7196">
            <v>202718</v>
          </cell>
          <cell r="U7196">
            <v>0</v>
          </cell>
        </row>
        <row r="7197">
          <cell r="G7197" t="str">
            <v>07</v>
          </cell>
          <cell r="M7197">
            <v>2</v>
          </cell>
          <cell r="N7197" t="str">
            <v>721</v>
          </cell>
          <cell r="Q7197" t="str">
            <v>FFC</v>
          </cell>
          <cell r="S7197">
            <v>0</v>
          </cell>
          <cell r="T7197">
            <v>4984746</v>
          </cell>
          <cell r="U7197">
            <v>0</v>
          </cell>
        </row>
        <row r="7198">
          <cell r="G7198" t="str">
            <v>07</v>
          </cell>
          <cell r="M7198">
            <v>15</v>
          </cell>
          <cell r="N7198" t="str">
            <v>724</v>
          </cell>
          <cell r="Q7198" t="str">
            <v>RIN</v>
          </cell>
          <cell r="S7198">
            <v>0</v>
          </cell>
          <cell r="T7198">
            <v>208938</v>
          </cell>
          <cell r="U7198">
            <v>587.74</v>
          </cell>
        </row>
        <row r="7199">
          <cell r="G7199" t="str">
            <v>05</v>
          </cell>
          <cell r="M7199">
            <v>1</v>
          </cell>
          <cell r="N7199" t="str">
            <v>724</v>
          </cell>
          <cell r="Q7199" t="str">
            <v>TDE</v>
          </cell>
          <cell r="S7199">
            <v>0</v>
          </cell>
          <cell r="T7199">
            <v>6389168</v>
          </cell>
          <cell r="U7199">
            <v>466.41</v>
          </cell>
        </row>
        <row r="7200">
          <cell r="G7200" t="str">
            <v>23</v>
          </cell>
          <cell r="M7200">
            <v>1</v>
          </cell>
          <cell r="N7200" t="str">
            <v>785</v>
          </cell>
          <cell r="Q7200" t="str">
            <v>ICN</v>
          </cell>
          <cell r="S7200">
            <v>0</v>
          </cell>
          <cell r="T7200">
            <v>30713</v>
          </cell>
          <cell r="U7200">
            <v>0</v>
          </cell>
        </row>
        <row r="7201">
          <cell r="G7201" t="str">
            <v>01</v>
          </cell>
          <cell r="M7201">
            <v>1</v>
          </cell>
          <cell r="N7201" t="str">
            <v>611</v>
          </cell>
          <cell r="Q7201" t="str">
            <v>FMC</v>
          </cell>
          <cell r="S7201">
            <v>0</v>
          </cell>
          <cell r="T7201">
            <v>-54</v>
          </cell>
          <cell r="U7201">
            <v>0</v>
          </cell>
        </row>
        <row r="7202">
          <cell r="G7202" t="str">
            <v>04</v>
          </cell>
          <cell r="M7202">
            <v>2</v>
          </cell>
          <cell r="N7202" t="str">
            <v>726</v>
          </cell>
          <cell r="Q7202" t="str">
            <v>PRV</v>
          </cell>
          <cell r="S7202">
            <v>0</v>
          </cell>
          <cell r="T7202">
            <v>3049299</v>
          </cell>
          <cell r="U7202">
            <v>506.18</v>
          </cell>
        </row>
        <row r="7203">
          <cell r="G7203" t="str">
            <v>05</v>
          </cell>
          <cell r="M7203">
            <v>5</v>
          </cell>
          <cell r="N7203" t="str">
            <v>724</v>
          </cell>
          <cell r="Q7203" t="str">
            <v>FMC</v>
          </cell>
          <cell r="S7203">
            <v>0</v>
          </cell>
          <cell r="T7203">
            <v>124800</v>
          </cell>
          <cell r="U7203">
            <v>-0.75</v>
          </cell>
        </row>
        <row r="7204">
          <cell r="G7204" t="str">
            <v>07</v>
          </cell>
          <cell r="M7204">
            <v>3</v>
          </cell>
          <cell r="N7204" t="str">
            <v>724</v>
          </cell>
          <cell r="Q7204" t="str">
            <v>MSV</v>
          </cell>
          <cell r="S7204">
            <v>0</v>
          </cell>
          <cell r="T7204">
            <v>536160</v>
          </cell>
          <cell r="U7204">
            <v>0</v>
          </cell>
        </row>
        <row r="7205">
          <cell r="G7205" t="str">
            <v>09</v>
          </cell>
          <cell r="M7205">
            <v>2</v>
          </cell>
          <cell r="N7205" t="str">
            <v>750</v>
          </cell>
          <cell r="Q7205" t="str">
            <v>L21</v>
          </cell>
          <cell r="S7205">
            <v>0</v>
          </cell>
          <cell r="T7205">
            <v>41</v>
          </cell>
          <cell r="U7205">
            <v>222.22</v>
          </cell>
        </row>
        <row r="7206">
          <cell r="G7206" t="str">
            <v>05</v>
          </cell>
          <cell r="M7206">
            <v>15</v>
          </cell>
          <cell r="N7206" t="str">
            <v>724</v>
          </cell>
          <cell r="Q7206" t="str">
            <v>EC</v>
          </cell>
          <cell r="S7206">
            <v>1</v>
          </cell>
          <cell r="T7206">
            <v>30000</v>
          </cell>
          <cell r="U7206">
            <v>2386.23</v>
          </cell>
        </row>
        <row r="7207">
          <cell r="G7207" t="str">
            <v>04</v>
          </cell>
          <cell r="M7207">
            <v>5</v>
          </cell>
          <cell r="N7207" t="str">
            <v>724</v>
          </cell>
          <cell r="Q7207" t="str">
            <v>DC</v>
          </cell>
          <cell r="S7207">
            <v>0</v>
          </cell>
          <cell r="T7207">
            <v>332.3</v>
          </cell>
          <cell r="U7207">
            <v>4480.43</v>
          </cell>
        </row>
        <row r="7208">
          <cell r="G7208" t="str">
            <v>05</v>
          </cell>
          <cell r="M7208">
            <v>4</v>
          </cell>
          <cell r="N7208" t="str">
            <v>724</v>
          </cell>
          <cell r="Q7208" t="str">
            <v>FCA</v>
          </cell>
          <cell r="S7208">
            <v>0</v>
          </cell>
          <cell r="T7208">
            <v>2890503</v>
          </cell>
          <cell r="U7208">
            <v>7587.57</v>
          </cell>
        </row>
        <row r="7209">
          <cell r="G7209" t="str">
            <v>04</v>
          </cell>
          <cell r="M7209">
            <v>3</v>
          </cell>
          <cell r="N7209" t="str">
            <v>724</v>
          </cell>
          <cell r="Q7209" t="str">
            <v>RAU</v>
          </cell>
          <cell r="S7209">
            <v>0</v>
          </cell>
          <cell r="T7209">
            <v>433984</v>
          </cell>
          <cell r="U7209">
            <v>18.21</v>
          </cell>
        </row>
        <row r="7210">
          <cell r="G7210" t="str">
            <v>16</v>
          </cell>
          <cell r="M7210">
            <v>2</v>
          </cell>
          <cell r="N7210" t="str">
            <v>741</v>
          </cell>
          <cell r="Q7210" t="str">
            <v>EC</v>
          </cell>
          <cell r="S7210">
            <v>1</v>
          </cell>
          <cell r="T7210">
            <v>891</v>
          </cell>
          <cell r="U7210">
            <v>95.72</v>
          </cell>
        </row>
        <row r="7211">
          <cell r="G7211" t="str">
            <v>09</v>
          </cell>
          <cell r="M7211">
            <v>1</v>
          </cell>
          <cell r="N7211" t="str">
            <v>750</v>
          </cell>
          <cell r="Q7211" t="str">
            <v>EIN</v>
          </cell>
          <cell r="S7211">
            <v>0</v>
          </cell>
          <cell r="T7211">
            <v>2732563</v>
          </cell>
          <cell r="U7211">
            <v>2349.98</v>
          </cell>
        </row>
        <row r="7212">
          <cell r="G7212" t="str">
            <v>07</v>
          </cell>
          <cell r="M7212">
            <v>1</v>
          </cell>
          <cell r="N7212" t="str">
            <v>723</v>
          </cell>
          <cell r="Q7212" t="str">
            <v>FFE</v>
          </cell>
          <cell r="S7212">
            <v>0</v>
          </cell>
          <cell r="T7212">
            <v>16046757</v>
          </cell>
          <cell r="U7212">
            <v>0</v>
          </cell>
        </row>
        <row r="7213">
          <cell r="G7213" t="str">
            <v>08</v>
          </cell>
          <cell r="M7213">
            <v>1</v>
          </cell>
          <cell r="N7213" t="str">
            <v>732</v>
          </cell>
          <cell r="Q7213" t="str">
            <v>DS3</v>
          </cell>
          <cell r="S7213">
            <v>0</v>
          </cell>
          <cell r="T7213">
            <v>44883150</v>
          </cell>
          <cell r="U7213">
            <v>0</v>
          </cell>
        </row>
        <row r="7214">
          <cell r="G7214" t="str">
            <v>08</v>
          </cell>
          <cell r="M7214">
            <v>1</v>
          </cell>
          <cell r="N7214" t="str">
            <v>732</v>
          </cell>
          <cell r="Q7214" t="str">
            <v>DC</v>
          </cell>
          <cell r="S7214">
            <v>1</v>
          </cell>
          <cell r="T7214">
            <v>463169</v>
          </cell>
          <cell r="U7214">
            <v>4696533.66</v>
          </cell>
        </row>
        <row r="7215">
          <cell r="G7215" t="str">
            <v>07</v>
          </cell>
          <cell r="M7215">
            <v>4</v>
          </cell>
          <cell r="N7215" t="str">
            <v>724</v>
          </cell>
          <cell r="Q7215" t="str">
            <v>EFV</v>
          </cell>
          <cell r="S7215">
            <v>0</v>
          </cell>
          <cell r="T7215">
            <v>8629411</v>
          </cell>
          <cell r="U7215">
            <v>43647.53</v>
          </cell>
        </row>
        <row r="7216">
          <cell r="G7216" t="str">
            <v>81</v>
          </cell>
          <cell r="M7216">
            <v>82</v>
          </cell>
          <cell r="N7216" t="str">
            <v>733</v>
          </cell>
          <cell r="Q7216" t="str">
            <v>TSE</v>
          </cell>
          <cell r="S7216">
            <v>0</v>
          </cell>
          <cell r="T7216">
            <v>59613</v>
          </cell>
          <cell r="U7216">
            <v>0</v>
          </cell>
        </row>
        <row r="7217">
          <cell r="G7217" t="str">
            <v>17</v>
          </cell>
          <cell r="M7217">
            <v>2</v>
          </cell>
          <cell r="N7217" t="str">
            <v>744</v>
          </cell>
          <cell r="Q7217" t="str">
            <v>PPT</v>
          </cell>
          <cell r="S7217">
            <v>0</v>
          </cell>
          <cell r="T7217">
            <v>2080750</v>
          </cell>
          <cell r="U7217">
            <v>0</v>
          </cell>
        </row>
        <row r="7218">
          <cell r="G7218" t="str">
            <v>04</v>
          </cell>
          <cell r="M7218">
            <v>3</v>
          </cell>
          <cell r="N7218" t="str">
            <v>723</v>
          </cell>
          <cell r="Q7218" t="str">
            <v>RAF</v>
          </cell>
          <cell r="S7218">
            <v>0</v>
          </cell>
          <cell r="T7218">
            <v>155680</v>
          </cell>
          <cell r="U7218">
            <v>678.92</v>
          </cell>
        </row>
        <row r="7219">
          <cell r="G7219" t="str">
            <v>16</v>
          </cell>
          <cell r="M7219">
            <v>4</v>
          </cell>
          <cell r="N7219" t="str">
            <v>741</v>
          </cell>
          <cell r="Q7219" t="str">
            <v>EP2</v>
          </cell>
          <cell r="S7219">
            <v>0</v>
          </cell>
          <cell r="T7219">
            <v>125188</v>
          </cell>
          <cell r="U7219">
            <v>-70.849999999999994</v>
          </cell>
        </row>
        <row r="7220">
          <cell r="G7220" t="str">
            <v>07</v>
          </cell>
          <cell r="M7220">
            <v>1</v>
          </cell>
          <cell r="N7220" t="str">
            <v>726</v>
          </cell>
          <cell r="Q7220" t="str">
            <v>PRC</v>
          </cell>
          <cell r="S7220">
            <v>0</v>
          </cell>
          <cell r="T7220">
            <v>3824720</v>
          </cell>
          <cell r="U7220">
            <v>6830.95</v>
          </cell>
        </row>
        <row r="7221">
          <cell r="G7221" t="str">
            <v>04</v>
          </cell>
          <cell r="M7221">
            <v>1</v>
          </cell>
          <cell r="N7221" t="str">
            <v>750</v>
          </cell>
          <cell r="Q7221" t="str">
            <v>RIV</v>
          </cell>
          <cell r="S7221">
            <v>0</v>
          </cell>
          <cell r="T7221">
            <v>222140</v>
          </cell>
          <cell r="U7221">
            <v>0</v>
          </cell>
        </row>
        <row r="7222">
          <cell r="G7222" t="str">
            <v>08</v>
          </cell>
          <cell r="M7222">
            <v>1</v>
          </cell>
          <cell r="N7222" t="str">
            <v>726</v>
          </cell>
          <cell r="Q7222" t="str">
            <v>FVC</v>
          </cell>
          <cell r="S7222">
            <v>0</v>
          </cell>
          <cell r="T7222">
            <v>3041440</v>
          </cell>
          <cell r="U7222">
            <v>0</v>
          </cell>
        </row>
        <row r="7223">
          <cell r="G7223" t="str">
            <v>08</v>
          </cell>
          <cell r="M7223">
            <v>1</v>
          </cell>
          <cell r="N7223" t="str">
            <v>732</v>
          </cell>
          <cell r="Q7223" t="str">
            <v>OMS</v>
          </cell>
          <cell r="S7223">
            <v>0</v>
          </cell>
          <cell r="T7223">
            <v>180785687</v>
          </cell>
          <cell r="U7223">
            <v>1807.86</v>
          </cell>
        </row>
        <row r="7224">
          <cell r="G7224" t="str">
            <v>05</v>
          </cell>
          <cell r="M7224">
            <v>1</v>
          </cell>
          <cell r="N7224" t="str">
            <v>724</v>
          </cell>
          <cell r="Q7224" t="str">
            <v>EP2</v>
          </cell>
          <cell r="S7224">
            <v>0</v>
          </cell>
          <cell r="T7224">
            <v>6389168</v>
          </cell>
          <cell r="U7224">
            <v>-1150.06</v>
          </cell>
        </row>
        <row r="7225">
          <cell r="G7225" t="str">
            <v>08</v>
          </cell>
          <cell r="M7225">
            <v>1</v>
          </cell>
          <cell r="N7225" t="str">
            <v>732</v>
          </cell>
          <cell r="Q7225" t="str">
            <v>RAU</v>
          </cell>
          <cell r="S7225">
            <v>0</v>
          </cell>
          <cell r="T7225">
            <v>113156553</v>
          </cell>
          <cell r="U7225">
            <v>8939.34</v>
          </cell>
        </row>
        <row r="7226">
          <cell r="G7226" t="str">
            <v>04</v>
          </cell>
          <cell r="M7226">
            <v>10</v>
          </cell>
          <cell r="N7226" t="str">
            <v>724</v>
          </cell>
          <cell r="Q7226" t="str">
            <v>CAP</v>
          </cell>
          <cell r="S7226">
            <v>0</v>
          </cell>
          <cell r="T7226">
            <v>419040</v>
          </cell>
          <cell r="U7226">
            <v>-126.55</v>
          </cell>
        </row>
        <row r="7227">
          <cell r="G7227" t="str">
            <v>09</v>
          </cell>
          <cell r="M7227">
            <v>3</v>
          </cell>
          <cell r="N7227" t="str">
            <v>650</v>
          </cell>
          <cell r="Q7227" t="str">
            <v>RIV</v>
          </cell>
          <cell r="S7227">
            <v>0</v>
          </cell>
          <cell r="T7227">
            <v>-1159</v>
          </cell>
          <cell r="U7227">
            <v>0</v>
          </cell>
        </row>
        <row r="7228">
          <cell r="G7228" t="str">
            <v>23</v>
          </cell>
          <cell r="M7228">
            <v>1</v>
          </cell>
          <cell r="N7228" t="str">
            <v>785</v>
          </cell>
          <cell r="Q7228" t="str">
            <v>EFV</v>
          </cell>
          <cell r="S7228">
            <v>0</v>
          </cell>
          <cell r="T7228">
            <v>30713</v>
          </cell>
          <cell r="U7228">
            <v>155.22999999999999</v>
          </cell>
        </row>
        <row r="7229">
          <cell r="G7229" t="str">
            <v>16</v>
          </cell>
          <cell r="M7229">
            <v>1</v>
          </cell>
          <cell r="N7229" t="str">
            <v>760</v>
          </cell>
          <cell r="Q7229" t="str">
            <v>E16</v>
          </cell>
          <cell r="S7229">
            <v>0</v>
          </cell>
          <cell r="T7229">
            <v>65</v>
          </cell>
          <cell r="U7229">
            <v>2.2200000000000002</v>
          </cell>
        </row>
        <row r="7230">
          <cell r="G7230" t="str">
            <v>04</v>
          </cell>
          <cell r="M7230">
            <v>1</v>
          </cell>
          <cell r="N7230" t="str">
            <v>755</v>
          </cell>
          <cell r="Q7230" t="str">
            <v>RAU</v>
          </cell>
          <cell r="S7230">
            <v>0</v>
          </cell>
          <cell r="T7230">
            <v>26309</v>
          </cell>
          <cell r="U7230">
            <v>1.7</v>
          </cell>
        </row>
        <row r="7231">
          <cell r="G7231" t="str">
            <v>04</v>
          </cell>
          <cell r="M7231">
            <v>2</v>
          </cell>
          <cell r="N7231" t="str">
            <v>721</v>
          </cell>
          <cell r="Q7231" t="str">
            <v>BFC</v>
          </cell>
          <cell r="S7231">
            <v>0</v>
          </cell>
          <cell r="T7231">
            <v>32694117</v>
          </cell>
          <cell r="U7231">
            <v>1024764.84</v>
          </cell>
        </row>
        <row r="7232">
          <cell r="G7232" t="str">
            <v>06</v>
          </cell>
          <cell r="M7232">
            <v>1</v>
          </cell>
          <cell r="N7232" t="str">
            <v>720</v>
          </cell>
          <cell r="Q7232" t="str">
            <v>RAU</v>
          </cell>
          <cell r="S7232">
            <v>0</v>
          </cell>
          <cell r="T7232">
            <v>1467289</v>
          </cell>
          <cell r="U7232">
            <v>47.01</v>
          </cell>
        </row>
        <row r="7233">
          <cell r="G7233" t="str">
            <v>81</v>
          </cell>
          <cell r="M7233">
            <v>82</v>
          </cell>
          <cell r="N7233" t="str">
            <v>733</v>
          </cell>
          <cell r="Q7233" t="str">
            <v>FCV</v>
          </cell>
          <cell r="S7233">
            <v>0</v>
          </cell>
          <cell r="T7233">
            <v>59613</v>
          </cell>
          <cell r="U7233">
            <v>0</v>
          </cell>
        </row>
        <row r="7234">
          <cell r="G7234" t="str">
            <v>16</v>
          </cell>
          <cell r="M7234">
            <v>3</v>
          </cell>
          <cell r="N7234" t="str">
            <v>750</v>
          </cell>
          <cell r="Q7234" t="str">
            <v>CAV</v>
          </cell>
          <cell r="S7234">
            <v>0</v>
          </cell>
          <cell r="T7234">
            <v>65</v>
          </cell>
          <cell r="U7234">
            <v>0</v>
          </cell>
        </row>
        <row r="7235">
          <cell r="G7235" t="str">
            <v>16</v>
          </cell>
          <cell r="M7235">
            <v>1</v>
          </cell>
          <cell r="N7235" t="str">
            <v>741</v>
          </cell>
          <cell r="Q7235" t="str">
            <v>TDS</v>
          </cell>
          <cell r="S7235">
            <v>0</v>
          </cell>
          <cell r="T7235">
            <v>53352</v>
          </cell>
          <cell r="U7235">
            <v>193.75</v>
          </cell>
        </row>
        <row r="7236">
          <cell r="G7236" t="str">
            <v>04</v>
          </cell>
          <cell r="M7236">
            <v>4</v>
          </cell>
          <cell r="N7236" t="str">
            <v>726</v>
          </cell>
          <cell r="Q7236" t="str">
            <v>DC</v>
          </cell>
          <cell r="S7236">
            <v>1</v>
          </cell>
          <cell r="T7236">
            <v>1200</v>
          </cell>
          <cell r="U7236">
            <v>31560</v>
          </cell>
        </row>
        <row r="7237">
          <cell r="G7237" t="str">
            <v>23</v>
          </cell>
          <cell r="M7237">
            <v>2</v>
          </cell>
          <cell r="N7237" t="str">
            <v>785</v>
          </cell>
          <cell r="Q7237" t="str">
            <v>RTU</v>
          </cell>
          <cell r="S7237">
            <v>0</v>
          </cell>
          <cell r="T7237">
            <v>361</v>
          </cell>
          <cell r="U7237">
            <v>0.03</v>
          </cell>
        </row>
        <row r="7238">
          <cell r="G7238" t="str">
            <v>04</v>
          </cell>
          <cell r="M7238">
            <v>2</v>
          </cell>
          <cell r="N7238" t="str">
            <v>741</v>
          </cell>
          <cell r="Q7238" t="str">
            <v>PRV</v>
          </cell>
          <cell r="S7238">
            <v>0</v>
          </cell>
          <cell r="T7238">
            <v>3829</v>
          </cell>
          <cell r="U7238">
            <v>0.52</v>
          </cell>
        </row>
        <row r="7239">
          <cell r="G7239" t="str">
            <v>04</v>
          </cell>
          <cell r="M7239">
            <v>3</v>
          </cell>
          <cell r="N7239" t="str">
            <v>742</v>
          </cell>
          <cell r="Q7239" t="str">
            <v>EFV</v>
          </cell>
          <cell r="S7239">
            <v>0</v>
          </cell>
          <cell r="T7239">
            <v>1596</v>
          </cell>
          <cell r="U7239">
            <v>8.0299999999999994</v>
          </cell>
        </row>
        <row r="7240">
          <cell r="G7240" t="str">
            <v>07</v>
          </cell>
          <cell r="M7240">
            <v>4</v>
          </cell>
          <cell r="N7240" t="str">
            <v>724</v>
          </cell>
          <cell r="Q7240" t="str">
            <v>DO6</v>
          </cell>
          <cell r="S7240">
            <v>0</v>
          </cell>
          <cell r="T7240">
            <v>265392</v>
          </cell>
          <cell r="U7240">
            <v>0</v>
          </cell>
        </row>
        <row r="7241">
          <cell r="G7241" t="str">
            <v>08</v>
          </cell>
          <cell r="M7241">
            <v>3</v>
          </cell>
          <cell r="N7241" t="str">
            <v>776</v>
          </cell>
          <cell r="Q7241" t="str">
            <v>DO6</v>
          </cell>
          <cell r="S7241">
            <v>0</v>
          </cell>
          <cell r="T7241">
            <v>0</v>
          </cell>
          <cell r="U7241">
            <v>0</v>
          </cell>
        </row>
        <row r="7242">
          <cell r="G7242" t="str">
            <v>08</v>
          </cell>
          <cell r="M7242">
            <v>4</v>
          </cell>
          <cell r="N7242" t="str">
            <v>726</v>
          </cell>
          <cell r="Q7242" t="str">
            <v>EIN</v>
          </cell>
          <cell r="S7242">
            <v>0</v>
          </cell>
          <cell r="T7242">
            <v>22044528</v>
          </cell>
          <cell r="U7242">
            <v>18958.3</v>
          </cell>
        </row>
        <row r="7243">
          <cell r="G7243" t="str">
            <v>04</v>
          </cell>
          <cell r="M7243">
            <v>2</v>
          </cell>
          <cell r="N7243" t="str">
            <v>742</v>
          </cell>
          <cell r="Q7243" t="str">
            <v>RIV</v>
          </cell>
          <cell r="S7243">
            <v>0</v>
          </cell>
          <cell r="T7243">
            <v>28041</v>
          </cell>
          <cell r="U7243">
            <v>0</v>
          </cell>
        </row>
        <row r="7244">
          <cell r="G7244" t="str">
            <v>07</v>
          </cell>
          <cell r="M7244">
            <v>1</v>
          </cell>
          <cell r="N7244" t="str">
            <v>760</v>
          </cell>
          <cell r="Q7244" t="str">
            <v>MSV</v>
          </cell>
          <cell r="S7244">
            <v>0</v>
          </cell>
          <cell r="T7244">
            <v>20401</v>
          </cell>
          <cell r="U7244">
            <v>0</v>
          </cell>
        </row>
        <row r="7245">
          <cell r="G7245" t="str">
            <v>07</v>
          </cell>
          <cell r="M7245">
            <v>1</v>
          </cell>
          <cell r="N7245" t="str">
            <v>724</v>
          </cell>
          <cell r="Q7245" t="str">
            <v>D23</v>
          </cell>
          <cell r="S7245">
            <v>0</v>
          </cell>
          <cell r="T7245">
            <v>338880</v>
          </cell>
          <cell r="U7245">
            <v>0</v>
          </cell>
        </row>
        <row r="7246">
          <cell r="G7246" t="str">
            <v>05</v>
          </cell>
          <cell r="M7246">
            <v>3</v>
          </cell>
          <cell r="N7246" t="str">
            <v>724</v>
          </cell>
          <cell r="Q7246" t="str">
            <v>TDE</v>
          </cell>
          <cell r="S7246">
            <v>0</v>
          </cell>
          <cell r="T7246">
            <v>168768</v>
          </cell>
          <cell r="U7246">
            <v>12.32</v>
          </cell>
        </row>
        <row r="7247">
          <cell r="G7247" t="str">
            <v>07</v>
          </cell>
          <cell r="M7247">
            <v>1</v>
          </cell>
          <cell r="N7247" t="str">
            <v>760</v>
          </cell>
          <cell r="Q7247" t="str">
            <v>FEV</v>
          </cell>
          <cell r="S7247">
            <v>0</v>
          </cell>
          <cell r="T7247">
            <v>20401</v>
          </cell>
          <cell r="U7247">
            <v>0.17</v>
          </cell>
        </row>
        <row r="7248">
          <cell r="G7248" t="str">
            <v>01</v>
          </cell>
          <cell r="M7248">
            <v>11</v>
          </cell>
          <cell r="N7248" t="str">
            <v>711</v>
          </cell>
          <cell r="Q7248" t="str">
            <v>FCV</v>
          </cell>
          <cell r="S7248">
            <v>0</v>
          </cell>
          <cell r="T7248">
            <v>77167</v>
          </cell>
          <cell r="U7248">
            <v>0</v>
          </cell>
        </row>
        <row r="7249">
          <cell r="G7249" t="str">
            <v>08</v>
          </cell>
          <cell r="M7249">
            <v>6</v>
          </cell>
          <cell r="N7249" t="str">
            <v>724</v>
          </cell>
          <cell r="Q7249" t="str">
            <v>RTU</v>
          </cell>
          <cell r="S7249">
            <v>0</v>
          </cell>
          <cell r="T7249">
            <v>8494290</v>
          </cell>
          <cell r="U7249">
            <v>127.43</v>
          </cell>
        </row>
        <row r="7250">
          <cell r="G7250" t="str">
            <v>04</v>
          </cell>
          <cell r="M7250">
            <v>2</v>
          </cell>
          <cell r="N7250" t="str">
            <v>721</v>
          </cell>
          <cell r="Q7250" t="str">
            <v>GPW</v>
          </cell>
          <cell r="S7250">
            <v>0</v>
          </cell>
          <cell r="T7250">
            <v>17736</v>
          </cell>
          <cell r="U7250">
            <v>52.15</v>
          </cell>
        </row>
        <row r="7251">
          <cell r="G7251" t="str">
            <v>07</v>
          </cell>
          <cell r="M7251">
            <v>3</v>
          </cell>
          <cell r="N7251" t="str">
            <v>742</v>
          </cell>
          <cell r="Q7251" t="str">
            <v>EC</v>
          </cell>
          <cell r="S7251">
            <v>0</v>
          </cell>
          <cell r="T7251">
            <v>42</v>
          </cell>
          <cell r="U7251">
            <v>136.08000000000001</v>
          </cell>
        </row>
        <row r="7252">
          <cell r="G7252" t="str">
            <v>07</v>
          </cell>
          <cell r="M7252">
            <v>1</v>
          </cell>
          <cell r="N7252" t="str">
            <v>726</v>
          </cell>
          <cell r="Q7252" t="str">
            <v>TSC</v>
          </cell>
          <cell r="S7252">
            <v>0</v>
          </cell>
          <cell r="T7252">
            <v>6067088</v>
          </cell>
          <cell r="U7252">
            <v>0</v>
          </cell>
        </row>
        <row r="7253">
          <cell r="G7253" t="str">
            <v>08</v>
          </cell>
          <cell r="M7253">
            <v>1</v>
          </cell>
          <cell r="N7253" t="str">
            <v>721</v>
          </cell>
          <cell r="Q7253" t="str">
            <v>DO0</v>
          </cell>
          <cell r="S7253">
            <v>0</v>
          </cell>
          <cell r="T7253">
            <v>8352</v>
          </cell>
          <cell r="U7253">
            <v>0</v>
          </cell>
        </row>
        <row r="7254">
          <cell r="G7254" t="str">
            <v>04</v>
          </cell>
          <cell r="M7254">
            <v>1</v>
          </cell>
          <cell r="N7254" t="str">
            <v>750</v>
          </cell>
          <cell r="Q7254" t="str">
            <v>EIV</v>
          </cell>
          <cell r="S7254">
            <v>0</v>
          </cell>
          <cell r="T7254">
            <v>222140</v>
          </cell>
          <cell r="U7254">
            <v>0</v>
          </cell>
        </row>
        <row r="7255">
          <cell r="G7255" t="str">
            <v>04</v>
          </cell>
          <cell r="M7255">
            <v>9</v>
          </cell>
          <cell r="N7255" t="str">
            <v>724</v>
          </cell>
          <cell r="Q7255" t="str">
            <v>TEC</v>
          </cell>
          <cell r="S7255">
            <v>0</v>
          </cell>
          <cell r="T7255">
            <v>677</v>
          </cell>
          <cell r="U7255">
            <v>43.16</v>
          </cell>
        </row>
        <row r="7256">
          <cell r="G7256" t="str">
            <v>23</v>
          </cell>
          <cell r="M7256">
            <v>2</v>
          </cell>
          <cell r="N7256" t="str">
            <v>785</v>
          </cell>
          <cell r="Q7256" t="str">
            <v>EP2</v>
          </cell>
          <cell r="S7256">
            <v>0</v>
          </cell>
          <cell r="T7256">
            <v>361</v>
          </cell>
          <cell r="U7256">
            <v>-0.15</v>
          </cell>
        </row>
        <row r="7257">
          <cell r="G7257" t="str">
            <v>05</v>
          </cell>
          <cell r="M7257">
            <v>1</v>
          </cell>
          <cell r="N7257" t="str">
            <v>721</v>
          </cell>
          <cell r="Q7257" t="str">
            <v>ECE</v>
          </cell>
          <cell r="S7257">
            <v>0</v>
          </cell>
          <cell r="T7257">
            <v>202718</v>
          </cell>
          <cell r="U7257">
            <v>237.19</v>
          </cell>
        </row>
        <row r="7258">
          <cell r="G7258" t="str">
            <v>04</v>
          </cell>
          <cell r="M7258">
            <v>4</v>
          </cell>
          <cell r="N7258" t="str">
            <v>726</v>
          </cell>
          <cell r="Q7258" t="str">
            <v>RAF</v>
          </cell>
          <cell r="S7258">
            <v>0</v>
          </cell>
          <cell r="T7258">
            <v>4030393</v>
          </cell>
          <cell r="U7258">
            <v>8995.84</v>
          </cell>
        </row>
        <row r="7259">
          <cell r="G7259" t="str">
            <v>04</v>
          </cell>
          <cell r="M7259">
            <v>3</v>
          </cell>
          <cell r="N7259" t="str">
            <v>750</v>
          </cell>
          <cell r="Q7259" t="str">
            <v>L12</v>
          </cell>
          <cell r="S7259">
            <v>0</v>
          </cell>
          <cell r="T7259">
            <v>28</v>
          </cell>
          <cell r="U7259">
            <v>328.16</v>
          </cell>
        </row>
        <row r="7260">
          <cell r="G7260" t="str">
            <v>04</v>
          </cell>
          <cell r="M7260">
            <v>4</v>
          </cell>
          <cell r="N7260" t="str">
            <v>723</v>
          </cell>
          <cell r="Q7260" t="str">
            <v>BFC</v>
          </cell>
          <cell r="S7260">
            <v>0</v>
          </cell>
          <cell r="T7260">
            <v>126876</v>
          </cell>
          <cell r="U7260">
            <v>3976.17</v>
          </cell>
        </row>
        <row r="7261">
          <cell r="G7261" t="str">
            <v>04</v>
          </cell>
          <cell r="M7261">
            <v>10</v>
          </cell>
          <cell r="N7261" t="str">
            <v>724</v>
          </cell>
          <cell r="Q7261" t="str">
            <v>TTC</v>
          </cell>
          <cell r="S7261">
            <v>0</v>
          </cell>
          <cell r="T7261">
            <v>419040</v>
          </cell>
          <cell r="U7261">
            <v>239.27</v>
          </cell>
        </row>
        <row r="7262">
          <cell r="G7262" t="str">
            <v>08</v>
          </cell>
          <cell r="M7262">
            <v>6</v>
          </cell>
          <cell r="N7262" t="str">
            <v>726</v>
          </cell>
          <cell r="Q7262" t="str">
            <v>D19</v>
          </cell>
          <cell r="S7262">
            <v>0</v>
          </cell>
          <cell r="T7262">
            <v>3094740</v>
          </cell>
          <cell r="U7262">
            <v>55.71</v>
          </cell>
        </row>
        <row r="7263">
          <cell r="G7263" t="str">
            <v>04</v>
          </cell>
          <cell r="M7263">
            <v>11</v>
          </cell>
          <cell r="N7263" t="str">
            <v>723</v>
          </cell>
          <cell r="Q7263" t="str">
            <v>ECE</v>
          </cell>
          <cell r="S7263">
            <v>0</v>
          </cell>
          <cell r="T7263">
            <v>238445</v>
          </cell>
          <cell r="U7263">
            <v>510.51</v>
          </cell>
        </row>
        <row r="7264">
          <cell r="G7264" t="str">
            <v>01</v>
          </cell>
          <cell r="M7264">
            <v>11</v>
          </cell>
          <cell r="N7264" t="str">
            <v>711</v>
          </cell>
          <cell r="Q7264" t="str">
            <v>ICV</v>
          </cell>
          <cell r="S7264">
            <v>0</v>
          </cell>
          <cell r="T7264">
            <v>77167</v>
          </cell>
          <cell r="U7264">
            <v>0</v>
          </cell>
        </row>
        <row r="7265">
          <cell r="G7265" t="str">
            <v>08</v>
          </cell>
          <cell r="M7265">
            <v>15</v>
          </cell>
          <cell r="N7265" t="str">
            <v>724</v>
          </cell>
          <cell r="Q7265" t="str">
            <v>CAP</v>
          </cell>
          <cell r="S7265">
            <v>0</v>
          </cell>
          <cell r="T7265">
            <v>593640</v>
          </cell>
          <cell r="U7265">
            <v>-179.28</v>
          </cell>
        </row>
        <row r="7266">
          <cell r="G7266" t="str">
            <v>08</v>
          </cell>
          <cell r="M7266">
            <v>4</v>
          </cell>
          <cell r="N7266" t="str">
            <v>724</v>
          </cell>
          <cell r="Q7266" t="str">
            <v>TDS</v>
          </cell>
          <cell r="S7266">
            <v>0</v>
          </cell>
          <cell r="T7266">
            <v>29797236</v>
          </cell>
          <cell r="U7266">
            <v>38408.660000000003</v>
          </cell>
        </row>
        <row r="7267">
          <cell r="G7267" t="str">
            <v>01</v>
          </cell>
          <cell r="M7267">
            <v>11</v>
          </cell>
          <cell r="N7267" t="str">
            <v>711</v>
          </cell>
          <cell r="Q7267" t="str">
            <v>FVC</v>
          </cell>
          <cell r="S7267">
            <v>0</v>
          </cell>
          <cell r="T7267">
            <v>77167</v>
          </cell>
          <cell r="U7267">
            <v>0</v>
          </cell>
        </row>
        <row r="7268">
          <cell r="G7268" t="str">
            <v>05</v>
          </cell>
          <cell r="M7268">
            <v>15</v>
          </cell>
          <cell r="N7268" t="str">
            <v>724</v>
          </cell>
          <cell r="Q7268" t="str">
            <v>DC</v>
          </cell>
          <cell r="S7268">
            <v>1</v>
          </cell>
          <cell r="T7268">
            <v>50</v>
          </cell>
          <cell r="U7268">
            <v>954.5</v>
          </cell>
        </row>
        <row r="7269">
          <cell r="G7269" t="str">
            <v>08</v>
          </cell>
          <cell r="M7269">
            <v>1</v>
          </cell>
          <cell r="N7269" t="str">
            <v>723</v>
          </cell>
          <cell r="Q7269" t="str">
            <v>EBF</v>
          </cell>
          <cell r="S7269">
            <v>0</v>
          </cell>
          <cell r="T7269">
            <v>90720</v>
          </cell>
          <cell r="U7269">
            <v>-2816.77</v>
          </cell>
        </row>
        <row r="7270">
          <cell r="G7270" t="str">
            <v>04</v>
          </cell>
          <cell r="M7270">
            <v>3</v>
          </cell>
          <cell r="N7270" t="str">
            <v>750</v>
          </cell>
          <cell r="Q7270" t="str">
            <v>EFL</v>
          </cell>
          <cell r="S7270">
            <v>0</v>
          </cell>
          <cell r="T7270">
            <v>66816</v>
          </cell>
          <cell r="U7270">
            <v>1851.89</v>
          </cell>
        </row>
        <row r="7271">
          <cell r="G7271" t="str">
            <v>05</v>
          </cell>
          <cell r="M7271">
            <v>3</v>
          </cell>
          <cell r="N7271" t="str">
            <v>724</v>
          </cell>
          <cell r="Q7271" t="str">
            <v>EP4</v>
          </cell>
          <cell r="S7271">
            <v>0</v>
          </cell>
          <cell r="T7271">
            <v>168768</v>
          </cell>
          <cell r="U7271">
            <v>0</v>
          </cell>
        </row>
        <row r="7272">
          <cell r="G7272" t="str">
            <v>05</v>
          </cell>
          <cell r="M7272">
            <v>4</v>
          </cell>
          <cell r="N7272" t="str">
            <v>726</v>
          </cell>
          <cell r="Q7272" t="str">
            <v>D20</v>
          </cell>
          <cell r="S7272">
            <v>0</v>
          </cell>
          <cell r="T7272">
            <v>3473712</v>
          </cell>
          <cell r="U7272">
            <v>0</v>
          </cell>
        </row>
        <row r="7273">
          <cell r="G7273" t="str">
            <v>07</v>
          </cell>
          <cell r="M7273">
            <v>2</v>
          </cell>
          <cell r="N7273" t="str">
            <v>721</v>
          </cell>
          <cell r="Q7273" t="str">
            <v>D20</v>
          </cell>
          <cell r="S7273">
            <v>0</v>
          </cell>
          <cell r="T7273">
            <v>1536</v>
          </cell>
          <cell r="U7273">
            <v>0</v>
          </cell>
        </row>
        <row r="7274">
          <cell r="G7274" t="str">
            <v>04</v>
          </cell>
          <cell r="M7274">
            <v>11</v>
          </cell>
          <cell r="N7274" t="str">
            <v>721</v>
          </cell>
          <cell r="Q7274" t="str">
            <v>TTE</v>
          </cell>
          <cell r="S7274">
            <v>0</v>
          </cell>
          <cell r="T7274">
            <v>735989</v>
          </cell>
          <cell r="U7274">
            <v>35.36</v>
          </cell>
        </row>
        <row r="7275">
          <cell r="G7275" t="str">
            <v>08</v>
          </cell>
          <cell r="M7275">
            <v>2</v>
          </cell>
          <cell r="N7275" t="str">
            <v>725</v>
          </cell>
          <cell r="Q7275" t="str">
            <v>FCV</v>
          </cell>
          <cell r="S7275">
            <v>0</v>
          </cell>
          <cell r="T7275">
            <v>6221556</v>
          </cell>
          <cell r="U7275">
            <v>0</v>
          </cell>
        </row>
        <row r="7276">
          <cell r="G7276" t="str">
            <v>08</v>
          </cell>
          <cell r="M7276">
            <v>2</v>
          </cell>
          <cell r="N7276" t="str">
            <v>725</v>
          </cell>
          <cell r="Q7276" t="str">
            <v>DSU</v>
          </cell>
          <cell r="S7276">
            <v>0</v>
          </cell>
          <cell r="T7276">
            <v>2612412</v>
          </cell>
          <cell r="U7276">
            <v>83.6</v>
          </cell>
        </row>
        <row r="7277">
          <cell r="G7277" t="str">
            <v>01</v>
          </cell>
          <cell r="M7277">
            <v>51</v>
          </cell>
          <cell r="N7277" t="str">
            <v>711</v>
          </cell>
          <cell r="Q7277" t="str">
            <v>RAF</v>
          </cell>
          <cell r="S7277">
            <v>0</v>
          </cell>
          <cell r="T7277">
            <v>181151</v>
          </cell>
          <cell r="U7277">
            <v>792.54</v>
          </cell>
        </row>
        <row r="7278">
          <cell r="G7278" t="str">
            <v>07</v>
          </cell>
          <cell r="M7278">
            <v>1</v>
          </cell>
          <cell r="N7278" t="str">
            <v>721</v>
          </cell>
          <cell r="Q7278" t="str">
            <v>DS2</v>
          </cell>
          <cell r="S7278">
            <v>0</v>
          </cell>
          <cell r="T7278">
            <v>13784</v>
          </cell>
          <cell r="U7278">
            <v>0</v>
          </cell>
        </row>
        <row r="7279">
          <cell r="G7279" t="str">
            <v>08</v>
          </cell>
          <cell r="M7279">
            <v>1</v>
          </cell>
          <cell r="N7279" t="str">
            <v>733</v>
          </cell>
          <cell r="Q7279" t="str">
            <v>D13</v>
          </cell>
          <cell r="S7279">
            <v>0</v>
          </cell>
          <cell r="T7279">
            <v>19175000</v>
          </cell>
          <cell r="U7279">
            <v>5177.25</v>
          </cell>
        </row>
        <row r="7280">
          <cell r="G7280" t="str">
            <v>01</v>
          </cell>
          <cell r="M7280">
            <v>61</v>
          </cell>
          <cell r="N7280" t="str">
            <v>711</v>
          </cell>
          <cell r="Q7280" t="str">
            <v>TTC</v>
          </cell>
          <cell r="S7280">
            <v>0</v>
          </cell>
          <cell r="T7280">
            <v>1977</v>
          </cell>
          <cell r="U7280">
            <v>1.44</v>
          </cell>
        </row>
        <row r="7281">
          <cell r="G7281" t="str">
            <v>04</v>
          </cell>
          <cell r="M7281">
            <v>2</v>
          </cell>
          <cell r="N7281" t="str">
            <v>721</v>
          </cell>
          <cell r="Q7281" t="str">
            <v>RIN</v>
          </cell>
          <cell r="S7281">
            <v>0</v>
          </cell>
          <cell r="T7281">
            <v>32694117</v>
          </cell>
          <cell r="U7281">
            <v>123434.46</v>
          </cell>
        </row>
        <row r="7282">
          <cell r="G7282" t="str">
            <v>08</v>
          </cell>
          <cell r="M7282">
            <v>1</v>
          </cell>
          <cell r="N7282" t="str">
            <v>725</v>
          </cell>
          <cell r="Q7282" t="str">
            <v>BFC</v>
          </cell>
          <cell r="S7282">
            <v>0</v>
          </cell>
          <cell r="T7282">
            <v>286560</v>
          </cell>
          <cell r="U7282">
            <v>8933.51</v>
          </cell>
        </row>
        <row r="7283">
          <cell r="G7283" t="str">
            <v>08</v>
          </cell>
          <cell r="M7283">
            <v>1</v>
          </cell>
          <cell r="N7283" t="str">
            <v>723</v>
          </cell>
          <cell r="Q7283" t="str">
            <v>TSC</v>
          </cell>
          <cell r="S7283">
            <v>0</v>
          </cell>
          <cell r="T7283">
            <v>90720</v>
          </cell>
          <cell r="U7283">
            <v>0</v>
          </cell>
        </row>
        <row r="7284">
          <cell r="G7284" t="str">
            <v>07</v>
          </cell>
          <cell r="M7284">
            <v>16</v>
          </cell>
          <cell r="N7284" t="str">
            <v>724</v>
          </cell>
          <cell r="Q7284" t="str">
            <v>FFE</v>
          </cell>
          <cell r="S7284">
            <v>0</v>
          </cell>
          <cell r="T7284">
            <v>353856</v>
          </cell>
          <cell r="U7284">
            <v>0</v>
          </cell>
        </row>
        <row r="7285">
          <cell r="G7285" t="str">
            <v>08</v>
          </cell>
          <cell r="M7285">
            <v>3</v>
          </cell>
          <cell r="N7285" t="str">
            <v>726</v>
          </cell>
          <cell r="Q7285" t="str">
            <v>CAV</v>
          </cell>
          <cell r="S7285">
            <v>0</v>
          </cell>
          <cell r="T7285">
            <v>580800</v>
          </cell>
          <cell r="U7285">
            <v>-136.49</v>
          </cell>
        </row>
        <row r="7286">
          <cell r="G7286" t="str">
            <v>07</v>
          </cell>
          <cell r="M7286">
            <v>2</v>
          </cell>
          <cell r="N7286" t="str">
            <v>721</v>
          </cell>
          <cell r="Q7286" t="str">
            <v>DS0</v>
          </cell>
          <cell r="S7286">
            <v>0</v>
          </cell>
          <cell r="T7286">
            <v>2592</v>
          </cell>
          <cell r="U7286">
            <v>0</v>
          </cell>
        </row>
        <row r="7287">
          <cell r="G7287" t="str">
            <v>08</v>
          </cell>
          <cell r="M7287">
            <v>1</v>
          </cell>
          <cell r="N7287" t="str">
            <v>733</v>
          </cell>
          <cell r="Q7287" t="str">
            <v>TDS</v>
          </cell>
          <cell r="S7287">
            <v>0</v>
          </cell>
          <cell r="T7287">
            <v>176754806</v>
          </cell>
          <cell r="U7287">
            <v>67166.83</v>
          </cell>
        </row>
        <row r="7288">
          <cell r="G7288" t="str">
            <v>07</v>
          </cell>
          <cell r="M7288">
            <v>2</v>
          </cell>
          <cell r="N7288" t="str">
            <v>723</v>
          </cell>
          <cell r="Q7288" t="str">
            <v>FCA</v>
          </cell>
          <cell r="S7288">
            <v>0</v>
          </cell>
          <cell r="T7288">
            <v>2068844</v>
          </cell>
          <cell r="U7288">
            <v>5430.71</v>
          </cell>
        </row>
        <row r="7289">
          <cell r="G7289" t="str">
            <v>09</v>
          </cell>
          <cell r="M7289">
            <v>1</v>
          </cell>
          <cell r="N7289" t="str">
            <v>750</v>
          </cell>
          <cell r="Q7289" t="str">
            <v>ECU</v>
          </cell>
          <cell r="S7289">
            <v>0</v>
          </cell>
          <cell r="T7289">
            <v>2732563</v>
          </cell>
          <cell r="U7289">
            <v>18.96</v>
          </cell>
        </row>
        <row r="7290">
          <cell r="G7290" t="str">
            <v>07</v>
          </cell>
          <cell r="M7290">
            <v>2</v>
          </cell>
          <cell r="N7290" t="str">
            <v>723</v>
          </cell>
          <cell r="Q7290" t="str">
            <v>D12</v>
          </cell>
          <cell r="S7290">
            <v>0</v>
          </cell>
          <cell r="T7290">
            <v>302640</v>
          </cell>
          <cell r="U7290">
            <v>0</v>
          </cell>
        </row>
        <row r="7291">
          <cell r="G7291" t="str">
            <v>09</v>
          </cell>
          <cell r="M7291">
            <v>2</v>
          </cell>
          <cell r="N7291" t="str">
            <v>750</v>
          </cell>
          <cell r="Q7291" t="str">
            <v>EIV</v>
          </cell>
          <cell r="S7291">
            <v>0</v>
          </cell>
          <cell r="T7291">
            <v>18705</v>
          </cell>
          <cell r="U7291">
            <v>0</v>
          </cell>
        </row>
        <row r="7292">
          <cell r="G7292" t="str">
            <v>04</v>
          </cell>
          <cell r="M7292">
            <v>1</v>
          </cell>
          <cell r="N7292" t="str">
            <v>760</v>
          </cell>
          <cell r="Q7292" t="str">
            <v>FCV</v>
          </cell>
          <cell r="S7292">
            <v>0</v>
          </cell>
          <cell r="T7292">
            <v>585033</v>
          </cell>
          <cell r="U7292">
            <v>1.1100000000000001</v>
          </cell>
        </row>
        <row r="7293">
          <cell r="G7293" t="str">
            <v>04</v>
          </cell>
          <cell r="M7293">
            <v>1</v>
          </cell>
          <cell r="N7293" t="str">
            <v>726</v>
          </cell>
          <cell r="Q7293" t="str">
            <v>DO0</v>
          </cell>
          <cell r="S7293">
            <v>0</v>
          </cell>
          <cell r="T7293">
            <v>93312</v>
          </cell>
          <cell r="U7293">
            <v>0</v>
          </cell>
        </row>
        <row r="7294">
          <cell r="G7294" t="str">
            <v>04</v>
          </cell>
          <cell r="M7294">
            <v>3</v>
          </cell>
          <cell r="N7294" t="str">
            <v>750</v>
          </cell>
          <cell r="Q7294" t="str">
            <v>TDC</v>
          </cell>
          <cell r="S7294">
            <v>0</v>
          </cell>
          <cell r="T7294">
            <v>66816</v>
          </cell>
          <cell r="U7294">
            <v>168.91</v>
          </cell>
        </row>
        <row r="7295">
          <cell r="G7295" t="str">
            <v>05</v>
          </cell>
          <cell r="M7295">
            <v>15</v>
          </cell>
          <cell r="N7295" t="str">
            <v>724</v>
          </cell>
          <cell r="Q7295" t="str">
            <v>EBF</v>
          </cell>
          <cell r="S7295">
            <v>0</v>
          </cell>
          <cell r="T7295">
            <v>630888</v>
          </cell>
          <cell r="U7295">
            <v>-19588.439999999999</v>
          </cell>
        </row>
        <row r="7296">
          <cell r="G7296" t="str">
            <v>01</v>
          </cell>
          <cell r="M7296">
            <v>51</v>
          </cell>
          <cell r="N7296" t="str">
            <v>711</v>
          </cell>
          <cell r="Q7296" t="str">
            <v>TDE</v>
          </cell>
          <cell r="S7296">
            <v>0</v>
          </cell>
          <cell r="T7296">
            <v>181151</v>
          </cell>
          <cell r="U7296">
            <v>43.55</v>
          </cell>
        </row>
        <row r="7297">
          <cell r="G7297" t="str">
            <v>07</v>
          </cell>
          <cell r="M7297">
            <v>2</v>
          </cell>
          <cell r="N7297" t="str">
            <v>724</v>
          </cell>
          <cell r="Q7297" t="str">
            <v>EP2</v>
          </cell>
          <cell r="S7297">
            <v>0</v>
          </cell>
          <cell r="T7297">
            <v>2898438</v>
          </cell>
          <cell r="U7297">
            <v>-521.73</v>
          </cell>
        </row>
        <row r="7298">
          <cell r="G7298" t="str">
            <v>07</v>
          </cell>
          <cell r="M7298">
            <v>3</v>
          </cell>
          <cell r="N7298" t="str">
            <v>741</v>
          </cell>
          <cell r="Q7298" t="str">
            <v>RAF</v>
          </cell>
          <cell r="S7298">
            <v>0</v>
          </cell>
          <cell r="T7298">
            <v>22782</v>
          </cell>
          <cell r="U7298">
            <v>41.73</v>
          </cell>
        </row>
        <row r="7299">
          <cell r="G7299" t="str">
            <v>08</v>
          </cell>
          <cell r="M7299">
            <v>6</v>
          </cell>
          <cell r="N7299" t="str">
            <v>724</v>
          </cell>
          <cell r="Q7299" t="str">
            <v>MC</v>
          </cell>
          <cell r="S7299">
            <v>1</v>
          </cell>
          <cell r="T7299">
            <v>50</v>
          </cell>
          <cell r="U7299">
            <v>0</v>
          </cell>
        </row>
        <row r="7300">
          <cell r="G7300" t="str">
            <v>17</v>
          </cell>
          <cell r="M7300">
            <v>2</v>
          </cell>
          <cell r="N7300" t="str">
            <v>744</v>
          </cell>
          <cell r="Q7300" t="str">
            <v>RTU</v>
          </cell>
          <cell r="S7300">
            <v>0</v>
          </cell>
          <cell r="T7300">
            <v>2080750</v>
          </cell>
          <cell r="U7300">
            <v>24.97</v>
          </cell>
        </row>
        <row r="7301">
          <cell r="G7301" t="str">
            <v>07</v>
          </cell>
          <cell r="M7301">
            <v>1</v>
          </cell>
          <cell r="N7301" t="str">
            <v>750</v>
          </cell>
          <cell r="Q7301" t="str">
            <v>FCA</v>
          </cell>
          <cell r="S7301">
            <v>0</v>
          </cell>
          <cell r="T7301">
            <v>2705</v>
          </cell>
          <cell r="U7301">
            <v>7.91</v>
          </cell>
        </row>
        <row r="7302">
          <cell r="G7302" t="str">
            <v>01</v>
          </cell>
          <cell r="M7302">
            <v>11</v>
          </cell>
          <cell r="N7302" t="str">
            <v>711</v>
          </cell>
          <cell r="Q7302" t="str">
            <v>PPT</v>
          </cell>
          <cell r="S7302">
            <v>0</v>
          </cell>
          <cell r="T7302">
            <v>77167</v>
          </cell>
          <cell r="U7302">
            <v>0</v>
          </cell>
        </row>
        <row r="7303">
          <cell r="G7303" t="str">
            <v>07</v>
          </cell>
          <cell r="M7303">
            <v>1</v>
          </cell>
          <cell r="N7303" t="str">
            <v>724</v>
          </cell>
          <cell r="Q7303" t="str">
            <v>FMC</v>
          </cell>
          <cell r="S7303">
            <v>0</v>
          </cell>
          <cell r="T7303">
            <v>15790648</v>
          </cell>
          <cell r="U7303">
            <v>-95.67</v>
          </cell>
        </row>
        <row r="7304">
          <cell r="G7304" t="str">
            <v>08</v>
          </cell>
          <cell r="M7304">
            <v>1</v>
          </cell>
          <cell r="N7304" t="str">
            <v>734</v>
          </cell>
          <cell r="Q7304" t="str">
            <v>DO6</v>
          </cell>
          <cell r="S7304">
            <v>0</v>
          </cell>
          <cell r="T7304">
            <v>193430328</v>
          </cell>
          <cell r="U7304">
            <v>0</v>
          </cell>
        </row>
        <row r="7305">
          <cell r="G7305" t="str">
            <v>08</v>
          </cell>
          <cell r="M7305">
            <v>3</v>
          </cell>
          <cell r="N7305" t="str">
            <v>776</v>
          </cell>
          <cell r="Q7305" t="str">
            <v>TIU</v>
          </cell>
          <cell r="S7305">
            <v>0</v>
          </cell>
          <cell r="T7305">
            <v>0</v>
          </cell>
          <cell r="U7305">
            <v>0</v>
          </cell>
        </row>
        <row r="7306">
          <cell r="G7306" t="str">
            <v>01</v>
          </cell>
          <cell r="M7306">
            <v>1</v>
          </cell>
          <cell r="N7306" t="str">
            <v>660</v>
          </cell>
          <cell r="Q7306" t="str">
            <v>TIU</v>
          </cell>
          <cell r="S7306">
            <v>0</v>
          </cell>
          <cell r="T7306">
            <v>42</v>
          </cell>
          <cell r="U7306">
            <v>0</v>
          </cell>
        </row>
        <row r="7307">
          <cell r="G7307" t="str">
            <v>04</v>
          </cell>
          <cell r="M7307">
            <v>2</v>
          </cell>
          <cell r="N7307" t="str">
            <v>741</v>
          </cell>
          <cell r="Q7307" t="str">
            <v>ICV</v>
          </cell>
          <cell r="S7307">
            <v>0</v>
          </cell>
          <cell r="T7307">
            <v>3829</v>
          </cell>
          <cell r="U7307">
            <v>0</v>
          </cell>
        </row>
        <row r="7308">
          <cell r="G7308" t="str">
            <v>07</v>
          </cell>
          <cell r="M7308">
            <v>1</v>
          </cell>
          <cell r="N7308" t="str">
            <v>726</v>
          </cell>
          <cell r="Q7308" t="str">
            <v>D13</v>
          </cell>
          <cell r="S7308">
            <v>0</v>
          </cell>
          <cell r="T7308">
            <v>1250880</v>
          </cell>
          <cell r="U7308">
            <v>-165.12</v>
          </cell>
        </row>
        <row r="7309">
          <cell r="G7309" t="str">
            <v>09</v>
          </cell>
          <cell r="M7309">
            <v>1</v>
          </cell>
          <cell r="N7309" t="str">
            <v>750</v>
          </cell>
          <cell r="Q7309" t="str">
            <v>EFV</v>
          </cell>
          <cell r="S7309">
            <v>0</v>
          </cell>
          <cell r="T7309">
            <v>2732563</v>
          </cell>
          <cell r="U7309">
            <v>13821.5</v>
          </cell>
        </row>
        <row r="7310">
          <cell r="G7310" t="str">
            <v>07</v>
          </cell>
          <cell r="M7310">
            <v>1</v>
          </cell>
          <cell r="N7310" t="str">
            <v>721</v>
          </cell>
          <cell r="Q7310" t="str">
            <v>TIU</v>
          </cell>
          <cell r="S7310">
            <v>0</v>
          </cell>
          <cell r="T7310">
            <v>6148418</v>
          </cell>
          <cell r="U7310">
            <v>12.96</v>
          </cell>
        </row>
        <row r="7311">
          <cell r="G7311" t="str">
            <v>04</v>
          </cell>
          <cell r="M7311">
            <v>2</v>
          </cell>
          <cell r="N7311" t="str">
            <v>723</v>
          </cell>
          <cell r="Q7311" t="str">
            <v>FCA</v>
          </cell>
          <cell r="S7311">
            <v>0</v>
          </cell>
          <cell r="T7311">
            <v>3965135</v>
          </cell>
          <cell r="U7311">
            <v>10408.49</v>
          </cell>
        </row>
        <row r="7312">
          <cell r="G7312" t="str">
            <v>04</v>
          </cell>
          <cell r="M7312">
            <v>4</v>
          </cell>
          <cell r="N7312" t="str">
            <v>726</v>
          </cell>
          <cell r="Q7312" t="str">
            <v>DC</v>
          </cell>
          <cell r="S7312">
            <v>3</v>
          </cell>
          <cell r="T7312">
            <v>3707.4</v>
          </cell>
          <cell r="U7312">
            <v>90089.82</v>
          </cell>
        </row>
        <row r="7313">
          <cell r="G7313" t="str">
            <v>08</v>
          </cell>
          <cell r="M7313">
            <v>4</v>
          </cell>
          <cell r="N7313" t="str">
            <v>724</v>
          </cell>
          <cell r="Q7313" t="str">
            <v>D18</v>
          </cell>
          <cell r="S7313">
            <v>0</v>
          </cell>
          <cell r="T7313">
            <v>1865892</v>
          </cell>
          <cell r="U7313">
            <v>919.89</v>
          </cell>
        </row>
        <row r="7314">
          <cell r="G7314" t="str">
            <v>16</v>
          </cell>
          <cell r="M7314">
            <v>4</v>
          </cell>
          <cell r="N7314" t="str">
            <v>741</v>
          </cell>
          <cell r="Q7314" t="str">
            <v>CAP</v>
          </cell>
          <cell r="S7314">
            <v>0</v>
          </cell>
          <cell r="T7314">
            <v>125188</v>
          </cell>
          <cell r="U7314">
            <v>-29.3</v>
          </cell>
        </row>
        <row r="7315">
          <cell r="G7315" t="str">
            <v>05</v>
          </cell>
          <cell r="M7315">
            <v>4</v>
          </cell>
          <cell r="N7315" t="str">
            <v>726</v>
          </cell>
          <cell r="Q7315" t="str">
            <v>EFL</v>
          </cell>
          <cell r="S7315">
            <v>0</v>
          </cell>
          <cell r="T7315">
            <v>9129780</v>
          </cell>
          <cell r="U7315">
            <v>253050.12</v>
          </cell>
        </row>
        <row r="7316">
          <cell r="G7316" t="str">
            <v>16</v>
          </cell>
          <cell r="M7316">
            <v>1</v>
          </cell>
          <cell r="N7316" t="str">
            <v>760</v>
          </cell>
          <cell r="Q7316" t="str">
            <v>RAF</v>
          </cell>
          <cell r="S7316">
            <v>0</v>
          </cell>
          <cell r="T7316">
            <v>1771</v>
          </cell>
          <cell r="U7316">
            <v>1.42</v>
          </cell>
        </row>
        <row r="7317">
          <cell r="G7317" t="str">
            <v>08</v>
          </cell>
          <cell r="M7317">
            <v>6</v>
          </cell>
          <cell r="N7317" t="str">
            <v>724</v>
          </cell>
          <cell r="Q7317" t="str">
            <v>D10</v>
          </cell>
          <cell r="S7317">
            <v>0</v>
          </cell>
          <cell r="T7317">
            <v>923634</v>
          </cell>
          <cell r="U7317">
            <v>37.869999999999997</v>
          </cell>
        </row>
        <row r="7318">
          <cell r="G7318" t="str">
            <v>09</v>
          </cell>
          <cell r="M7318">
            <v>1</v>
          </cell>
          <cell r="N7318" t="str">
            <v>760</v>
          </cell>
          <cell r="Q7318" t="str">
            <v>E12</v>
          </cell>
          <cell r="S7318">
            <v>0</v>
          </cell>
          <cell r="T7318">
            <v>83</v>
          </cell>
          <cell r="U7318">
            <v>2.84</v>
          </cell>
        </row>
        <row r="7319">
          <cell r="G7319" t="str">
            <v>06</v>
          </cell>
          <cell r="M7319">
            <v>2</v>
          </cell>
          <cell r="N7319" t="str">
            <v>720</v>
          </cell>
          <cell r="Q7319" t="str">
            <v>DSU</v>
          </cell>
          <cell r="S7319">
            <v>0</v>
          </cell>
          <cell r="T7319">
            <v>41017</v>
          </cell>
          <cell r="U7319">
            <v>2.6</v>
          </cell>
        </row>
        <row r="7320">
          <cell r="G7320" t="str">
            <v>07</v>
          </cell>
          <cell r="M7320">
            <v>1</v>
          </cell>
          <cell r="N7320" t="str">
            <v>760</v>
          </cell>
          <cell r="Q7320" t="str">
            <v>E16</v>
          </cell>
          <cell r="S7320">
            <v>0</v>
          </cell>
          <cell r="T7320">
            <v>240</v>
          </cell>
          <cell r="U7320">
            <v>8.2100000000000009</v>
          </cell>
        </row>
        <row r="7321">
          <cell r="G7321" t="str">
            <v>08</v>
          </cell>
          <cell r="M7321">
            <v>2</v>
          </cell>
          <cell r="N7321" t="str">
            <v>725</v>
          </cell>
          <cell r="Q7321" t="str">
            <v>RIN</v>
          </cell>
          <cell r="S7321">
            <v>0</v>
          </cell>
          <cell r="T7321">
            <v>6221556</v>
          </cell>
          <cell r="U7321">
            <v>24544.04</v>
          </cell>
        </row>
        <row r="7322">
          <cell r="G7322" t="str">
            <v>07</v>
          </cell>
          <cell r="M7322">
            <v>2</v>
          </cell>
          <cell r="N7322" t="str">
            <v>724</v>
          </cell>
          <cell r="Q7322" t="str">
            <v>EC</v>
          </cell>
          <cell r="S7322">
            <v>2</v>
          </cell>
          <cell r="T7322">
            <v>993754</v>
          </cell>
          <cell r="U7322">
            <v>71392.28</v>
          </cell>
        </row>
        <row r="7323">
          <cell r="G7323" t="str">
            <v>07</v>
          </cell>
          <cell r="M7323">
            <v>1</v>
          </cell>
          <cell r="N7323" t="str">
            <v>750</v>
          </cell>
          <cell r="Q7323" t="str">
            <v>FFE</v>
          </cell>
          <cell r="S7323">
            <v>0</v>
          </cell>
          <cell r="T7323">
            <v>2705</v>
          </cell>
          <cell r="U7323">
            <v>0</v>
          </cell>
        </row>
        <row r="7324">
          <cell r="G7324" t="str">
            <v>08</v>
          </cell>
          <cell r="M7324">
            <v>4</v>
          </cell>
          <cell r="N7324" t="str">
            <v>724</v>
          </cell>
          <cell r="Q7324" t="str">
            <v>DS0</v>
          </cell>
          <cell r="S7324">
            <v>0</v>
          </cell>
          <cell r="T7324">
            <v>6914160</v>
          </cell>
          <cell r="U7324">
            <v>0</v>
          </cell>
        </row>
        <row r="7325">
          <cell r="G7325" t="str">
            <v>04</v>
          </cell>
          <cell r="M7325">
            <v>1</v>
          </cell>
          <cell r="N7325" t="str">
            <v>724</v>
          </cell>
          <cell r="Q7325" t="str">
            <v>EC</v>
          </cell>
          <cell r="S7325">
            <v>3</v>
          </cell>
          <cell r="T7325">
            <v>10138192</v>
          </cell>
          <cell r="U7325">
            <v>692347.33</v>
          </cell>
        </row>
        <row r="7326">
          <cell r="G7326" t="str">
            <v>04</v>
          </cell>
          <cell r="M7326">
            <v>3</v>
          </cell>
          <cell r="N7326" t="str">
            <v>750</v>
          </cell>
          <cell r="Q7326" t="str">
            <v>E16</v>
          </cell>
          <cell r="S7326">
            <v>0</v>
          </cell>
          <cell r="T7326">
            <v>35854</v>
          </cell>
          <cell r="U7326">
            <v>1226.95</v>
          </cell>
        </row>
        <row r="7327">
          <cell r="G7327" t="str">
            <v>08</v>
          </cell>
          <cell r="M7327">
            <v>2</v>
          </cell>
          <cell r="N7327" t="str">
            <v>721</v>
          </cell>
          <cell r="Q7327" t="str">
            <v>TDE</v>
          </cell>
          <cell r="S7327">
            <v>0</v>
          </cell>
          <cell r="T7327">
            <v>332016</v>
          </cell>
          <cell r="U7327">
            <v>43.83</v>
          </cell>
        </row>
        <row r="7328">
          <cell r="G7328" t="str">
            <v>07</v>
          </cell>
          <cell r="M7328">
            <v>2</v>
          </cell>
          <cell r="N7328" t="str">
            <v>723</v>
          </cell>
          <cell r="Q7328" t="str">
            <v>ICV</v>
          </cell>
          <cell r="S7328">
            <v>0</v>
          </cell>
          <cell r="T7328">
            <v>1460072</v>
          </cell>
          <cell r="U7328">
            <v>0</v>
          </cell>
        </row>
        <row r="7329">
          <cell r="G7329" t="str">
            <v>07</v>
          </cell>
          <cell r="M7329">
            <v>15</v>
          </cell>
          <cell r="N7329" t="str">
            <v>724</v>
          </cell>
          <cell r="Q7329" t="str">
            <v>RTU</v>
          </cell>
          <cell r="S7329">
            <v>0</v>
          </cell>
          <cell r="T7329">
            <v>208938</v>
          </cell>
          <cell r="U7329">
            <v>3.14</v>
          </cell>
        </row>
        <row r="7330">
          <cell r="G7330" t="str">
            <v>04</v>
          </cell>
          <cell r="M7330">
            <v>1</v>
          </cell>
          <cell r="N7330" t="str">
            <v>723</v>
          </cell>
          <cell r="Q7330" t="str">
            <v>RIV</v>
          </cell>
          <cell r="S7330">
            <v>0</v>
          </cell>
          <cell r="T7330">
            <v>72137032</v>
          </cell>
          <cell r="U7330">
            <v>0</v>
          </cell>
        </row>
        <row r="7331">
          <cell r="G7331" t="str">
            <v>07</v>
          </cell>
          <cell r="M7331">
            <v>1</v>
          </cell>
          <cell r="N7331" t="str">
            <v>760</v>
          </cell>
          <cell r="Q7331" t="str">
            <v>RAU</v>
          </cell>
          <cell r="S7331">
            <v>0</v>
          </cell>
          <cell r="T7331">
            <v>20401</v>
          </cell>
          <cell r="U7331">
            <v>0.21</v>
          </cell>
        </row>
        <row r="7332">
          <cell r="G7332" t="str">
            <v>16</v>
          </cell>
          <cell r="M7332">
            <v>3</v>
          </cell>
          <cell r="N7332" t="str">
            <v>750</v>
          </cell>
          <cell r="Q7332" t="str">
            <v>ECC</v>
          </cell>
          <cell r="S7332">
            <v>0</v>
          </cell>
          <cell r="T7332">
            <v>65</v>
          </cell>
          <cell r="U7332">
            <v>0.14000000000000001</v>
          </cell>
        </row>
        <row r="7333">
          <cell r="G7333" t="str">
            <v>08</v>
          </cell>
          <cell r="M7333">
            <v>1</v>
          </cell>
          <cell r="N7333" t="str">
            <v>733</v>
          </cell>
          <cell r="Q7333" t="str">
            <v>TSE</v>
          </cell>
          <cell r="S7333">
            <v>0</v>
          </cell>
          <cell r="T7333">
            <v>176754806</v>
          </cell>
          <cell r="U7333">
            <v>0</v>
          </cell>
        </row>
        <row r="7334">
          <cell r="G7334" t="str">
            <v>01</v>
          </cell>
          <cell r="M7334">
            <v>61</v>
          </cell>
          <cell r="N7334" t="str">
            <v>711</v>
          </cell>
          <cell r="Q7334" t="str">
            <v>EP4</v>
          </cell>
          <cell r="S7334">
            <v>0</v>
          </cell>
          <cell r="T7334">
            <v>1977</v>
          </cell>
          <cell r="U7334">
            <v>0</v>
          </cell>
        </row>
        <row r="7335">
          <cell r="G7335" t="str">
            <v>05</v>
          </cell>
          <cell r="M7335">
            <v>6</v>
          </cell>
          <cell r="N7335" t="str">
            <v>726</v>
          </cell>
          <cell r="Q7335" t="str">
            <v>RTO</v>
          </cell>
          <cell r="S7335">
            <v>0</v>
          </cell>
          <cell r="T7335">
            <v>2539944</v>
          </cell>
          <cell r="U7335">
            <v>1361.41</v>
          </cell>
        </row>
        <row r="7336">
          <cell r="G7336" t="str">
            <v>04</v>
          </cell>
          <cell r="M7336">
            <v>1</v>
          </cell>
          <cell r="N7336" t="str">
            <v>721</v>
          </cell>
          <cell r="Q7336" t="str">
            <v>DO6</v>
          </cell>
          <cell r="S7336">
            <v>0</v>
          </cell>
          <cell r="T7336">
            <v>276444</v>
          </cell>
          <cell r="U7336">
            <v>0</v>
          </cell>
        </row>
        <row r="7337">
          <cell r="G7337" t="str">
            <v>08</v>
          </cell>
          <cell r="M7337">
            <v>2</v>
          </cell>
          <cell r="N7337" t="str">
            <v>721</v>
          </cell>
          <cell r="Q7337" t="str">
            <v>TTC</v>
          </cell>
          <cell r="S7337">
            <v>0</v>
          </cell>
          <cell r="T7337">
            <v>332016</v>
          </cell>
          <cell r="U7337">
            <v>217.47</v>
          </cell>
        </row>
        <row r="7338">
          <cell r="G7338" t="str">
            <v>08</v>
          </cell>
          <cell r="M7338">
            <v>4</v>
          </cell>
          <cell r="N7338" t="str">
            <v>726</v>
          </cell>
          <cell r="Q7338" t="str">
            <v>ICV</v>
          </cell>
          <cell r="S7338">
            <v>0</v>
          </cell>
          <cell r="T7338">
            <v>15470136</v>
          </cell>
          <cell r="U7338">
            <v>0</v>
          </cell>
        </row>
        <row r="7339">
          <cell r="G7339" t="str">
            <v>05</v>
          </cell>
          <cell r="M7339">
            <v>2</v>
          </cell>
          <cell r="N7339" t="str">
            <v>721</v>
          </cell>
          <cell r="Q7339" t="str">
            <v>FMC</v>
          </cell>
          <cell r="S7339">
            <v>0</v>
          </cell>
          <cell r="T7339">
            <v>943585</v>
          </cell>
          <cell r="U7339">
            <v>-11.32</v>
          </cell>
        </row>
        <row r="7340">
          <cell r="G7340" t="str">
            <v>05</v>
          </cell>
          <cell r="M7340">
            <v>1</v>
          </cell>
          <cell r="N7340" t="str">
            <v>726</v>
          </cell>
          <cell r="Q7340" t="str">
            <v>EC</v>
          </cell>
          <cell r="S7340">
            <v>0</v>
          </cell>
          <cell r="T7340">
            <v>4905984</v>
          </cell>
          <cell r="U7340">
            <v>201047.23</v>
          </cell>
        </row>
        <row r="7341">
          <cell r="G7341" t="str">
            <v>81</v>
          </cell>
          <cell r="M7341">
            <v>81</v>
          </cell>
          <cell r="N7341" t="str">
            <v>734</v>
          </cell>
          <cell r="Q7341" t="str">
            <v>DO1</v>
          </cell>
          <cell r="S7341">
            <v>0</v>
          </cell>
          <cell r="T7341">
            <v>13024415</v>
          </cell>
          <cell r="U7341">
            <v>0</v>
          </cell>
        </row>
        <row r="7342">
          <cell r="G7342" t="str">
            <v>06</v>
          </cell>
          <cell r="M7342">
            <v>2</v>
          </cell>
          <cell r="N7342" t="str">
            <v>720</v>
          </cell>
          <cell r="Q7342" t="str">
            <v>RIN</v>
          </cell>
          <cell r="S7342">
            <v>0</v>
          </cell>
          <cell r="T7342">
            <v>41017</v>
          </cell>
          <cell r="U7342">
            <v>88.88</v>
          </cell>
        </row>
        <row r="7343">
          <cell r="G7343" t="str">
            <v>07</v>
          </cell>
          <cell r="M7343">
            <v>16</v>
          </cell>
          <cell r="N7343" t="str">
            <v>724</v>
          </cell>
          <cell r="Q7343" t="str">
            <v>FVC</v>
          </cell>
          <cell r="S7343">
            <v>0</v>
          </cell>
          <cell r="T7343">
            <v>353856</v>
          </cell>
          <cell r="U7343">
            <v>0</v>
          </cell>
        </row>
        <row r="7344">
          <cell r="G7344" t="str">
            <v>08</v>
          </cell>
          <cell r="M7344">
            <v>6</v>
          </cell>
          <cell r="N7344" t="str">
            <v>726</v>
          </cell>
          <cell r="Q7344" t="str">
            <v>EC</v>
          </cell>
          <cell r="S7344">
            <v>0</v>
          </cell>
          <cell r="T7344">
            <v>8185914</v>
          </cell>
          <cell r="U7344">
            <v>335458.76</v>
          </cell>
        </row>
        <row r="7345">
          <cell r="G7345" t="str">
            <v>01</v>
          </cell>
          <cell r="M7345">
            <v>1</v>
          </cell>
          <cell r="N7345" t="str">
            <v>811</v>
          </cell>
          <cell r="Q7345" t="str">
            <v>PAJ</v>
          </cell>
          <cell r="S7345">
            <v>0</v>
          </cell>
          <cell r="T7345">
            <v>0</v>
          </cell>
          <cell r="U7345">
            <v>-52.81</v>
          </cell>
        </row>
        <row r="7346">
          <cell r="G7346" t="str">
            <v>07</v>
          </cell>
          <cell r="M7346">
            <v>2</v>
          </cell>
          <cell r="N7346" t="str">
            <v>724</v>
          </cell>
          <cell r="Q7346" t="str">
            <v>EP4</v>
          </cell>
          <cell r="S7346">
            <v>0</v>
          </cell>
          <cell r="T7346">
            <v>2898438</v>
          </cell>
          <cell r="U7346">
            <v>0</v>
          </cell>
        </row>
        <row r="7347">
          <cell r="G7347" t="str">
            <v>07</v>
          </cell>
          <cell r="M7347">
            <v>1</v>
          </cell>
          <cell r="N7347" t="str">
            <v>726</v>
          </cell>
          <cell r="Q7347" t="str">
            <v>DC</v>
          </cell>
          <cell r="S7347">
            <v>0</v>
          </cell>
          <cell r="T7347">
            <v>11869.91</v>
          </cell>
          <cell r="U7347">
            <v>302126.87</v>
          </cell>
        </row>
        <row r="7348">
          <cell r="G7348" t="str">
            <v>07</v>
          </cell>
          <cell r="M7348">
            <v>15</v>
          </cell>
          <cell r="N7348" t="str">
            <v>724</v>
          </cell>
          <cell r="Q7348" t="str">
            <v>FMU</v>
          </cell>
          <cell r="S7348">
            <v>0</v>
          </cell>
          <cell r="T7348">
            <v>208938</v>
          </cell>
          <cell r="U7348">
            <v>0</v>
          </cell>
        </row>
        <row r="7349">
          <cell r="G7349" t="str">
            <v>08</v>
          </cell>
          <cell r="M7349">
            <v>6</v>
          </cell>
          <cell r="N7349" t="str">
            <v>724</v>
          </cell>
          <cell r="Q7349" t="str">
            <v>DO4</v>
          </cell>
          <cell r="S7349">
            <v>0</v>
          </cell>
          <cell r="T7349">
            <v>1358970</v>
          </cell>
          <cell r="U7349">
            <v>0</v>
          </cell>
        </row>
        <row r="7350">
          <cell r="G7350" t="str">
            <v>04</v>
          </cell>
          <cell r="M7350">
            <v>3</v>
          </cell>
          <cell r="N7350" t="str">
            <v>741</v>
          </cell>
          <cell r="Q7350" t="str">
            <v>EFL</v>
          </cell>
          <cell r="S7350">
            <v>0</v>
          </cell>
          <cell r="T7350">
            <v>908652</v>
          </cell>
          <cell r="U7350">
            <v>25185.06</v>
          </cell>
        </row>
        <row r="7351">
          <cell r="G7351" t="str">
            <v>08</v>
          </cell>
          <cell r="M7351">
            <v>1</v>
          </cell>
          <cell r="N7351" t="str">
            <v>732</v>
          </cell>
          <cell r="Q7351" t="str">
            <v>EC</v>
          </cell>
          <cell r="S7351">
            <v>1</v>
          </cell>
          <cell r="T7351">
            <v>169802187</v>
          </cell>
          <cell r="U7351">
            <v>7439033.8099999996</v>
          </cell>
        </row>
        <row r="7352">
          <cell r="G7352" t="str">
            <v>07</v>
          </cell>
          <cell r="M7352">
            <v>1</v>
          </cell>
          <cell r="N7352" t="str">
            <v>723</v>
          </cell>
          <cell r="Q7352" t="str">
            <v>D15</v>
          </cell>
          <cell r="S7352">
            <v>0</v>
          </cell>
          <cell r="T7352">
            <v>18720</v>
          </cell>
          <cell r="U7352">
            <v>0</v>
          </cell>
        </row>
        <row r="7353">
          <cell r="G7353" t="str">
            <v>04</v>
          </cell>
          <cell r="M7353">
            <v>9</v>
          </cell>
          <cell r="N7353" t="str">
            <v>724</v>
          </cell>
          <cell r="Q7353" t="str">
            <v>EIN</v>
          </cell>
          <cell r="S7353">
            <v>0</v>
          </cell>
          <cell r="T7353">
            <v>332160</v>
          </cell>
          <cell r="U7353">
            <v>285.64999999999998</v>
          </cell>
        </row>
        <row r="7354">
          <cell r="G7354" t="str">
            <v>01</v>
          </cell>
          <cell r="M7354">
            <v>1</v>
          </cell>
          <cell r="N7354" t="str">
            <v>760</v>
          </cell>
          <cell r="Q7354" t="str">
            <v>EFL</v>
          </cell>
          <cell r="S7354">
            <v>0</v>
          </cell>
          <cell r="T7354">
            <v>812251</v>
          </cell>
          <cell r="U7354">
            <v>22515.14</v>
          </cell>
        </row>
        <row r="7355">
          <cell r="G7355" t="str">
            <v>07</v>
          </cell>
          <cell r="M7355">
            <v>1</v>
          </cell>
          <cell r="N7355" t="str">
            <v>723</v>
          </cell>
          <cell r="Q7355" t="str">
            <v>D13</v>
          </cell>
          <cell r="S7355">
            <v>0</v>
          </cell>
          <cell r="T7355">
            <v>18720</v>
          </cell>
          <cell r="U7355">
            <v>-14.19</v>
          </cell>
        </row>
        <row r="7356">
          <cell r="G7356" t="str">
            <v>08</v>
          </cell>
          <cell r="M7356">
            <v>1</v>
          </cell>
          <cell r="N7356" t="str">
            <v>723</v>
          </cell>
          <cell r="Q7356" t="str">
            <v>TTE</v>
          </cell>
          <cell r="S7356">
            <v>0</v>
          </cell>
          <cell r="T7356">
            <v>90720</v>
          </cell>
          <cell r="U7356">
            <v>4.45</v>
          </cell>
        </row>
        <row r="7357">
          <cell r="G7357" t="str">
            <v>04</v>
          </cell>
          <cell r="M7357">
            <v>1</v>
          </cell>
          <cell r="N7357" t="str">
            <v>741</v>
          </cell>
          <cell r="Q7357" t="str">
            <v>BFC</v>
          </cell>
          <cell r="S7357">
            <v>0</v>
          </cell>
          <cell r="T7357">
            <v>65664</v>
          </cell>
          <cell r="U7357">
            <v>2057.04</v>
          </cell>
        </row>
        <row r="7358">
          <cell r="G7358" t="str">
            <v>07</v>
          </cell>
          <cell r="M7358">
            <v>4</v>
          </cell>
          <cell r="N7358" t="str">
            <v>726</v>
          </cell>
          <cell r="Q7358" t="str">
            <v>TDS</v>
          </cell>
          <cell r="S7358">
            <v>0</v>
          </cell>
          <cell r="T7358">
            <v>1047816</v>
          </cell>
          <cell r="U7358">
            <v>931.51</v>
          </cell>
        </row>
        <row r="7359">
          <cell r="G7359" t="str">
            <v>07</v>
          </cell>
          <cell r="M7359">
            <v>1</v>
          </cell>
          <cell r="N7359" t="str">
            <v>724</v>
          </cell>
          <cell r="Q7359" t="str">
            <v>LMR</v>
          </cell>
          <cell r="S7359">
            <v>0</v>
          </cell>
          <cell r="T7359">
            <v>15115800</v>
          </cell>
          <cell r="U7359">
            <v>11064.73</v>
          </cell>
        </row>
        <row r="7360">
          <cell r="G7360" t="str">
            <v>08</v>
          </cell>
          <cell r="M7360">
            <v>4</v>
          </cell>
          <cell r="N7360" t="str">
            <v>726</v>
          </cell>
          <cell r="Q7360" t="str">
            <v>EFL</v>
          </cell>
          <cell r="S7360">
            <v>0</v>
          </cell>
          <cell r="T7360">
            <v>22044528</v>
          </cell>
          <cell r="U7360">
            <v>611008.18999999994</v>
          </cell>
        </row>
        <row r="7361">
          <cell r="G7361" t="str">
            <v>07</v>
          </cell>
          <cell r="M7361">
            <v>15</v>
          </cell>
          <cell r="N7361" t="str">
            <v>724</v>
          </cell>
          <cell r="Q7361" t="str">
            <v>EBF</v>
          </cell>
          <cell r="S7361">
            <v>0</v>
          </cell>
          <cell r="T7361">
            <v>208938</v>
          </cell>
          <cell r="U7361">
            <v>-6487.32</v>
          </cell>
        </row>
        <row r="7362">
          <cell r="G7362" t="str">
            <v>16</v>
          </cell>
          <cell r="M7362">
            <v>1</v>
          </cell>
          <cell r="N7362" t="str">
            <v>760</v>
          </cell>
          <cell r="Q7362" t="str">
            <v>TTC</v>
          </cell>
          <cell r="S7362">
            <v>0</v>
          </cell>
          <cell r="T7362">
            <v>1771</v>
          </cell>
          <cell r="U7362">
            <v>0.49</v>
          </cell>
        </row>
        <row r="7363">
          <cell r="G7363" t="str">
            <v>01</v>
          </cell>
          <cell r="M7363">
            <v>11</v>
          </cell>
          <cell r="N7363" t="str">
            <v>711</v>
          </cell>
          <cell r="Q7363" t="str">
            <v>ECB</v>
          </cell>
          <cell r="S7363">
            <v>0</v>
          </cell>
          <cell r="T7363">
            <v>77167</v>
          </cell>
          <cell r="U7363">
            <v>326.24</v>
          </cell>
        </row>
        <row r="7364">
          <cell r="G7364" t="str">
            <v>23</v>
          </cell>
          <cell r="M7364">
            <v>2</v>
          </cell>
          <cell r="N7364" t="str">
            <v>785</v>
          </cell>
          <cell r="Q7364" t="str">
            <v>CAP</v>
          </cell>
          <cell r="S7364">
            <v>0</v>
          </cell>
          <cell r="T7364">
            <v>361</v>
          </cell>
          <cell r="U7364">
            <v>-0.18</v>
          </cell>
        </row>
        <row r="7365">
          <cell r="G7365" t="str">
            <v>04</v>
          </cell>
          <cell r="M7365">
            <v>4</v>
          </cell>
          <cell r="N7365" t="str">
            <v>724</v>
          </cell>
          <cell r="Q7365" t="str">
            <v>RTU</v>
          </cell>
          <cell r="S7365">
            <v>0</v>
          </cell>
          <cell r="T7365">
            <v>10500110</v>
          </cell>
          <cell r="U7365">
            <v>157.53</v>
          </cell>
        </row>
        <row r="7366">
          <cell r="G7366" t="str">
            <v>09</v>
          </cell>
          <cell r="M7366">
            <v>1</v>
          </cell>
          <cell r="N7366" t="str">
            <v>755</v>
          </cell>
          <cell r="Q7366" t="str">
            <v>TDS</v>
          </cell>
          <cell r="S7366">
            <v>0</v>
          </cell>
          <cell r="T7366">
            <v>569528</v>
          </cell>
          <cell r="U7366">
            <v>688.58</v>
          </cell>
        </row>
        <row r="7367">
          <cell r="G7367" t="str">
            <v>04</v>
          </cell>
          <cell r="M7367">
            <v>3</v>
          </cell>
          <cell r="N7367" t="str">
            <v>741</v>
          </cell>
          <cell r="Q7367" t="str">
            <v>PRV</v>
          </cell>
          <cell r="S7367">
            <v>0</v>
          </cell>
          <cell r="T7367">
            <v>908652</v>
          </cell>
          <cell r="U7367">
            <v>125.37</v>
          </cell>
        </row>
        <row r="7368">
          <cell r="G7368" t="str">
            <v>08</v>
          </cell>
          <cell r="M7368">
            <v>3</v>
          </cell>
          <cell r="N7368" t="str">
            <v>726</v>
          </cell>
          <cell r="Q7368" t="str">
            <v>CAP</v>
          </cell>
          <cell r="S7368">
            <v>0</v>
          </cell>
          <cell r="T7368">
            <v>580800</v>
          </cell>
          <cell r="U7368">
            <v>-170.17</v>
          </cell>
        </row>
        <row r="7369">
          <cell r="G7369" t="str">
            <v>16</v>
          </cell>
          <cell r="M7369">
            <v>1</v>
          </cell>
          <cell r="N7369" t="str">
            <v>741</v>
          </cell>
          <cell r="Q7369" t="str">
            <v>BFC</v>
          </cell>
          <cell r="S7369">
            <v>0</v>
          </cell>
          <cell r="T7369">
            <v>53352</v>
          </cell>
          <cell r="U7369">
            <v>1671.35</v>
          </cell>
        </row>
        <row r="7370">
          <cell r="G7370" t="str">
            <v>05</v>
          </cell>
          <cell r="M7370">
            <v>3</v>
          </cell>
          <cell r="N7370" t="str">
            <v>724</v>
          </cell>
          <cell r="Q7370" t="str">
            <v>CAP</v>
          </cell>
          <cell r="S7370">
            <v>0</v>
          </cell>
          <cell r="T7370">
            <v>168768</v>
          </cell>
          <cell r="U7370">
            <v>-50.97</v>
          </cell>
        </row>
        <row r="7371">
          <cell r="G7371" t="str">
            <v>05</v>
          </cell>
          <cell r="M7371">
            <v>1</v>
          </cell>
          <cell r="N7371" t="str">
            <v>724</v>
          </cell>
          <cell r="Q7371" t="str">
            <v>FVE</v>
          </cell>
          <cell r="S7371">
            <v>0</v>
          </cell>
          <cell r="T7371">
            <v>6389168</v>
          </cell>
          <cell r="U7371">
            <v>0</v>
          </cell>
        </row>
        <row r="7372">
          <cell r="G7372" t="str">
            <v>03</v>
          </cell>
          <cell r="M7372">
            <v>1</v>
          </cell>
          <cell r="N7372" t="str">
            <v>760</v>
          </cell>
          <cell r="Q7372" t="str">
            <v>MSO</v>
          </cell>
          <cell r="S7372">
            <v>0</v>
          </cell>
          <cell r="T7372">
            <v>1349</v>
          </cell>
          <cell r="U7372">
            <v>2.16</v>
          </cell>
        </row>
        <row r="7373">
          <cell r="G7373" t="str">
            <v>22</v>
          </cell>
          <cell r="M7373">
            <v>9</v>
          </cell>
          <cell r="N7373" t="str">
            <v>677</v>
          </cell>
          <cell r="Q7373" t="str">
            <v>EDR</v>
          </cell>
          <cell r="S7373">
            <v>0</v>
          </cell>
          <cell r="T7373">
            <v>564147.93999999994</v>
          </cell>
          <cell r="U7373">
            <v>-112973.27</v>
          </cell>
        </row>
        <row r="7374">
          <cell r="G7374" t="str">
            <v>01</v>
          </cell>
          <cell r="M7374">
            <v>1</v>
          </cell>
          <cell r="N7374" t="str">
            <v>660</v>
          </cell>
          <cell r="Q7374" t="str">
            <v>PAJ</v>
          </cell>
          <cell r="S7374">
            <v>0</v>
          </cell>
          <cell r="T7374">
            <v>0</v>
          </cell>
          <cell r="U7374">
            <v>-398.85</v>
          </cell>
        </row>
        <row r="7375">
          <cell r="G7375" t="str">
            <v>04</v>
          </cell>
          <cell r="M7375">
            <v>1</v>
          </cell>
          <cell r="N7375" t="str">
            <v>721</v>
          </cell>
          <cell r="Q7375" t="str">
            <v>D24</v>
          </cell>
          <cell r="S7375">
            <v>0</v>
          </cell>
          <cell r="T7375">
            <v>23473</v>
          </cell>
          <cell r="U7375">
            <v>4.58</v>
          </cell>
        </row>
        <row r="7376">
          <cell r="G7376" t="str">
            <v>01</v>
          </cell>
          <cell r="M7376">
            <v>1</v>
          </cell>
          <cell r="N7376" t="str">
            <v>755</v>
          </cell>
          <cell r="Q7376" t="str">
            <v>TDS</v>
          </cell>
          <cell r="S7376">
            <v>0</v>
          </cell>
          <cell r="T7376">
            <v>297</v>
          </cell>
          <cell r="U7376">
            <v>0.36</v>
          </cell>
        </row>
        <row r="7377">
          <cell r="G7377" t="str">
            <v>07</v>
          </cell>
          <cell r="M7377">
            <v>4</v>
          </cell>
          <cell r="N7377" t="str">
            <v>726</v>
          </cell>
          <cell r="Q7377" t="str">
            <v>ICN</v>
          </cell>
          <cell r="S7377">
            <v>0</v>
          </cell>
          <cell r="T7377">
            <v>1047816</v>
          </cell>
          <cell r="U7377">
            <v>0</v>
          </cell>
        </row>
        <row r="7378">
          <cell r="G7378" t="str">
            <v>05</v>
          </cell>
          <cell r="M7378">
            <v>6</v>
          </cell>
          <cell r="N7378" t="str">
            <v>726</v>
          </cell>
          <cell r="Q7378" t="str">
            <v>DC</v>
          </cell>
          <cell r="S7378">
            <v>1</v>
          </cell>
          <cell r="T7378">
            <v>400</v>
          </cell>
          <cell r="U7378">
            <v>10520</v>
          </cell>
        </row>
        <row r="7379">
          <cell r="G7379" t="str">
            <v>05</v>
          </cell>
          <cell r="M7379">
            <v>4</v>
          </cell>
          <cell r="N7379" t="str">
            <v>726</v>
          </cell>
          <cell r="Q7379" t="str">
            <v>FMU</v>
          </cell>
          <cell r="S7379">
            <v>0</v>
          </cell>
          <cell r="T7379">
            <v>9129780</v>
          </cell>
          <cell r="U7379">
            <v>0</v>
          </cell>
        </row>
        <row r="7380">
          <cell r="G7380" t="str">
            <v>05</v>
          </cell>
          <cell r="M7380">
            <v>2</v>
          </cell>
          <cell r="N7380" t="str">
            <v>726</v>
          </cell>
          <cell r="Q7380" t="str">
            <v>RIN</v>
          </cell>
          <cell r="S7380">
            <v>0</v>
          </cell>
          <cell r="T7380">
            <v>403920</v>
          </cell>
          <cell r="U7380">
            <v>1101.49</v>
          </cell>
        </row>
        <row r="7381">
          <cell r="G7381" t="str">
            <v>05</v>
          </cell>
          <cell r="M7381">
            <v>4</v>
          </cell>
          <cell r="N7381" t="str">
            <v>724</v>
          </cell>
          <cell r="Q7381" t="str">
            <v>EP2</v>
          </cell>
          <cell r="S7381">
            <v>0</v>
          </cell>
          <cell r="T7381">
            <v>2890503</v>
          </cell>
          <cell r="U7381">
            <v>-520.29999999999995</v>
          </cell>
        </row>
        <row r="7382">
          <cell r="G7382" t="str">
            <v>23</v>
          </cell>
          <cell r="M7382">
            <v>2</v>
          </cell>
          <cell r="N7382" t="str">
            <v>785</v>
          </cell>
          <cell r="Q7382" t="str">
            <v>DSM</v>
          </cell>
          <cell r="S7382">
            <v>0</v>
          </cell>
          <cell r="T7382">
            <v>361</v>
          </cell>
          <cell r="U7382">
            <v>1.36</v>
          </cell>
        </row>
        <row r="7383">
          <cell r="G7383" t="str">
            <v>08</v>
          </cell>
          <cell r="M7383">
            <v>6</v>
          </cell>
          <cell r="N7383" t="str">
            <v>726</v>
          </cell>
          <cell r="Q7383" t="str">
            <v>EC</v>
          </cell>
          <cell r="S7383">
            <v>1</v>
          </cell>
          <cell r="T7383">
            <v>8185914</v>
          </cell>
          <cell r="U7383">
            <v>335458.76</v>
          </cell>
        </row>
        <row r="7384">
          <cell r="G7384" t="str">
            <v>16</v>
          </cell>
          <cell r="M7384">
            <v>3</v>
          </cell>
          <cell r="N7384" t="str">
            <v>750</v>
          </cell>
          <cell r="Q7384" t="str">
            <v>MSV</v>
          </cell>
          <cell r="S7384">
            <v>0</v>
          </cell>
          <cell r="T7384">
            <v>65</v>
          </cell>
          <cell r="U7384">
            <v>0</v>
          </cell>
        </row>
        <row r="7385">
          <cell r="G7385" t="str">
            <v>07</v>
          </cell>
          <cell r="M7385">
            <v>3</v>
          </cell>
          <cell r="N7385" t="str">
            <v>741</v>
          </cell>
          <cell r="Q7385" t="str">
            <v>ECC</v>
          </cell>
          <cell r="S7385">
            <v>0</v>
          </cell>
          <cell r="T7385">
            <v>22782</v>
          </cell>
          <cell r="U7385">
            <v>31.58</v>
          </cell>
        </row>
        <row r="7386">
          <cell r="G7386" t="str">
            <v>08</v>
          </cell>
          <cell r="M7386">
            <v>2</v>
          </cell>
          <cell r="N7386" t="str">
            <v>776</v>
          </cell>
          <cell r="Q7386" t="str">
            <v>MDW</v>
          </cell>
          <cell r="S7386">
            <v>0</v>
          </cell>
          <cell r="T7386">
            <v>130000</v>
          </cell>
          <cell r="U7386">
            <v>58500</v>
          </cell>
        </row>
        <row r="7387">
          <cell r="G7387" t="str">
            <v>08</v>
          </cell>
          <cell r="M7387">
            <v>2</v>
          </cell>
          <cell r="N7387" t="str">
            <v>724</v>
          </cell>
          <cell r="Q7387" t="str">
            <v>ECU</v>
          </cell>
          <cell r="S7387">
            <v>0</v>
          </cell>
          <cell r="T7387">
            <v>5178442</v>
          </cell>
          <cell r="U7387">
            <v>145</v>
          </cell>
        </row>
        <row r="7388">
          <cell r="G7388" t="str">
            <v>04</v>
          </cell>
          <cell r="M7388">
            <v>2</v>
          </cell>
          <cell r="N7388" t="str">
            <v>724</v>
          </cell>
          <cell r="Q7388" t="str">
            <v>DSU</v>
          </cell>
          <cell r="S7388">
            <v>0</v>
          </cell>
          <cell r="T7388">
            <v>2842771</v>
          </cell>
          <cell r="U7388">
            <v>113.75</v>
          </cell>
        </row>
        <row r="7389">
          <cell r="G7389" t="str">
            <v>01</v>
          </cell>
          <cell r="M7389">
            <v>3</v>
          </cell>
          <cell r="N7389" t="str">
            <v>750</v>
          </cell>
          <cell r="Q7389" t="str">
            <v>RIN</v>
          </cell>
          <cell r="S7389">
            <v>0</v>
          </cell>
          <cell r="T7389">
            <v>3704</v>
          </cell>
          <cell r="U7389">
            <v>3.2</v>
          </cell>
        </row>
        <row r="7390">
          <cell r="G7390" t="str">
            <v>04</v>
          </cell>
          <cell r="M7390">
            <v>2</v>
          </cell>
          <cell r="N7390" t="str">
            <v>721</v>
          </cell>
          <cell r="Q7390" t="str">
            <v>CAV</v>
          </cell>
          <cell r="S7390">
            <v>0</v>
          </cell>
          <cell r="T7390">
            <v>32694117</v>
          </cell>
          <cell r="U7390">
            <v>-2367.7800000000002</v>
          </cell>
        </row>
        <row r="7391">
          <cell r="G7391" t="str">
            <v>16</v>
          </cell>
          <cell r="M7391">
            <v>6</v>
          </cell>
          <cell r="N7391" t="str">
            <v>741</v>
          </cell>
          <cell r="Q7391" t="str">
            <v>MC</v>
          </cell>
          <cell r="S7391">
            <v>1</v>
          </cell>
          <cell r="T7391">
            <v>10</v>
          </cell>
          <cell r="U7391">
            <v>23.1</v>
          </cell>
        </row>
        <row r="7392">
          <cell r="G7392" t="str">
            <v>04</v>
          </cell>
          <cell r="M7392">
            <v>1</v>
          </cell>
          <cell r="N7392" t="str">
            <v>724</v>
          </cell>
          <cell r="Q7392" t="str">
            <v>LMR</v>
          </cell>
          <cell r="S7392">
            <v>0</v>
          </cell>
          <cell r="T7392">
            <v>24817176</v>
          </cell>
          <cell r="U7392">
            <v>18166.189999999999</v>
          </cell>
        </row>
        <row r="7393">
          <cell r="G7393" t="str">
            <v>05</v>
          </cell>
          <cell r="M7393">
            <v>1</v>
          </cell>
          <cell r="N7393" t="str">
            <v>726</v>
          </cell>
          <cell r="Q7393" t="str">
            <v>DC</v>
          </cell>
          <cell r="S7393">
            <v>2</v>
          </cell>
          <cell r="T7393">
            <v>3009.6</v>
          </cell>
          <cell r="U7393">
            <v>76142.89</v>
          </cell>
        </row>
        <row r="7394">
          <cell r="G7394" t="str">
            <v>07</v>
          </cell>
          <cell r="M7394">
            <v>1</v>
          </cell>
          <cell r="N7394" t="str">
            <v>725</v>
          </cell>
          <cell r="Q7394" t="str">
            <v>RIV</v>
          </cell>
          <cell r="S7394">
            <v>0</v>
          </cell>
          <cell r="T7394">
            <v>482400</v>
          </cell>
          <cell r="U7394">
            <v>0</v>
          </cell>
        </row>
        <row r="7395">
          <cell r="G7395" t="str">
            <v>01</v>
          </cell>
          <cell r="M7395">
            <v>1</v>
          </cell>
          <cell r="N7395" t="str">
            <v>755</v>
          </cell>
          <cell r="Q7395" t="str">
            <v>TIU</v>
          </cell>
          <cell r="S7395">
            <v>0</v>
          </cell>
          <cell r="T7395">
            <v>297</v>
          </cell>
          <cell r="U7395">
            <v>0</v>
          </cell>
        </row>
        <row r="7396">
          <cell r="G7396" t="str">
            <v>08</v>
          </cell>
          <cell r="M7396">
            <v>3</v>
          </cell>
          <cell r="N7396" t="str">
            <v>726</v>
          </cell>
          <cell r="Q7396" t="str">
            <v>DSM</v>
          </cell>
          <cell r="S7396">
            <v>0</v>
          </cell>
          <cell r="T7396">
            <v>580800</v>
          </cell>
          <cell r="U7396">
            <v>1205.1600000000001</v>
          </cell>
        </row>
        <row r="7397">
          <cell r="G7397" t="str">
            <v>08</v>
          </cell>
          <cell r="M7397">
            <v>4</v>
          </cell>
          <cell r="N7397" t="str">
            <v>724</v>
          </cell>
          <cell r="Q7397" t="str">
            <v>FCA</v>
          </cell>
          <cell r="S7397">
            <v>0</v>
          </cell>
          <cell r="T7397">
            <v>29797236</v>
          </cell>
          <cell r="U7397">
            <v>78217.77</v>
          </cell>
        </row>
        <row r="7398">
          <cell r="G7398" t="str">
            <v>04</v>
          </cell>
          <cell r="M7398">
            <v>4</v>
          </cell>
          <cell r="N7398" t="str">
            <v>723</v>
          </cell>
          <cell r="Q7398" t="str">
            <v>ICV</v>
          </cell>
          <cell r="S7398">
            <v>0</v>
          </cell>
          <cell r="T7398">
            <v>126876</v>
          </cell>
          <cell r="U7398">
            <v>0</v>
          </cell>
        </row>
        <row r="7399">
          <cell r="G7399" t="str">
            <v>07</v>
          </cell>
          <cell r="M7399">
            <v>16</v>
          </cell>
          <cell r="N7399" t="str">
            <v>724</v>
          </cell>
          <cell r="Q7399" t="str">
            <v>TDS</v>
          </cell>
          <cell r="S7399">
            <v>0</v>
          </cell>
          <cell r="T7399">
            <v>353856</v>
          </cell>
          <cell r="U7399">
            <v>456.12</v>
          </cell>
        </row>
        <row r="7400">
          <cell r="G7400" t="str">
            <v>06</v>
          </cell>
          <cell r="M7400">
            <v>1</v>
          </cell>
          <cell r="N7400" t="str">
            <v>722</v>
          </cell>
          <cell r="Q7400" t="str">
            <v>MSV</v>
          </cell>
          <cell r="S7400">
            <v>0</v>
          </cell>
          <cell r="T7400">
            <v>1606338</v>
          </cell>
          <cell r="U7400">
            <v>0</v>
          </cell>
        </row>
        <row r="7401">
          <cell r="G7401" t="str">
            <v>08</v>
          </cell>
          <cell r="M7401">
            <v>1</v>
          </cell>
          <cell r="N7401" t="str">
            <v>734</v>
          </cell>
          <cell r="Q7401" t="str">
            <v>TTC</v>
          </cell>
          <cell r="S7401">
            <v>0</v>
          </cell>
          <cell r="T7401">
            <v>57282792</v>
          </cell>
          <cell r="U7401">
            <v>58772.14</v>
          </cell>
        </row>
        <row r="7402">
          <cell r="G7402" t="str">
            <v>08</v>
          </cell>
          <cell r="M7402">
            <v>1</v>
          </cell>
          <cell r="N7402" t="str">
            <v>734</v>
          </cell>
          <cell r="Q7402" t="str">
            <v>FCV</v>
          </cell>
          <cell r="S7402">
            <v>0</v>
          </cell>
          <cell r="T7402">
            <v>193430328</v>
          </cell>
          <cell r="U7402">
            <v>0</v>
          </cell>
        </row>
        <row r="7403">
          <cell r="G7403" t="str">
            <v>08</v>
          </cell>
          <cell r="M7403">
            <v>1</v>
          </cell>
          <cell r="N7403" t="str">
            <v>726</v>
          </cell>
          <cell r="Q7403" t="str">
            <v>CAP</v>
          </cell>
          <cell r="S7403">
            <v>0</v>
          </cell>
          <cell r="T7403">
            <v>3041440</v>
          </cell>
          <cell r="U7403">
            <v>-891.14</v>
          </cell>
        </row>
        <row r="7404">
          <cell r="G7404" t="str">
            <v>08</v>
          </cell>
          <cell r="M7404">
            <v>1</v>
          </cell>
          <cell r="N7404" t="str">
            <v>733</v>
          </cell>
          <cell r="Q7404" t="str">
            <v>EIN</v>
          </cell>
          <cell r="S7404">
            <v>0</v>
          </cell>
          <cell r="T7404">
            <v>211307435</v>
          </cell>
          <cell r="U7404">
            <v>181724.4</v>
          </cell>
        </row>
        <row r="7405">
          <cell r="G7405" t="str">
            <v>07</v>
          </cell>
          <cell r="M7405">
            <v>1</v>
          </cell>
          <cell r="N7405" t="str">
            <v>750</v>
          </cell>
          <cell r="Q7405" t="str">
            <v>E12</v>
          </cell>
          <cell r="S7405">
            <v>0</v>
          </cell>
          <cell r="T7405">
            <v>407</v>
          </cell>
          <cell r="U7405">
            <v>13.93</v>
          </cell>
        </row>
        <row r="7406">
          <cell r="G7406" t="str">
            <v>04</v>
          </cell>
          <cell r="M7406">
            <v>3</v>
          </cell>
          <cell r="N7406" t="str">
            <v>724</v>
          </cell>
          <cell r="Q7406" t="str">
            <v>FMC</v>
          </cell>
          <cell r="S7406">
            <v>0</v>
          </cell>
          <cell r="T7406">
            <v>433984</v>
          </cell>
          <cell r="U7406">
            <v>-2.6</v>
          </cell>
        </row>
        <row r="7407">
          <cell r="G7407" t="str">
            <v>05</v>
          </cell>
          <cell r="M7407">
            <v>4</v>
          </cell>
          <cell r="N7407" t="str">
            <v>724</v>
          </cell>
          <cell r="Q7407" t="str">
            <v>DS4</v>
          </cell>
          <cell r="S7407">
            <v>0</v>
          </cell>
          <cell r="T7407">
            <v>607608</v>
          </cell>
          <cell r="U7407">
            <v>0</v>
          </cell>
        </row>
        <row r="7408">
          <cell r="G7408" t="str">
            <v>06</v>
          </cell>
          <cell r="M7408">
            <v>1</v>
          </cell>
          <cell r="N7408" t="str">
            <v>722</v>
          </cell>
          <cell r="Q7408" t="str">
            <v>DO4</v>
          </cell>
          <cell r="S7408">
            <v>0</v>
          </cell>
          <cell r="T7408">
            <v>2790</v>
          </cell>
          <cell r="U7408">
            <v>0</v>
          </cell>
        </row>
        <row r="7409">
          <cell r="G7409" t="str">
            <v>16</v>
          </cell>
          <cell r="M7409">
            <v>2</v>
          </cell>
          <cell r="N7409" t="str">
            <v>741</v>
          </cell>
          <cell r="Q7409" t="str">
            <v>EIV</v>
          </cell>
          <cell r="S7409">
            <v>0</v>
          </cell>
          <cell r="T7409">
            <v>891</v>
          </cell>
          <cell r="U7409">
            <v>0</v>
          </cell>
        </row>
        <row r="7410">
          <cell r="G7410" t="str">
            <v>04</v>
          </cell>
          <cell r="M7410">
            <v>1</v>
          </cell>
          <cell r="N7410" t="str">
            <v>726</v>
          </cell>
          <cell r="Q7410" t="str">
            <v>CAP</v>
          </cell>
          <cell r="S7410">
            <v>0</v>
          </cell>
          <cell r="T7410">
            <v>20624904</v>
          </cell>
          <cell r="U7410">
            <v>-6056.4</v>
          </cell>
        </row>
        <row r="7411">
          <cell r="G7411" t="str">
            <v>07</v>
          </cell>
          <cell r="M7411">
            <v>4</v>
          </cell>
          <cell r="N7411" t="str">
            <v>726</v>
          </cell>
          <cell r="Q7411" t="str">
            <v>MSV</v>
          </cell>
          <cell r="S7411">
            <v>0</v>
          </cell>
          <cell r="T7411">
            <v>1047816</v>
          </cell>
          <cell r="U7411">
            <v>0</v>
          </cell>
        </row>
        <row r="7412">
          <cell r="G7412" t="str">
            <v>23</v>
          </cell>
          <cell r="M7412">
            <v>2</v>
          </cell>
          <cell r="N7412" t="str">
            <v>785</v>
          </cell>
          <cell r="Q7412" t="str">
            <v>EP4</v>
          </cell>
          <cell r="S7412">
            <v>0</v>
          </cell>
          <cell r="T7412">
            <v>361</v>
          </cell>
          <cell r="U7412">
            <v>0</v>
          </cell>
        </row>
        <row r="7413">
          <cell r="G7413" t="str">
            <v>05</v>
          </cell>
          <cell r="M7413">
            <v>4</v>
          </cell>
          <cell r="N7413" t="str">
            <v>724</v>
          </cell>
          <cell r="Q7413" t="str">
            <v>PRV</v>
          </cell>
          <cell r="S7413">
            <v>0</v>
          </cell>
          <cell r="T7413">
            <v>2282895</v>
          </cell>
          <cell r="U7413">
            <v>303.63</v>
          </cell>
        </row>
        <row r="7414">
          <cell r="G7414" t="str">
            <v>04</v>
          </cell>
          <cell r="M7414">
            <v>2</v>
          </cell>
          <cell r="N7414" t="str">
            <v>721</v>
          </cell>
          <cell r="Q7414" t="str">
            <v>EIN</v>
          </cell>
          <cell r="S7414">
            <v>0</v>
          </cell>
          <cell r="T7414">
            <v>32694117</v>
          </cell>
          <cell r="U7414">
            <v>28144.54</v>
          </cell>
        </row>
        <row r="7415">
          <cell r="G7415" t="str">
            <v>07</v>
          </cell>
          <cell r="M7415">
            <v>2</v>
          </cell>
          <cell r="N7415" t="str">
            <v>721</v>
          </cell>
          <cell r="Q7415" t="str">
            <v>ECC</v>
          </cell>
          <cell r="S7415">
            <v>0</v>
          </cell>
          <cell r="T7415">
            <v>4984746</v>
          </cell>
          <cell r="U7415">
            <v>10799</v>
          </cell>
        </row>
        <row r="7416">
          <cell r="G7416" t="str">
            <v>08</v>
          </cell>
          <cell r="M7416">
            <v>2</v>
          </cell>
          <cell r="N7416" t="str">
            <v>724</v>
          </cell>
          <cell r="Q7416" t="str">
            <v>D17</v>
          </cell>
          <cell r="S7416">
            <v>0</v>
          </cell>
          <cell r="T7416">
            <v>585298</v>
          </cell>
          <cell r="U7416">
            <v>705.28</v>
          </cell>
        </row>
        <row r="7417">
          <cell r="G7417" t="str">
            <v>07</v>
          </cell>
          <cell r="M7417">
            <v>2</v>
          </cell>
          <cell r="N7417" t="str">
            <v>724</v>
          </cell>
          <cell r="Q7417" t="str">
            <v>DO4</v>
          </cell>
          <cell r="S7417">
            <v>0</v>
          </cell>
          <cell r="T7417">
            <v>522636</v>
          </cell>
          <cell r="U7417">
            <v>0</v>
          </cell>
        </row>
        <row r="7418">
          <cell r="G7418" t="str">
            <v>07</v>
          </cell>
          <cell r="M7418">
            <v>4</v>
          </cell>
          <cell r="N7418" t="str">
            <v>724</v>
          </cell>
          <cell r="Q7418" t="str">
            <v>RAF</v>
          </cell>
          <cell r="S7418">
            <v>0</v>
          </cell>
          <cell r="T7418">
            <v>8629411</v>
          </cell>
          <cell r="U7418">
            <v>24214.12</v>
          </cell>
        </row>
        <row r="7419">
          <cell r="G7419" t="str">
            <v>08</v>
          </cell>
          <cell r="M7419">
            <v>1</v>
          </cell>
          <cell r="N7419" t="str">
            <v>732</v>
          </cell>
          <cell r="Q7419" t="str">
            <v>DO7</v>
          </cell>
          <cell r="S7419">
            <v>0</v>
          </cell>
          <cell r="T7419">
            <v>1621277</v>
          </cell>
          <cell r="U7419">
            <v>0</v>
          </cell>
        </row>
        <row r="7420">
          <cell r="G7420" t="str">
            <v>07</v>
          </cell>
          <cell r="M7420">
            <v>1</v>
          </cell>
          <cell r="N7420" t="str">
            <v>726</v>
          </cell>
          <cell r="Q7420" t="str">
            <v>EP4</v>
          </cell>
          <cell r="S7420">
            <v>0</v>
          </cell>
          <cell r="T7420">
            <v>6067088</v>
          </cell>
          <cell r="U7420">
            <v>0</v>
          </cell>
        </row>
        <row r="7421">
          <cell r="G7421" t="str">
            <v>04</v>
          </cell>
          <cell r="M7421">
            <v>3</v>
          </cell>
          <cell r="N7421" t="str">
            <v>742</v>
          </cell>
          <cell r="Q7421" t="str">
            <v>EP4</v>
          </cell>
          <cell r="S7421">
            <v>0</v>
          </cell>
          <cell r="T7421">
            <v>1596</v>
          </cell>
          <cell r="U7421">
            <v>0</v>
          </cell>
        </row>
        <row r="7422">
          <cell r="G7422" t="str">
            <v>16</v>
          </cell>
          <cell r="M7422">
            <v>1</v>
          </cell>
          <cell r="N7422" t="str">
            <v>760</v>
          </cell>
          <cell r="Q7422" t="str">
            <v>TSC</v>
          </cell>
          <cell r="S7422">
            <v>0</v>
          </cell>
          <cell r="T7422">
            <v>1771</v>
          </cell>
          <cell r="U7422">
            <v>0</v>
          </cell>
        </row>
        <row r="7423">
          <cell r="G7423" t="str">
            <v>06</v>
          </cell>
          <cell r="M7423">
            <v>2</v>
          </cell>
          <cell r="N7423" t="str">
            <v>720</v>
          </cell>
          <cell r="Q7423" t="str">
            <v>ICV</v>
          </cell>
          <cell r="S7423">
            <v>0</v>
          </cell>
          <cell r="T7423">
            <v>41017</v>
          </cell>
          <cell r="U7423">
            <v>0</v>
          </cell>
        </row>
        <row r="7424">
          <cell r="G7424" t="str">
            <v>81</v>
          </cell>
          <cell r="M7424">
            <v>82</v>
          </cell>
          <cell r="N7424" t="str">
            <v>733</v>
          </cell>
          <cell r="Q7424" t="str">
            <v>RAU</v>
          </cell>
          <cell r="S7424">
            <v>0</v>
          </cell>
          <cell r="T7424">
            <v>59613</v>
          </cell>
          <cell r="U7424">
            <v>0.35</v>
          </cell>
        </row>
        <row r="7425">
          <cell r="G7425" t="str">
            <v>04</v>
          </cell>
          <cell r="M7425">
            <v>1</v>
          </cell>
          <cell r="N7425" t="str">
            <v>750</v>
          </cell>
          <cell r="Q7425" t="str">
            <v>TSC</v>
          </cell>
          <cell r="S7425">
            <v>0</v>
          </cell>
          <cell r="T7425">
            <v>222140</v>
          </cell>
          <cell r="U7425">
            <v>0</v>
          </cell>
        </row>
        <row r="7426">
          <cell r="G7426" t="str">
            <v>05</v>
          </cell>
          <cell r="M7426">
            <v>6</v>
          </cell>
          <cell r="N7426" t="str">
            <v>726</v>
          </cell>
          <cell r="Q7426" t="str">
            <v>FVE</v>
          </cell>
          <cell r="S7426">
            <v>0</v>
          </cell>
          <cell r="T7426">
            <v>2539944</v>
          </cell>
          <cell r="U7426">
            <v>0</v>
          </cell>
        </row>
        <row r="7427">
          <cell r="G7427" t="str">
            <v>07</v>
          </cell>
          <cell r="M7427">
            <v>2</v>
          </cell>
          <cell r="N7427" t="str">
            <v>724</v>
          </cell>
          <cell r="Q7427" t="str">
            <v>DS1</v>
          </cell>
          <cell r="S7427">
            <v>0</v>
          </cell>
          <cell r="T7427">
            <v>119019</v>
          </cell>
          <cell r="U7427">
            <v>0</v>
          </cell>
        </row>
        <row r="7428">
          <cell r="G7428" t="str">
            <v>07</v>
          </cell>
          <cell r="M7428">
            <v>4</v>
          </cell>
          <cell r="N7428" t="str">
            <v>724</v>
          </cell>
          <cell r="Q7428" t="str">
            <v>EP1</v>
          </cell>
          <cell r="S7428">
            <v>0</v>
          </cell>
          <cell r="T7428">
            <v>8629411</v>
          </cell>
          <cell r="U7428">
            <v>0</v>
          </cell>
        </row>
        <row r="7429">
          <cell r="G7429" t="str">
            <v>06</v>
          </cell>
          <cell r="M7429">
            <v>1</v>
          </cell>
          <cell r="N7429" t="str">
            <v>722</v>
          </cell>
          <cell r="Q7429" t="str">
            <v>EC</v>
          </cell>
          <cell r="S7429">
            <v>2</v>
          </cell>
          <cell r="T7429">
            <v>1345148</v>
          </cell>
          <cell r="U7429">
            <v>112358.83</v>
          </cell>
        </row>
        <row r="7430">
          <cell r="G7430" t="str">
            <v>04</v>
          </cell>
          <cell r="M7430">
            <v>3</v>
          </cell>
          <cell r="N7430" t="str">
            <v>742</v>
          </cell>
          <cell r="Q7430" t="str">
            <v>ECC</v>
          </cell>
          <cell r="S7430">
            <v>0</v>
          </cell>
          <cell r="T7430">
            <v>1596</v>
          </cell>
          <cell r="U7430">
            <v>8.2200000000000006</v>
          </cell>
        </row>
        <row r="7431">
          <cell r="G7431" t="str">
            <v>07</v>
          </cell>
          <cell r="M7431">
            <v>1</v>
          </cell>
          <cell r="N7431" t="str">
            <v>750</v>
          </cell>
          <cell r="Q7431" t="str">
            <v>EIN</v>
          </cell>
          <cell r="S7431">
            <v>0</v>
          </cell>
          <cell r="T7431">
            <v>2705</v>
          </cell>
          <cell r="U7431">
            <v>2.3199999999999998</v>
          </cell>
        </row>
        <row r="7432">
          <cell r="G7432" t="str">
            <v>04</v>
          </cell>
          <cell r="M7432">
            <v>4</v>
          </cell>
          <cell r="N7432" t="str">
            <v>726</v>
          </cell>
          <cell r="Q7432" t="str">
            <v>EP3</v>
          </cell>
          <cell r="S7432">
            <v>0</v>
          </cell>
          <cell r="T7432">
            <v>4030393</v>
          </cell>
          <cell r="U7432">
            <v>0</v>
          </cell>
        </row>
        <row r="7433">
          <cell r="G7433" t="str">
            <v>07</v>
          </cell>
          <cell r="M7433">
            <v>1</v>
          </cell>
          <cell r="N7433" t="str">
            <v>721</v>
          </cell>
          <cell r="Q7433" t="str">
            <v>LMV</v>
          </cell>
          <cell r="S7433">
            <v>0</v>
          </cell>
          <cell r="T7433">
            <v>5850519</v>
          </cell>
          <cell r="U7433">
            <v>146.22</v>
          </cell>
        </row>
        <row r="7434">
          <cell r="G7434" t="str">
            <v>07</v>
          </cell>
          <cell r="M7434">
            <v>15</v>
          </cell>
          <cell r="N7434" t="str">
            <v>724</v>
          </cell>
          <cell r="Q7434" t="str">
            <v>ECE</v>
          </cell>
          <cell r="S7434">
            <v>0</v>
          </cell>
          <cell r="T7434">
            <v>208938</v>
          </cell>
          <cell r="U7434">
            <v>385.49</v>
          </cell>
        </row>
        <row r="7435">
          <cell r="G7435" t="str">
            <v>09</v>
          </cell>
          <cell r="M7435">
            <v>4</v>
          </cell>
          <cell r="N7435" t="str">
            <v>750</v>
          </cell>
          <cell r="Q7435" t="str">
            <v>EBF</v>
          </cell>
          <cell r="S7435">
            <v>0</v>
          </cell>
          <cell r="T7435">
            <v>175272</v>
          </cell>
          <cell r="U7435">
            <v>-5442.04</v>
          </cell>
        </row>
        <row r="7436">
          <cell r="G7436" t="str">
            <v>08</v>
          </cell>
          <cell r="M7436">
            <v>4</v>
          </cell>
          <cell r="N7436" t="str">
            <v>724</v>
          </cell>
          <cell r="Q7436" t="str">
            <v>DSU</v>
          </cell>
          <cell r="S7436">
            <v>0</v>
          </cell>
          <cell r="T7436">
            <v>17070060</v>
          </cell>
          <cell r="U7436">
            <v>682.79</v>
          </cell>
        </row>
        <row r="7437">
          <cell r="G7437" t="str">
            <v>04</v>
          </cell>
          <cell r="M7437">
            <v>10</v>
          </cell>
          <cell r="N7437" t="str">
            <v>724</v>
          </cell>
          <cell r="Q7437" t="str">
            <v>PRV</v>
          </cell>
          <cell r="S7437">
            <v>0</v>
          </cell>
          <cell r="T7437">
            <v>419040</v>
          </cell>
          <cell r="U7437">
            <v>55.73</v>
          </cell>
        </row>
        <row r="7438">
          <cell r="G7438" t="str">
            <v>04</v>
          </cell>
          <cell r="M7438">
            <v>5</v>
          </cell>
          <cell r="N7438" t="str">
            <v>724</v>
          </cell>
          <cell r="Q7438" t="str">
            <v>TSE</v>
          </cell>
          <cell r="S7438">
            <v>0</v>
          </cell>
          <cell r="T7438">
            <v>118800</v>
          </cell>
          <cell r="U7438">
            <v>0</v>
          </cell>
        </row>
        <row r="7439">
          <cell r="G7439" t="str">
            <v>05</v>
          </cell>
          <cell r="M7439">
            <v>1</v>
          </cell>
          <cell r="N7439" t="str">
            <v>721</v>
          </cell>
          <cell r="Q7439" t="str">
            <v>TSC</v>
          </cell>
          <cell r="S7439">
            <v>0</v>
          </cell>
          <cell r="T7439">
            <v>202718</v>
          </cell>
          <cell r="U7439">
            <v>0</v>
          </cell>
        </row>
        <row r="7440">
          <cell r="G7440" t="str">
            <v>08</v>
          </cell>
          <cell r="M7440">
            <v>1</v>
          </cell>
          <cell r="N7440" t="str">
            <v>732</v>
          </cell>
          <cell r="Q7440" t="str">
            <v>ECU</v>
          </cell>
          <cell r="S7440">
            <v>0</v>
          </cell>
          <cell r="T7440">
            <v>180785687</v>
          </cell>
          <cell r="U7440">
            <v>2531</v>
          </cell>
        </row>
        <row r="7441">
          <cell r="G7441" t="str">
            <v>07</v>
          </cell>
          <cell r="M7441">
            <v>1</v>
          </cell>
          <cell r="N7441" t="str">
            <v>723</v>
          </cell>
          <cell r="Q7441" t="str">
            <v>D17</v>
          </cell>
          <cell r="S7441">
            <v>0</v>
          </cell>
          <cell r="T7441">
            <v>3072</v>
          </cell>
          <cell r="U7441">
            <v>5.72</v>
          </cell>
        </row>
        <row r="7442">
          <cell r="G7442" t="str">
            <v>04</v>
          </cell>
          <cell r="M7442">
            <v>1</v>
          </cell>
          <cell r="N7442" t="str">
            <v>750</v>
          </cell>
          <cell r="Q7442" t="str">
            <v>FMC</v>
          </cell>
          <cell r="S7442">
            <v>0</v>
          </cell>
          <cell r="T7442">
            <v>222140</v>
          </cell>
          <cell r="U7442">
            <v>0.02</v>
          </cell>
        </row>
        <row r="7443">
          <cell r="G7443" t="str">
            <v>05</v>
          </cell>
          <cell r="M7443">
            <v>1</v>
          </cell>
          <cell r="N7443" t="str">
            <v>723</v>
          </cell>
          <cell r="Q7443" t="str">
            <v>FEV</v>
          </cell>
          <cell r="S7443">
            <v>0</v>
          </cell>
          <cell r="T7443">
            <v>168472</v>
          </cell>
          <cell r="U7443">
            <v>-1.69</v>
          </cell>
        </row>
        <row r="7444">
          <cell r="G7444" t="str">
            <v>09</v>
          </cell>
          <cell r="M7444">
            <v>1</v>
          </cell>
          <cell r="N7444" t="str">
            <v>750</v>
          </cell>
          <cell r="Q7444" t="str">
            <v>OMS</v>
          </cell>
          <cell r="S7444">
            <v>0</v>
          </cell>
          <cell r="T7444">
            <v>2732563</v>
          </cell>
          <cell r="U7444">
            <v>21.68</v>
          </cell>
        </row>
        <row r="7445">
          <cell r="G7445" t="str">
            <v>04</v>
          </cell>
          <cell r="M7445">
            <v>4</v>
          </cell>
          <cell r="N7445" t="str">
            <v>723</v>
          </cell>
          <cell r="Q7445" t="str">
            <v>DSU</v>
          </cell>
          <cell r="S7445">
            <v>0</v>
          </cell>
          <cell r="T7445">
            <v>126876</v>
          </cell>
          <cell r="U7445">
            <v>9.27</v>
          </cell>
        </row>
        <row r="7446">
          <cell r="G7446" t="str">
            <v>04</v>
          </cell>
          <cell r="M7446">
            <v>1</v>
          </cell>
          <cell r="N7446" t="str">
            <v>724</v>
          </cell>
          <cell r="Q7446" t="str">
            <v>D21</v>
          </cell>
          <cell r="S7446">
            <v>0</v>
          </cell>
          <cell r="T7446">
            <v>134112</v>
          </cell>
          <cell r="U7446">
            <v>17.170000000000002</v>
          </cell>
        </row>
        <row r="7447">
          <cell r="G7447" t="str">
            <v>16</v>
          </cell>
          <cell r="M7447">
            <v>4</v>
          </cell>
          <cell r="N7447" t="str">
            <v>741</v>
          </cell>
          <cell r="Q7447" t="str">
            <v>ECC</v>
          </cell>
          <cell r="S7447">
            <v>0</v>
          </cell>
          <cell r="T7447">
            <v>125188</v>
          </cell>
          <cell r="U7447">
            <v>173.51</v>
          </cell>
        </row>
        <row r="7448">
          <cell r="G7448" t="str">
            <v>04</v>
          </cell>
          <cell r="M7448">
            <v>2</v>
          </cell>
          <cell r="N7448" t="str">
            <v>741</v>
          </cell>
          <cell r="Q7448" t="str">
            <v>FMU</v>
          </cell>
          <cell r="S7448">
            <v>0</v>
          </cell>
          <cell r="T7448">
            <v>3829</v>
          </cell>
          <cell r="U7448">
            <v>0</v>
          </cell>
        </row>
        <row r="7449">
          <cell r="G7449" t="str">
            <v>04</v>
          </cell>
          <cell r="M7449">
            <v>4</v>
          </cell>
          <cell r="N7449" t="str">
            <v>724</v>
          </cell>
          <cell r="Q7449" t="str">
            <v>EBF</v>
          </cell>
          <cell r="S7449">
            <v>0</v>
          </cell>
          <cell r="T7449">
            <v>10500110</v>
          </cell>
          <cell r="U7449">
            <v>-326017.93</v>
          </cell>
        </row>
        <row r="7450">
          <cell r="G7450" t="str">
            <v>22</v>
          </cell>
          <cell r="M7450">
            <v>1</v>
          </cell>
          <cell r="N7450" t="str">
            <v>777</v>
          </cell>
          <cell r="Q7450" t="str">
            <v>EDE</v>
          </cell>
          <cell r="S7450">
            <v>2</v>
          </cell>
          <cell r="T7450">
            <v>1205.68</v>
          </cell>
          <cell r="U7450">
            <v>15058.94</v>
          </cell>
        </row>
        <row r="7451">
          <cell r="G7451" t="str">
            <v>04</v>
          </cell>
          <cell r="M7451">
            <v>1</v>
          </cell>
          <cell r="N7451" t="str">
            <v>723</v>
          </cell>
          <cell r="Q7451" t="str">
            <v>DC</v>
          </cell>
          <cell r="S7451">
            <v>1</v>
          </cell>
          <cell r="T7451">
            <v>28890</v>
          </cell>
          <cell r="U7451">
            <v>688520.32</v>
          </cell>
        </row>
        <row r="7452">
          <cell r="G7452" t="str">
            <v>09</v>
          </cell>
          <cell r="M7452">
            <v>1</v>
          </cell>
          <cell r="N7452" t="str">
            <v>750</v>
          </cell>
          <cell r="Q7452" t="str">
            <v>E20</v>
          </cell>
          <cell r="S7452">
            <v>0</v>
          </cell>
          <cell r="T7452">
            <v>26881</v>
          </cell>
          <cell r="U7452">
            <v>920</v>
          </cell>
        </row>
        <row r="7453">
          <cell r="G7453" t="str">
            <v>09</v>
          </cell>
          <cell r="M7453">
            <v>3</v>
          </cell>
          <cell r="N7453" t="str">
            <v>650</v>
          </cell>
          <cell r="Q7453" t="str">
            <v>CAP</v>
          </cell>
          <cell r="S7453">
            <v>0</v>
          </cell>
          <cell r="T7453">
            <v>-1159</v>
          </cell>
          <cell r="U7453">
            <v>-0.01</v>
          </cell>
        </row>
        <row r="7454">
          <cell r="G7454">
            <v>0</v>
          </cell>
          <cell r="M7454">
            <v>0</v>
          </cell>
          <cell r="N7454">
            <v>0</v>
          </cell>
          <cell r="Q7454">
            <v>0</v>
          </cell>
          <cell r="S7454">
            <v>0</v>
          </cell>
          <cell r="T7454">
            <v>0</v>
          </cell>
          <cell r="U7454">
            <v>0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7">
          <cell r="B17">
            <v>1</v>
          </cell>
          <cell r="C17" t="str">
            <v>Steam Generation</v>
          </cell>
          <cell r="H17">
            <v>782513</v>
          </cell>
          <cell r="I17">
            <v>0</v>
          </cell>
          <cell r="J17">
            <v>828839</v>
          </cell>
          <cell r="K17">
            <v>0</v>
          </cell>
          <cell r="L17">
            <v>1090784</v>
          </cell>
        </row>
        <row r="18">
          <cell r="B18">
            <v>2</v>
          </cell>
          <cell r="C18" t="str">
            <v>Nuclear Generation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3</v>
          </cell>
          <cell r="C19" t="str">
            <v>Hydro Generation</v>
          </cell>
          <cell r="H19">
            <v>2140</v>
          </cell>
          <cell r="I19">
            <v>0</v>
          </cell>
          <cell r="J19">
            <v>2797</v>
          </cell>
          <cell r="K19">
            <v>0</v>
          </cell>
          <cell r="L19">
            <v>5362</v>
          </cell>
        </row>
        <row r="20">
          <cell r="B20">
            <v>0</v>
          </cell>
          <cell r="C20" t="str">
            <v>Other Generation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4</v>
          </cell>
          <cell r="C21" t="str">
            <v xml:space="preserve">     Combined Cycle Unit</v>
          </cell>
          <cell r="H21">
            <v>370886</v>
          </cell>
          <cell r="I21">
            <v>0</v>
          </cell>
          <cell r="J21">
            <v>355379</v>
          </cell>
          <cell r="K21">
            <v>0</v>
          </cell>
          <cell r="L21">
            <v>349740</v>
          </cell>
        </row>
        <row r="22">
          <cell r="B22">
            <v>5</v>
          </cell>
          <cell r="C22" t="str">
            <v xml:space="preserve">     Gas Combustion Turbines</v>
          </cell>
          <cell r="H22">
            <v>379</v>
          </cell>
          <cell r="I22">
            <v>0</v>
          </cell>
          <cell r="J22">
            <v>933</v>
          </cell>
          <cell r="K22">
            <v>0</v>
          </cell>
          <cell r="L22">
            <v>515</v>
          </cell>
        </row>
        <row r="23">
          <cell r="B23">
            <v>6</v>
          </cell>
          <cell r="C23" t="str">
            <v>Purchases through MISO</v>
          </cell>
          <cell r="H23">
            <v>216508</v>
          </cell>
          <cell r="I23">
            <v>0</v>
          </cell>
          <cell r="J23">
            <v>171348</v>
          </cell>
          <cell r="K23">
            <v>0</v>
          </cell>
          <cell r="L23">
            <v>94042</v>
          </cell>
        </row>
        <row r="24">
          <cell r="B24">
            <v>0</v>
          </cell>
          <cell r="C24" t="str">
            <v>Purchased Power other than MISO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>
            <v>7</v>
          </cell>
          <cell r="C25" t="str">
            <v xml:space="preserve">     FIT Purchases</v>
          </cell>
          <cell r="D25">
            <v>0</v>
          </cell>
          <cell r="E25">
            <v>0</v>
          </cell>
          <cell r="H25">
            <v>9252</v>
          </cell>
          <cell r="I25">
            <v>0</v>
          </cell>
          <cell r="J25">
            <v>9252</v>
          </cell>
          <cell r="K25">
            <v>0</v>
          </cell>
          <cell r="L25">
            <v>9252</v>
          </cell>
        </row>
        <row r="26">
          <cell r="B26">
            <v>8</v>
          </cell>
          <cell r="C26" t="str">
            <v xml:space="preserve">     Wind Energy Purchases</v>
          </cell>
          <cell r="D26">
            <v>0</v>
          </cell>
          <cell r="E26">
            <v>0</v>
          </cell>
          <cell r="H26">
            <v>24607</v>
          </cell>
          <cell r="I26">
            <v>0</v>
          </cell>
          <cell r="J26">
            <v>27333</v>
          </cell>
          <cell r="K26">
            <v>0</v>
          </cell>
          <cell r="L26">
            <v>27767</v>
          </cell>
        </row>
        <row r="27">
          <cell r="B27">
            <v>9</v>
          </cell>
          <cell r="C27" t="str">
            <v xml:space="preserve">     Other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1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0</v>
          </cell>
          <cell r="C29" t="str">
            <v>Less: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15</v>
          </cell>
          <cell r="C30">
            <v>0</v>
          </cell>
          <cell r="D30" t="str">
            <v>Energy Losses and Company Use</v>
          </cell>
          <cell r="H30">
            <v>71774</v>
          </cell>
          <cell r="I30">
            <v>0</v>
          </cell>
          <cell r="J30">
            <v>69965</v>
          </cell>
          <cell r="K30">
            <v>0</v>
          </cell>
          <cell r="L30">
            <v>75348</v>
          </cell>
        </row>
        <row r="31">
          <cell r="B31">
            <v>12</v>
          </cell>
          <cell r="C31">
            <v>0</v>
          </cell>
          <cell r="D31" t="str">
            <v>Intersystem Sales through MISO</v>
          </cell>
          <cell r="H31">
            <v>13375</v>
          </cell>
          <cell r="I31">
            <v>0</v>
          </cell>
          <cell r="J31">
            <v>38216</v>
          </cell>
          <cell r="K31">
            <v>0</v>
          </cell>
          <cell r="L31">
            <v>115289</v>
          </cell>
        </row>
        <row r="32">
          <cell r="B32">
            <v>13</v>
          </cell>
          <cell r="D32" t="str">
            <v>Intersystem Sales other than MIS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11</v>
          </cell>
          <cell r="D33" t="str">
            <v>Jurisdictional Sales not Subject to FAC</v>
          </cell>
          <cell r="E33">
            <v>0</v>
          </cell>
          <cell r="F33">
            <v>0</v>
          </cell>
          <cell r="H33">
            <v>5138</v>
          </cell>
          <cell r="I33">
            <v>0</v>
          </cell>
          <cell r="J33">
            <v>5138</v>
          </cell>
          <cell r="K33">
            <v>0</v>
          </cell>
          <cell r="L33">
            <v>5138</v>
          </cell>
        </row>
        <row r="34">
          <cell r="B34">
            <v>14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0</v>
          </cell>
          <cell r="C35" t="str">
            <v>TOTAL SALES (S)</v>
          </cell>
          <cell r="H35">
            <v>1315998</v>
          </cell>
          <cell r="I35">
            <v>0</v>
          </cell>
          <cell r="J35">
            <v>1282562</v>
          </cell>
          <cell r="K35">
            <v>0</v>
          </cell>
          <cell r="L35">
            <v>1381687</v>
          </cell>
        </row>
        <row r="36">
          <cell r="B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0</v>
          </cell>
          <cell r="C37" t="str">
            <v>FUEL COST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7</v>
          </cell>
          <cell r="C38" t="str">
            <v>Steam Generation [a]</v>
          </cell>
          <cell r="H38">
            <v>19494257</v>
          </cell>
          <cell r="I38">
            <v>0</v>
          </cell>
          <cell r="J38">
            <v>20716450</v>
          </cell>
          <cell r="K38">
            <v>0</v>
          </cell>
          <cell r="L38">
            <v>27303993</v>
          </cell>
        </row>
        <row r="39">
          <cell r="B39">
            <v>18</v>
          </cell>
          <cell r="C39" t="str">
            <v>Nuclear Generation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</v>
          </cell>
          <cell r="C40" t="str">
            <v>Hydro Generation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0</v>
          </cell>
          <cell r="C41" t="str">
            <v>Other Generation [a]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20</v>
          </cell>
          <cell r="C42" t="str">
            <v xml:space="preserve">     Combined Cycle Unit</v>
          </cell>
          <cell r="H42">
            <v>7498462</v>
          </cell>
          <cell r="I42">
            <v>0</v>
          </cell>
          <cell r="J42">
            <v>7561636</v>
          </cell>
          <cell r="K42">
            <v>0</v>
          </cell>
          <cell r="L42">
            <v>7843164</v>
          </cell>
        </row>
        <row r="43">
          <cell r="B43">
            <v>21</v>
          </cell>
          <cell r="C43" t="str">
            <v xml:space="preserve">     Gas Combustion Turbines</v>
          </cell>
          <cell r="H43">
            <v>16568</v>
          </cell>
          <cell r="I43">
            <v>0</v>
          </cell>
          <cell r="J43">
            <v>42475</v>
          </cell>
          <cell r="K43">
            <v>0</v>
          </cell>
          <cell r="L43">
            <v>24693</v>
          </cell>
        </row>
        <row r="44">
          <cell r="B44">
            <v>22</v>
          </cell>
          <cell r="C44" t="str">
            <v>Purchases through MISO</v>
          </cell>
          <cell r="H44">
            <v>5535797</v>
          </cell>
          <cell r="I44">
            <v>0</v>
          </cell>
          <cell r="J44">
            <v>4280748</v>
          </cell>
          <cell r="K44">
            <v>0</v>
          </cell>
          <cell r="L44">
            <v>2033875</v>
          </cell>
        </row>
        <row r="45">
          <cell r="B45">
            <v>23</v>
          </cell>
          <cell r="C45" t="str">
            <v>MISO Components of Cost of Fuel</v>
          </cell>
          <cell r="H45">
            <v>1357360</v>
          </cell>
          <cell r="I45">
            <v>0</v>
          </cell>
          <cell r="J45">
            <v>1357360</v>
          </cell>
          <cell r="K45">
            <v>0</v>
          </cell>
          <cell r="L45">
            <v>1357360</v>
          </cell>
        </row>
        <row r="46">
          <cell r="B46">
            <v>0</v>
          </cell>
          <cell r="C46" t="str">
            <v>Purchased Power other than MISO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24</v>
          </cell>
          <cell r="C47" t="str">
            <v xml:space="preserve">     FIT Purchases</v>
          </cell>
          <cell r="H47">
            <v>1354044</v>
          </cell>
          <cell r="I47">
            <v>0</v>
          </cell>
          <cell r="J47">
            <v>1354044</v>
          </cell>
          <cell r="K47">
            <v>0</v>
          </cell>
          <cell r="L47">
            <v>1354044</v>
          </cell>
        </row>
        <row r="48">
          <cell r="B48">
            <v>25</v>
          </cell>
          <cell r="C48" t="str">
            <v xml:space="preserve">     Wind Energy Purchases</v>
          </cell>
          <cell r="H48">
            <v>1279268</v>
          </cell>
          <cell r="I48">
            <v>0</v>
          </cell>
          <cell r="J48">
            <v>1420800</v>
          </cell>
          <cell r="K48">
            <v>0</v>
          </cell>
          <cell r="L48">
            <v>1442800</v>
          </cell>
        </row>
        <row r="49">
          <cell r="B49">
            <v>26</v>
          </cell>
          <cell r="C49" t="str">
            <v xml:space="preserve">     Other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0</v>
          </cell>
          <cell r="C50">
            <v>0</v>
          </cell>
        </row>
        <row r="51">
          <cell r="B51">
            <v>0</v>
          </cell>
          <cell r="C51" t="str">
            <v>Less: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28</v>
          </cell>
          <cell r="C52">
            <v>0</v>
          </cell>
          <cell r="D52" t="str">
            <v>Intersystem Sales through MISO</v>
          </cell>
          <cell r="H52">
            <v>320241</v>
          </cell>
          <cell r="I52">
            <v>0</v>
          </cell>
          <cell r="J52">
            <v>880413</v>
          </cell>
          <cell r="K52">
            <v>0</v>
          </cell>
          <cell r="L52">
            <v>2705485</v>
          </cell>
        </row>
        <row r="53">
          <cell r="B53">
            <v>29</v>
          </cell>
          <cell r="C53">
            <v>0</v>
          </cell>
          <cell r="D53" t="str">
            <v>Intersystem Sales other than MIS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>
            <v>27</v>
          </cell>
          <cell r="C54">
            <v>0</v>
          </cell>
          <cell r="D54" t="str">
            <v>Jurisdictional Sales not Subject to FAC</v>
          </cell>
          <cell r="H54">
            <v>128539</v>
          </cell>
          <cell r="I54">
            <v>0</v>
          </cell>
          <cell r="J54">
            <v>130225</v>
          </cell>
          <cell r="K54">
            <v>0</v>
          </cell>
          <cell r="L54">
            <v>130305</v>
          </cell>
        </row>
        <row r="55">
          <cell r="B55">
            <v>32</v>
          </cell>
          <cell r="C55">
            <v>0</v>
          </cell>
          <cell r="D55" t="str">
            <v>Wind PPA Adjustment</v>
          </cell>
          <cell r="H55">
            <v>4889</v>
          </cell>
          <cell r="I55">
            <v>0</v>
          </cell>
          <cell r="J55">
            <v>4889</v>
          </cell>
          <cell r="K55">
            <v>0</v>
          </cell>
          <cell r="L55">
            <v>4889</v>
          </cell>
        </row>
        <row r="56">
          <cell r="B56">
            <v>31</v>
          </cell>
          <cell r="C56">
            <v>0</v>
          </cell>
          <cell r="D56" t="str">
            <v>Purchase Power Benchmark Adjustmen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28</v>
          </cell>
          <cell r="C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31</v>
          </cell>
          <cell r="C58" t="str">
            <v>TOTAL FUEL COST (F)</v>
          </cell>
          <cell r="H58">
            <v>36082087</v>
          </cell>
          <cell r="I58">
            <v>0</v>
          </cell>
          <cell r="J58">
            <v>35717986</v>
          </cell>
          <cell r="K58">
            <v>0</v>
          </cell>
          <cell r="L58">
            <v>38519250</v>
          </cell>
        </row>
      </sheetData>
      <sheetData sheetId="61"/>
      <sheetData sheetId="62"/>
      <sheetData sheetId="63"/>
      <sheetData sheetId="6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Summary"/>
      <sheetName val="Reserve Summary (2)"/>
      <sheetName val="ECRM"/>
      <sheetName val="ECR"/>
      <sheetName val="TDSIC"/>
      <sheetName val="Elec TDSIC-2"/>
      <sheetName val="FMCA2"/>
      <sheetName val="FMC"/>
      <sheetName val="Tax Adj Factor based on Revenue"/>
      <sheetName val="ADIT"/>
      <sheetName val="Jan 2018 ELEC. Without ADIT"/>
      <sheetName val="Cognos CJ55"/>
      <sheetName val="COGNOS.CJ85"/>
      <sheetName val=" Net Unbilled vols"/>
      <sheetName val="TDSIC Data"/>
      <sheetName val="FMCA Data "/>
      <sheetName val="FMCA"/>
      <sheetName val="ECRM Data"/>
      <sheetName val="YTD Margins 000's"/>
    </sheetNames>
    <sheetDataSet>
      <sheetData sheetId="0" refreshError="1"/>
      <sheetData sheetId="1" refreshError="1"/>
      <sheetData sheetId="2">
        <row r="1">
          <cell r="A1" t="str">
            <v>ECRM</v>
          </cell>
        </row>
      </sheetData>
      <sheetData sheetId="3" refreshError="1"/>
      <sheetData sheetId="4">
        <row r="1">
          <cell r="A1" t="str">
            <v>TDSI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>
            <v>0</v>
          </cell>
          <cell r="N1">
            <v>0</v>
          </cell>
          <cell r="Q1">
            <v>0</v>
          </cell>
          <cell r="T1">
            <v>0</v>
          </cell>
          <cell r="U1">
            <v>0</v>
          </cell>
        </row>
        <row r="2">
          <cell r="G2">
            <v>0</v>
          </cell>
          <cell r="N2">
            <v>0</v>
          </cell>
          <cell r="Q2">
            <v>0</v>
          </cell>
          <cell r="T2">
            <v>0</v>
          </cell>
          <cell r="U2">
            <v>0</v>
          </cell>
        </row>
        <row r="3">
          <cell r="G3" t="str">
            <v>RC_CD</v>
          </cell>
          <cell r="N3" t="str">
            <v>SPOV_TARIFF_NUM</v>
          </cell>
          <cell r="Q3" t="str">
            <v>CMTYP_TYP_CD</v>
          </cell>
          <cell r="T3" t="str">
            <v>DWCSM_BASIS_VAL</v>
          </cell>
          <cell r="U3" t="str">
            <v>DWCSM_CHRG_AMT</v>
          </cell>
        </row>
        <row r="4">
          <cell r="G4" t="str">
            <v>01</v>
          </cell>
          <cell r="N4" t="str">
            <v>750</v>
          </cell>
          <cell r="Q4" t="str">
            <v>FFE</v>
          </cell>
          <cell r="T4">
            <v>3032</v>
          </cell>
          <cell r="U4">
            <v>0.93</v>
          </cell>
        </row>
        <row r="5">
          <cell r="G5" t="str">
            <v>07</v>
          </cell>
          <cell r="N5" t="str">
            <v>726</v>
          </cell>
          <cell r="Q5" t="str">
            <v>D12</v>
          </cell>
          <cell r="T5">
            <v>1187520</v>
          </cell>
          <cell r="U5">
            <v>0</v>
          </cell>
        </row>
        <row r="6">
          <cell r="G6" t="str">
            <v>09</v>
          </cell>
          <cell r="N6" t="str">
            <v>750</v>
          </cell>
          <cell r="Q6" t="str">
            <v>EIV</v>
          </cell>
          <cell r="T6">
            <v>2215035</v>
          </cell>
          <cell r="U6">
            <v>0</v>
          </cell>
        </row>
        <row r="7">
          <cell r="G7" t="str">
            <v>03</v>
          </cell>
          <cell r="N7" t="str">
            <v>711</v>
          </cell>
          <cell r="Q7" t="str">
            <v>BFC</v>
          </cell>
          <cell r="T7">
            <v>224978</v>
          </cell>
          <cell r="U7">
            <v>7054.18</v>
          </cell>
        </row>
        <row r="8">
          <cell r="G8" t="str">
            <v>04</v>
          </cell>
          <cell r="N8" t="str">
            <v>621</v>
          </cell>
          <cell r="Q8" t="str">
            <v>ICN</v>
          </cell>
          <cell r="T8">
            <v>0</v>
          </cell>
          <cell r="U8">
            <v>0</v>
          </cell>
        </row>
        <row r="9">
          <cell r="G9" t="str">
            <v>05</v>
          </cell>
          <cell r="N9" t="str">
            <v>721</v>
          </cell>
          <cell r="Q9" t="str">
            <v>MSO</v>
          </cell>
          <cell r="T9">
            <v>1296735</v>
          </cell>
          <cell r="U9">
            <v>2126.65</v>
          </cell>
        </row>
        <row r="10">
          <cell r="G10" t="str">
            <v>07</v>
          </cell>
          <cell r="N10" t="str">
            <v>723</v>
          </cell>
          <cell r="Q10" t="str">
            <v>PPT</v>
          </cell>
          <cell r="T10">
            <v>2467137</v>
          </cell>
          <cell r="U10">
            <v>0</v>
          </cell>
        </row>
        <row r="11">
          <cell r="G11" t="str">
            <v>08</v>
          </cell>
          <cell r="N11" t="str">
            <v>724</v>
          </cell>
          <cell r="Q11" t="str">
            <v>LMR</v>
          </cell>
          <cell r="T11">
            <v>15098826</v>
          </cell>
          <cell r="U11">
            <v>20519.32</v>
          </cell>
        </row>
        <row r="12">
          <cell r="G12" t="str">
            <v>08</v>
          </cell>
          <cell r="N12" t="str">
            <v>724</v>
          </cell>
          <cell r="Q12" t="str">
            <v>RIV</v>
          </cell>
          <cell r="T12">
            <v>29838752</v>
          </cell>
          <cell r="U12">
            <v>0</v>
          </cell>
        </row>
        <row r="13">
          <cell r="G13" t="str">
            <v>01</v>
          </cell>
          <cell r="N13" t="str">
            <v>760</v>
          </cell>
          <cell r="Q13" t="str">
            <v>OMS</v>
          </cell>
          <cell r="T13">
            <v>683642</v>
          </cell>
          <cell r="U13">
            <v>0.69</v>
          </cell>
        </row>
        <row r="14">
          <cell r="G14" t="str">
            <v>03</v>
          </cell>
          <cell r="N14" t="str">
            <v>711</v>
          </cell>
          <cell r="Q14" t="str">
            <v>TTC</v>
          </cell>
          <cell r="T14">
            <v>224978</v>
          </cell>
          <cell r="U14">
            <v>164.06</v>
          </cell>
        </row>
        <row r="15">
          <cell r="G15" t="str">
            <v>03</v>
          </cell>
          <cell r="N15" t="str">
            <v>711</v>
          </cell>
          <cell r="Q15" t="str">
            <v>FFE</v>
          </cell>
          <cell r="T15">
            <v>224978</v>
          </cell>
          <cell r="U15">
            <v>49.65</v>
          </cell>
        </row>
        <row r="16">
          <cell r="G16" t="str">
            <v>04</v>
          </cell>
          <cell r="N16" t="str">
            <v>723</v>
          </cell>
          <cell r="Q16" t="str">
            <v>TDE</v>
          </cell>
          <cell r="T16">
            <v>297720</v>
          </cell>
          <cell r="U16">
            <v>34.22</v>
          </cell>
        </row>
        <row r="17">
          <cell r="G17" t="str">
            <v>05</v>
          </cell>
          <cell r="N17" t="str">
            <v>723</v>
          </cell>
          <cell r="Q17" t="str">
            <v>ICV</v>
          </cell>
          <cell r="T17">
            <v>150975</v>
          </cell>
          <cell r="U17">
            <v>0</v>
          </cell>
        </row>
        <row r="18">
          <cell r="G18" t="str">
            <v>07</v>
          </cell>
          <cell r="N18" t="str">
            <v>723</v>
          </cell>
          <cell r="Q18" t="str">
            <v>ECU</v>
          </cell>
          <cell r="T18">
            <v>2467137</v>
          </cell>
          <cell r="U18">
            <v>88.82</v>
          </cell>
        </row>
        <row r="19">
          <cell r="G19" t="str">
            <v>07</v>
          </cell>
          <cell r="N19" t="str">
            <v>741</v>
          </cell>
          <cell r="Q19" t="str">
            <v>FCV</v>
          </cell>
          <cell r="T19">
            <v>35096</v>
          </cell>
          <cell r="U19">
            <v>0</v>
          </cell>
        </row>
        <row r="20">
          <cell r="G20" t="str">
            <v>07</v>
          </cell>
          <cell r="N20" t="str">
            <v>741</v>
          </cell>
          <cell r="Q20" t="str">
            <v>FFE</v>
          </cell>
          <cell r="T20">
            <v>35096</v>
          </cell>
          <cell r="U20">
            <v>5.64</v>
          </cell>
        </row>
        <row r="21">
          <cell r="G21" t="str">
            <v>04</v>
          </cell>
          <cell r="N21" t="str">
            <v>721</v>
          </cell>
          <cell r="Q21" t="str">
            <v>FFE</v>
          </cell>
          <cell r="T21">
            <v>30186660</v>
          </cell>
          <cell r="U21">
            <v>6823.67</v>
          </cell>
        </row>
        <row r="22">
          <cell r="G22" t="str">
            <v>04</v>
          </cell>
          <cell r="N22" t="str">
            <v>721</v>
          </cell>
          <cell r="Q22" t="str">
            <v>RIV</v>
          </cell>
          <cell r="T22">
            <v>30186660</v>
          </cell>
          <cell r="U22">
            <v>0</v>
          </cell>
        </row>
        <row r="23">
          <cell r="G23" t="str">
            <v>04</v>
          </cell>
          <cell r="N23" t="str">
            <v>721</v>
          </cell>
          <cell r="Q23" t="str">
            <v>EP1</v>
          </cell>
          <cell r="T23">
            <v>30186660</v>
          </cell>
          <cell r="U23">
            <v>0</v>
          </cell>
        </row>
        <row r="24">
          <cell r="G24" t="str">
            <v>04</v>
          </cell>
          <cell r="N24" t="str">
            <v>724</v>
          </cell>
          <cell r="Q24" t="str">
            <v>FCV</v>
          </cell>
          <cell r="T24">
            <v>26094976</v>
          </cell>
          <cell r="U24">
            <v>0</v>
          </cell>
        </row>
        <row r="25">
          <cell r="G25" t="str">
            <v>05</v>
          </cell>
          <cell r="N25" t="str">
            <v>724</v>
          </cell>
          <cell r="Q25" t="str">
            <v>OMS</v>
          </cell>
          <cell r="T25">
            <v>6329200</v>
          </cell>
          <cell r="U25">
            <v>56.95</v>
          </cell>
        </row>
        <row r="26">
          <cell r="G26" t="str">
            <v>05</v>
          </cell>
          <cell r="N26" t="str">
            <v>724</v>
          </cell>
          <cell r="Q26" t="str">
            <v>DC</v>
          </cell>
          <cell r="T26">
            <v>750</v>
          </cell>
          <cell r="U26">
            <v>14858.42</v>
          </cell>
        </row>
        <row r="27">
          <cell r="G27" t="str">
            <v>01</v>
          </cell>
          <cell r="N27" t="str">
            <v>760</v>
          </cell>
          <cell r="Q27" t="str">
            <v>L06</v>
          </cell>
          <cell r="T27">
            <v>675.5</v>
          </cell>
          <cell r="U27">
            <v>3607.54</v>
          </cell>
        </row>
        <row r="28">
          <cell r="G28" t="str">
            <v>04</v>
          </cell>
          <cell r="N28" t="str">
            <v>721</v>
          </cell>
          <cell r="Q28" t="str">
            <v>BFC</v>
          </cell>
          <cell r="T28">
            <v>412799</v>
          </cell>
          <cell r="U28">
            <v>12938.78</v>
          </cell>
        </row>
        <row r="29">
          <cell r="G29" t="str">
            <v>04</v>
          </cell>
          <cell r="N29" t="str">
            <v>724</v>
          </cell>
          <cell r="Q29" t="str">
            <v>FMC</v>
          </cell>
          <cell r="T29">
            <v>26094976</v>
          </cell>
          <cell r="U29">
            <v>4527.99</v>
          </cell>
        </row>
        <row r="30">
          <cell r="G30" t="str">
            <v>05</v>
          </cell>
          <cell r="N30" t="str">
            <v>724</v>
          </cell>
          <cell r="Q30" t="str">
            <v>TSC</v>
          </cell>
          <cell r="T30">
            <v>6329200</v>
          </cell>
          <cell r="U30">
            <v>0</v>
          </cell>
        </row>
        <row r="31">
          <cell r="G31" t="str">
            <v>07</v>
          </cell>
          <cell r="N31" t="str">
            <v>760</v>
          </cell>
          <cell r="Q31" t="str">
            <v>L33</v>
          </cell>
          <cell r="T31">
            <v>76.7</v>
          </cell>
          <cell r="U31">
            <v>978.69</v>
          </cell>
        </row>
        <row r="32">
          <cell r="G32" t="str">
            <v>09</v>
          </cell>
          <cell r="N32" t="str">
            <v>750</v>
          </cell>
          <cell r="Q32" t="str">
            <v>ECU</v>
          </cell>
          <cell r="T32">
            <v>2197482</v>
          </cell>
          <cell r="U32">
            <v>15.72</v>
          </cell>
        </row>
        <row r="33">
          <cell r="G33" t="str">
            <v>04</v>
          </cell>
          <cell r="N33" t="str">
            <v>750</v>
          </cell>
          <cell r="Q33" t="str">
            <v>FMC</v>
          </cell>
          <cell r="T33">
            <v>165768</v>
          </cell>
          <cell r="U33">
            <v>55.8</v>
          </cell>
        </row>
        <row r="34">
          <cell r="G34" t="str">
            <v>04</v>
          </cell>
          <cell r="N34" t="str">
            <v>750</v>
          </cell>
          <cell r="Q34" t="str">
            <v>RAU</v>
          </cell>
          <cell r="T34">
            <v>165768</v>
          </cell>
          <cell r="U34">
            <v>2.73</v>
          </cell>
        </row>
        <row r="35">
          <cell r="G35" t="str">
            <v>04</v>
          </cell>
          <cell r="N35" t="str">
            <v>750</v>
          </cell>
          <cell r="Q35" t="str">
            <v>ECE</v>
          </cell>
          <cell r="T35">
            <v>165768</v>
          </cell>
          <cell r="U35">
            <v>74.88</v>
          </cell>
        </row>
        <row r="36">
          <cell r="G36" t="str">
            <v>04</v>
          </cell>
          <cell r="N36" t="str">
            <v>750</v>
          </cell>
          <cell r="Q36" t="str">
            <v>TSC</v>
          </cell>
          <cell r="T36">
            <v>165768</v>
          </cell>
          <cell r="U36">
            <v>0</v>
          </cell>
        </row>
        <row r="37">
          <cell r="G37" t="str">
            <v>04</v>
          </cell>
          <cell r="N37" t="str">
            <v>750</v>
          </cell>
          <cell r="Q37" t="str">
            <v>EIN</v>
          </cell>
          <cell r="T37">
            <v>54610</v>
          </cell>
          <cell r="U37">
            <v>45.26</v>
          </cell>
        </row>
        <row r="38">
          <cell r="G38" t="str">
            <v>04</v>
          </cell>
          <cell r="N38" t="str">
            <v>721</v>
          </cell>
          <cell r="Q38" t="str">
            <v>ECB</v>
          </cell>
          <cell r="T38">
            <v>412799</v>
          </cell>
          <cell r="U38">
            <v>1368.04</v>
          </cell>
        </row>
        <row r="39">
          <cell r="G39" t="str">
            <v>07</v>
          </cell>
          <cell r="N39" t="str">
            <v>760</v>
          </cell>
          <cell r="Q39" t="str">
            <v>E31</v>
          </cell>
          <cell r="T39">
            <v>67</v>
          </cell>
          <cell r="U39">
            <v>2.29</v>
          </cell>
        </row>
        <row r="40">
          <cell r="G40" t="str">
            <v>07</v>
          </cell>
          <cell r="N40" t="str">
            <v>760</v>
          </cell>
          <cell r="Q40" t="str">
            <v>RIV</v>
          </cell>
          <cell r="T40">
            <v>17706</v>
          </cell>
          <cell r="U40">
            <v>0</v>
          </cell>
        </row>
        <row r="41">
          <cell r="G41" t="str">
            <v>08</v>
          </cell>
          <cell r="N41" t="str">
            <v>733</v>
          </cell>
          <cell r="Q41" t="str">
            <v>FMU</v>
          </cell>
          <cell r="T41">
            <v>214592969</v>
          </cell>
          <cell r="U41">
            <v>429.18</v>
          </cell>
        </row>
        <row r="42">
          <cell r="G42" t="str">
            <v>04</v>
          </cell>
          <cell r="N42" t="str">
            <v>750</v>
          </cell>
          <cell r="Q42" t="str">
            <v>EFV</v>
          </cell>
          <cell r="T42">
            <v>54610</v>
          </cell>
          <cell r="U42">
            <v>-11.73</v>
          </cell>
        </row>
        <row r="43">
          <cell r="G43" t="str">
            <v>04</v>
          </cell>
          <cell r="N43" t="str">
            <v>721</v>
          </cell>
          <cell r="Q43" t="str">
            <v>LMR</v>
          </cell>
          <cell r="T43">
            <v>412799</v>
          </cell>
          <cell r="U43">
            <v>2916.82</v>
          </cell>
        </row>
        <row r="44">
          <cell r="G44" t="str">
            <v>04</v>
          </cell>
          <cell r="N44" t="str">
            <v>721</v>
          </cell>
          <cell r="Q44" t="str">
            <v>EFV</v>
          </cell>
          <cell r="T44">
            <v>412799</v>
          </cell>
          <cell r="U44">
            <v>-88.71</v>
          </cell>
        </row>
        <row r="45">
          <cell r="G45" t="str">
            <v>04</v>
          </cell>
          <cell r="N45" t="str">
            <v>741</v>
          </cell>
          <cell r="Q45" t="str">
            <v>TIU</v>
          </cell>
          <cell r="T45">
            <v>69336</v>
          </cell>
          <cell r="U45">
            <v>0.43</v>
          </cell>
        </row>
        <row r="46">
          <cell r="G46" t="str">
            <v>07</v>
          </cell>
          <cell r="N46" t="str">
            <v>760</v>
          </cell>
          <cell r="Q46" t="str">
            <v>CAV</v>
          </cell>
          <cell r="T46">
            <v>17706</v>
          </cell>
          <cell r="U46">
            <v>-0.04</v>
          </cell>
        </row>
        <row r="47">
          <cell r="G47" t="str">
            <v>08</v>
          </cell>
          <cell r="N47" t="str">
            <v>725</v>
          </cell>
          <cell r="Q47" t="str">
            <v>ECU</v>
          </cell>
          <cell r="T47">
            <v>326880</v>
          </cell>
          <cell r="U47">
            <v>7.52</v>
          </cell>
        </row>
        <row r="48">
          <cell r="G48" t="str">
            <v>01</v>
          </cell>
          <cell r="N48" t="str">
            <v>711</v>
          </cell>
          <cell r="Q48" t="str">
            <v>LMR</v>
          </cell>
          <cell r="T48">
            <v>238210791</v>
          </cell>
          <cell r="U48">
            <v>232487.69</v>
          </cell>
        </row>
        <row r="49">
          <cell r="G49" t="str">
            <v>04</v>
          </cell>
          <cell r="N49" t="str">
            <v>750</v>
          </cell>
          <cell r="Q49" t="str">
            <v>TSE</v>
          </cell>
          <cell r="T49">
            <v>54610</v>
          </cell>
          <cell r="U49">
            <v>0</v>
          </cell>
        </row>
        <row r="50">
          <cell r="G50" t="str">
            <v>04</v>
          </cell>
          <cell r="N50" t="str">
            <v>721</v>
          </cell>
          <cell r="Q50" t="str">
            <v>EP4</v>
          </cell>
          <cell r="T50">
            <v>16260</v>
          </cell>
          <cell r="U50">
            <v>0</v>
          </cell>
        </row>
        <row r="51">
          <cell r="G51" t="str">
            <v>04</v>
          </cell>
          <cell r="N51" t="str">
            <v>724</v>
          </cell>
          <cell r="Q51" t="str">
            <v>FFE</v>
          </cell>
          <cell r="T51">
            <v>6286287</v>
          </cell>
          <cell r="U51">
            <v>1005.81</v>
          </cell>
        </row>
        <row r="52">
          <cell r="G52" t="str">
            <v>05</v>
          </cell>
          <cell r="N52" t="str">
            <v>724</v>
          </cell>
          <cell r="Q52" t="str">
            <v>EC</v>
          </cell>
          <cell r="T52">
            <v>150000</v>
          </cell>
          <cell r="U52">
            <v>11931.15</v>
          </cell>
        </row>
        <row r="53">
          <cell r="G53" t="str">
            <v>07</v>
          </cell>
          <cell r="N53" t="str">
            <v>724</v>
          </cell>
          <cell r="Q53" t="str">
            <v>RAU</v>
          </cell>
          <cell r="T53">
            <v>3074085</v>
          </cell>
          <cell r="U53">
            <v>129.12</v>
          </cell>
        </row>
        <row r="54">
          <cell r="G54" t="str">
            <v>08</v>
          </cell>
          <cell r="N54" t="str">
            <v>776</v>
          </cell>
          <cell r="Q54" t="str">
            <v>DO7</v>
          </cell>
          <cell r="T54">
            <v>0</v>
          </cell>
          <cell r="U54">
            <v>0</v>
          </cell>
        </row>
        <row r="55">
          <cell r="G55" t="str">
            <v>04</v>
          </cell>
          <cell r="N55" t="str">
            <v>755</v>
          </cell>
          <cell r="Q55" t="str">
            <v>RIN</v>
          </cell>
          <cell r="T55">
            <v>26867</v>
          </cell>
          <cell r="U55">
            <v>120.44</v>
          </cell>
        </row>
        <row r="56">
          <cell r="G56" t="str">
            <v>04</v>
          </cell>
          <cell r="N56" t="str">
            <v>721</v>
          </cell>
          <cell r="Q56" t="str">
            <v>DSM</v>
          </cell>
          <cell r="T56">
            <v>16260</v>
          </cell>
          <cell r="U56">
            <v>124.04</v>
          </cell>
        </row>
        <row r="57">
          <cell r="G57" t="str">
            <v>04</v>
          </cell>
          <cell r="N57" t="str">
            <v>741</v>
          </cell>
          <cell r="Q57" t="str">
            <v>FVE</v>
          </cell>
          <cell r="T57">
            <v>1068937</v>
          </cell>
          <cell r="U57">
            <v>0</v>
          </cell>
        </row>
        <row r="58">
          <cell r="G58" t="str">
            <v>07</v>
          </cell>
          <cell r="N58" t="str">
            <v>724</v>
          </cell>
          <cell r="Q58" t="str">
            <v>ECB</v>
          </cell>
          <cell r="T58">
            <v>3074085</v>
          </cell>
          <cell r="U58">
            <v>11315.71</v>
          </cell>
        </row>
        <row r="59">
          <cell r="G59" t="str">
            <v>08</v>
          </cell>
          <cell r="N59" t="str">
            <v>776</v>
          </cell>
          <cell r="Q59" t="str">
            <v>ICN</v>
          </cell>
          <cell r="T59">
            <v>0</v>
          </cell>
          <cell r="U59">
            <v>0</v>
          </cell>
        </row>
        <row r="60">
          <cell r="G60" t="str">
            <v>08</v>
          </cell>
          <cell r="N60" t="str">
            <v>721</v>
          </cell>
          <cell r="Q60" t="str">
            <v>CAP</v>
          </cell>
          <cell r="T60">
            <v>149274</v>
          </cell>
          <cell r="U60">
            <v>-60.46</v>
          </cell>
        </row>
        <row r="61">
          <cell r="G61" t="str">
            <v>08</v>
          </cell>
          <cell r="N61" t="str">
            <v>726</v>
          </cell>
          <cell r="Q61" t="str">
            <v>PPT</v>
          </cell>
          <cell r="T61">
            <v>3027840</v>
          </cell>
          <cell r="U61">
            <v>0</v>
          </cell>
        </row>
        <row r="62">
          <cell r="G62" t="str">
            <v>04</v>
          </cell>
          <cell r="N62" t="str">
            <v>721</v>
          </cell>
          <cell r="Q62" t="str">
            <v>TDS</v>
          </cell>
          <cell r="T62">
            <v>16260</v>
          </cell>
          <cell r="U62">
            <v>31.98</v>
          </cell>
        </row>
        <row r="63">
          <cell r="G63" t="str">
            <v>04</v>
          </cell>
          <cell r="N63" t="str">
            <v>721</v>
          </cell>
          <cell r="Q63" t="str">
            <v>MSO</v>
          </cell>
          <cell r="T63">
            <v>16260</v>
          </cell>
          <cell r="U63">
            <v>26.66</v>
          </cell>
        </row>
        <row r="64">
          <cell r="G64" t="str">
            <v>04</v>
          </cell>
          <cell r="N64" t="str">
            <v>741</v>
          </cell>
          <cell r="Q64" t="str">
            <v>EP2</v>
          </cell>
          <cell r="T64">
            <v>1068937</v>
          </cell>
          <cell r="U64">
            <v>-605.03</v>
          </cell>
        </row>
        <row r="65">
          <cell r="G65" t="str">
            <v>05</v>
          </cell>
          <cell r="N65" t="str">
            <v>726</v>
          </cell>
          <cell r="Q65" t="str">
            <v>EFL</v>
          </cell>
          <cell r="T65">
            <v>4499424</v>
          </cell>
          <cell r="U65">
            <v>130726.27</v>
          </cell>
        </row>
        <row r="66">
          <cell r="G66" t="str">
            <v>07</v>
          </cell>
          <cell r="N66" t="str">
            <v>724</v>
          </cell>
          <cell r="Q66" t="str">
            <v>EC</v>
          </cell>
          <cell r="T66">
            <v>6162264</v>
          </cell>
          <cell r="U66">
            <v>420827.17</v>
          </cell>
        </row>
        <row r="67">
          <cell r="G67" t="str">
            <v>05</v>
          </cell>
          <cell r="N67" t="str">
            <v>726</v>
          </cell>
          <cell r="Q67" t="str">
            <v>DC</v>
          </cell>
          <cell r="T67">
            <v>6965.44</v>
          </cell>
          <cell r="U67">
            <v>169260.19</v>
          </cell>
        </row>
        <row r="68">
          <cell r="G68" t="str">
            <v>08</v>
          </cell>
          <cell r="N68" t="str">
            <v>721</v>
          </cell>
          <cell r="Q68" t="str">
            <v>PPT</v>
          </cell>
          <cell r="T68">
            <v>493728</v>
          </cell>
          <cell r="U68">
            <v>0</v>
          </cell>
        </row>
        <row r="69">
          <cell r="G69" t="str">
            <v>08</v>
          </cell>
          <cell r="N69" t="str">
            <v>721</v>
          </cell>
          <cell r="Q69" t="str">
            <v>RIN</v>
          </cell>
          <cell r="T69">
            <v>493728</v>
          </cell>
          <cell r="U69">
            <v>1861.85</v>
          </cell>
        </row>
        <row r="70">
          <cell r="G70" t="str">
            <v>01</v>
          </cell>
          <cell r="N70" t="str">
            <v>711</v>
          </cell>
          <cell r="Q70" t="str">
            <v>ICN</v>
          </cell>
          <cell r="T70">
            <v>170816</v>
          </cell>
          <cell r="U70">
            <v>0</v>
          </cell>
        </row>
        <row r="71">
          <cell r="G71" t="str">
            <v>04</v>
          </cell>
          <cell r="N71" t="str">
            <v>760</v>
          </cell>
          <cell r="Q71" t="str">
            <v>TDE</v>
          </cell>
          <cell r="T71">
            <v>500618</v>
          </cell>
          <cell r="U71">
            <v>127.18</v>
          </cell>
        </row>
        <row r="72">
          <cell r="G72" t="str">
            <v>04</v>
          </cell>
          <cell r="N72" t="str">
            <v>760</v>
          </cell>
          <cell r="Q72" t="str">
            <v>L05</v>
          </cell>
          <cell r="T72">
            <v>125</v>
          </cell>
          <cell r="U72">
            <v>245</v>
          </cell>
        </row>
        <row r="73">
          <cell r="G73" t="str">
            <v>04</v>
          </cell>
          <cell r="N73" t="str">
            <v>723</v>
          </cell>
          <cell r="Q73" t="str">
            <v>FVE</v>
          </cell>
          <cell r="T73">
            <v>71709087</v>
          </cell>
          <cell r="U73">
            <v>0</v>
          </cell>
        </row>
        <row r="74">
          <cell r="G74" t="str">
            <v>04</v>
          </cell>
          <cell r="N74" t="str">
            <v>724</v>
          </cell>
          <cell r="Q74" t="str">
            <v>EP2</v>
          </cell>
          <cell r="T74">
            <v>553385</v>
          </cell>
          <cell r="U74">
            <v>-99.61</v>
          </cell>
        </row>
        <row r="75">
          <cell r="G75" t="str">
            <v>05</v>
          </cell>
          <cell r="N75" t="str">
            <v>721</v>
          </cell>
          <cell r="Q75" t="str">
            <v>RIV</v>
          </cell>
          <cell r="T75">
            <v>172704</v>
          </cell>
          <cell r="U75">
            <v>0</v>
          </cell>
        </row>
        <row r="76">
          <cell r="G76" t="str">
            <v>06</v>
          </cell>
          <cell r="N76" t="str">
            <v>720</v>
          </cell>
          <cell r="Q76" t="str">
            <v>ICV</v>
          </cell>
          <cell r="T76">
            <v>1582699</v>
          </cell>
          <cell r="U76">
            <v>0</v>
          </cell>
        </row>
        <row r="77">
          <cell r="G77" t="str">
            <v>07</v>
          </cell>
          <cell r="N77" t="str">
            <v>723</v>
          </cell>
          <cell r="Q77" t="str">
            <v>DSU</v>
          </cell>
          <cell r="T77">
            <v>15373157</v>
          </cell>
          <cell r="U77">
            <v>868.91</v>
          </cell>
        </row>
        <row r="78">
          <cell r="G78" t="str">
            <v>07</v>
          </cell>
          <cell r="N78" t="str">
            <v>723</v>
          </cell>
          <cell r="Q78" t="str">
            <v>FVC</v>
          </cell>
          <cell r="T78">
            <v>15514729</v>
          </cell>
          <cell r="U78">
            <v>0</v>
          </cell>
        </row>
        <row r="79">
          <cell r="G79" t="str">
            <v>08</v>
          </cell>
          <cell r="N79" t="str">
            <v>724</v>
          </cell>
          <cell r="Q79" t="str">
            <v>PRC</v>
          </cell>
          <cell r="T79">
            <v>4862304</v>
          </cell>
          <cell r="U79">
            <v>4308.01</v>
          </cell>
        </row>
        <row r="80">
          <cell r="G80" t="str">
            <v>05</v>
          </cell>
          <cell r="N80" t="str">
            <v>721</v>
          </cell>
          <cell r="Q80" t="str">
            <v>DSM</v>
          </cell>
          <cell r="T80">
            <v>172384</v>
          </cell>
          <cell r="U80">
            <v>1314.8</v>
          </cell>
        </row>
        <row r="81">
          <cell r="G81" t="str">
            <v>06</v>
          </cell>
          <cell r="N81" t="str">
            <v>720</v>
          </cell>
          <cell r="Q81" t="str">
            <v>TTE</v>
          </cell>
          <cell r="T81">
            <v>1582699</v>
          </cell>
          <cell r="U81">
            <v>53.79</v>
          </cell>
        </row>
        <row r="82">
          <cell r="G82" t="str">
            <v>07</v>
          </cell>
          <cell r="N82" t="str">
            <v>723</v>
          </cell>
          <cell r="Q82" t="str">
            <v>RAF</v>
          </cell>
          <cell r="T82">
            <v>15514729</v>
          </cell>
          <cell r="U82">
            <v>68129.69</v>
          </cell>
        </row>
        <row r="83">
          <cell r="G83" t="str">
            <v>08</v>
          </cell>
          <cell r="N83" t="str">
            <v>724</v>
          </cell>
          <cell r="Q83" t="str">
            <v>FMC</v>
          </cell>
          <cell r="T83">
            <v>5480306</v>
          </cell>
          <cell r="U83">
            <v>991.93</v>
          </cell>
        </row>
        <row r="84">
          <cell r="G84" t="str">
            <v>08</v>
          </cell>
          <cell r="N84" t="str">
            <v>724</v>
          </cell>
          <cell r="Q84" t="str">
            <v>FVE</v>
          </cell>
          <cell r="T84">
            <v>5480306</v>
          </cell>
          <cell r="U84">
            <v>0</v>
          </cell>
        </row>
        <row r="85">
          <cell r="G85" t="str">
            <v>08</v>
          </cell>
          <cell r="N85" t="str">
            <v>726</v>
          </cell>
          <cell r="Q85" t="str">
            <v>TSE</v>
          </cell>
          <cell r="T85">
            <v>8495091</v>
          </cell>
          <cell r="U85">
            <v>0</v>
          </cell>
        </row>
        <row r="86">
          <cell r="G86" t="str">
            <v>01</v>
          </cell>
          <cell r="N86" t="str">
            <v>750</v>
          </cell>
          <cell r="Q86" t="str">
            <v>RIV</v>
          </cell>
          <cell r="T86">
            <v>1589</v>
          </cell>
          <cell r="U86">
            <v>0</v>
          </cell>
        </row>
        <row r="87">
          <cell r="G87" t="str">
            <v>03</v>
          </cell>
          <cell r="N87" t="str">
            <v>760</v>
          </cell>
          <cell r="Q87" t="str">
            <v>EP4</v>
          </cell>
          <cell r="T87">
            <v>1177</v>
          </cell>
          <cell r="U87">
            <v>0</v>
          </cell>
        </row>
        <row r="88">
          <cell r="G88" t="str">
            <v>04</v>
          </cell>
          <cell r="N88" t="str">
            <v>721</v>
          </cell>
          <cell r="Q88" t="str">
            <v>CC</v>
          </cell>
          <cell r="T88">
            <v>0</v>
          </cell>
          <cell r="U88">
            <v>1039819.2</v>
          </cell>
        </row>
        <row r="89">
          <cell r="G89" t="str">
            <v>04</v>
          </cell>
          <cell r="N89" t="str">
            <v>723</v>
          </cell>
          <cell r="Q89" t="str">
            <v>CAP</v>
          </cell>
          <cell r="T89">
            <v>3576715</v>
          </cell>
          <cell r="U89">
            <v>-1734.7</v>
          </cell>
        </row>
        <row r="90">
          <cell r="G90" t="str">
            <v>17</v>
          </cell>
          <cell r="N90" t="str">
            <v>744</v>
          </cell>
          <cell r="Q90" t="str">
            <v>DO8</v>
          </cell>
          <cell r="T90">
            <v>1900500</v>
          </cell>
          <cell r="U90">
            <v>0</v>
          </cell>
        </row>
        <row r="91">
          <cell r="G91" t="str">
            <v>22</v>
          </cell>
          <cell r="N91" t="str">
            <v>677</v>
          </cell>
          <cell r="Q91" t="str">
            <v>EBE</v>
          </cell>
          <cell r="T91">
            <v>0</v>
          </cell>
          <cell r="U91">
            <v>1304722.1399999999</v>
          </cell>
        </row>
        <row r="92">
          <cell r="G92" t="str">
            <v>23</v>
          </cell>
          <cell r="N92" t="str">
            <v>785</v>
          </cell>
          <cell r="Q92" t="str">
            <v>ECC</v>
          </cell>
          <cell r="T92">
            <v>24596</v>
          </cell>
          <cell r="U92">
            <v>55.93</v>
          </cell>
        </row>
        <row r="93">
          <cell r="G93" t="str">
            <v>09</v>
          </cell>
          <cell r="N93" t="str">
            <v>760</v>
          </cell>
          <cell r="Q93" t="str">
            <v>FMU</v>
          </cell>
          <cell r="T93">
            <v>18064</v>
          </cell>
          <cell r="U93">
            <v>0.27</v>
          </cell>
        </row>
        <row r="94">
          <cell r="G94" t="str">
            <v>09</v>
          </cell>
          <cell r="N94" t="str">
            <v>760</v>
          </cell>
          <cell r="Q94" t="str">
            <v>FEV</v>
          </cell>
          <cell r="T94">
            <v>18064</v>
          </cell>
          <cell r="U94">
            <v>0.05</v>
          </cell>
        </row>
        <row r="95">
          <cell r="G95" t="str">
            <v>16</v>
          </cell>
          <cell r="N95" t="str">
            <v>750</v>
          </cell>
          <cell r="Q95" t="str">
            <v>MSO</v>
          </cell>
          <cell r="T95">
            <v>53</v>
          </cell>
          <cell r="U95">
            <v>0.09</v>
          </cell>
        </row>
        <row r="96">
          <cell r="G96" t="str">
            <v>16</v>
          </cell>
          <cell r="N96" t="str">
            <v>760</v>
          </cell>
          <cell r="Q96" t="str">
            <v>FVE</v>
          </cell>
          <cell r="T96">
            <v>1533</v>
          </cell>
          <cell r="U96">
            <v>0</v>
          </cell>
        </row>
        <row r="97">
          <cell r="G97" t="str">
            <v>16</v>
          </cell>
          <cell r="N97" t="str">
            <v>741</v>
          </cell>
          <cell r="Q97" t="str">
            <v>DSU</v>
          </cell>
          <cell r="T97">
            <v>71565</v>
          </cell>
          <cell r="U97">
            <v>2.25</v>
          </cell>
        </row>
        <row r="98">
          <cell r="G98" t="str">
            <v>16</v>
          </cell>
          <cell r="N98" t="str">
            <v>741</v>
          </cell>
          <cell r="Q98" t="str">
            <v>PRV</v>
          </cell>
          <cell r="T98">
            <v>71565</v>
          </cell>
          <cell r="U98">
            <v>-38.549999999999997</v>
          </cell>
        </row>
        <row r="99">
          <cell r="G99" t="str">
            <v>16</v>
          </cell>
          <cell r="N99" t="str">
            <v>741</v>
          </cell>
          <cell r="Q99" t="str">
            <v>FFC</v>
          </cell>
          <cell r="T99">
            <v>71565</v>
          </cell>
          <cell r="U99">
            <v>1.38</v>
          </cell>
        </row>
        <row r="100">
          <cell r="G100" t="str">
            <v>16</v>
          </cell>
          <cell r="N100" t="str">
            <v>741</v>
          </cell>
          <cell r="Q100" t="str">
            <v>TTE</v>
          </cell>
          <cell r="T100">
            <v>71565</v>
          </cell>
          <cell r="U100">
            <v>3.52</v>
          </cell>
        </row>
        <row r="101">
          <cell r="G101" t="str">
            <v>16</v>
          </cell>
          <cell r="N101" t="str">
            <v>741</v>
          </cell>
          <cell r="Q101" t="str">
            <v>CAP</v>
          </cell>
          <cell r="T101">
            <v>1827022</v>
          </cell>
          <cell r="U101">
            <v>-427.44</v>
          </cell>
        </row>
        <row r="102">
          <cell r="G102" t="str">
            <v>09</v>
          </cell>
          <cell r="N102" t="str">
            <v>750</v>
          </cell>
          <cell r="Q102" t="str">
            <v>TTE</v>
          </cell>
          <cell r="T102">
            <v>2215035</v>
          </cell>
          <cell r="U102">
            <v>39.89</v>
          </cell>
        </row>
        <row r="103">
          <cell r="G103" t="str">
            <v>04</v>
          </cell>
          <cell r="N103" t="str">
            <v>721</v>
          </cell>
          <cell r="Q103" t="str">
            <v>DO1</v>
          </cell>
          <cell r="T103">
            <v>225147</v>
          </cell>
          <cell r="U103">
            <v>0</v>
          </cell>
        </row>
        <row r="104">
          <cell r="G104" t="str">
            <v>04</v>
          </cell>
          <cell r="N104" t="str">
            <v>726</v>
          </cell>
          <cell r="Q104" t="str">
            <v>LMR</v>
          </cell>
          <cell r="T104">
            <v>19132936</v>
          </cell>
          <cell r="U104">
            <v>6543.42</v>
          </cell>
        </row>
        <row r="105">
          <cell r="G105" t="str">
            <v>05</v>
          </cell>
          <cell r="N105" t="str">
            <v>721</v>
          </cell>
          <cell r="Q105" t="str">
            <v>DSO</v>
          </cell>
          <cell r="T105">
            <v>63000</v>
          </cell>
          <cell r="U105">
            <v>0</v>
          </cell>
        </row>
        <row r="106">
          <cell r="G106" t="str">
            <v>09</v>
          </cell>
          <cell r="N106" t="str">
            <v>750</v>
          </cell>
          <cell r="Q106" t="str">
            <v>FCA</v>
          </cell>
          <cell r="T106">
            <v>2215035</v>
          </cell>
          <cell r="U106">
            <v>-3098.92</v>
          </cell>
        </row>
        <row r="107">
          <cell r="G107" t="str">
            <v>04</v>
          </cell>
          <cell r="N107" t="str">
            <v>726</v>
          </cell>
          <cell r="Q107" t="str">
            <v>FCA</v>
          </cell>
          <cell r="T107">
            <v>19226824</v>
          </cell>
          <cell r="U107">
            <v>-26898.34</v>
          </cell>
        </row>
        <row r="108">
          <cell r="G108" t="str">
            <v>05</v>
          </cell>
          <cell r="N108" t="str">
            <v>721</v>
          </cell>
          <cell r="Q108" t="str">
            <v>EP1</v>
          </cell>
          <cell r="T108">
            <v>1296735</v>
          </cell>
          <cell r="U108">
            <v>0</v>
          </cell>
        </row>
        <row r="109">
          <cell r="G109" t="str">
            <v>05</v>
          </cell>
          <cell r="N109" t="str">
            <v>721</v>
          </cell>
          <cell r="Q109" t="str">
            <v>FMU</v>
          </cell>
          <cell r="T109">
            <v>1296735</v>
          </cell>
          <cell r="U109">
            <v>3.91</v>
          </cell>
        </row>
        <row r="110">
          <cell r="G110" t="str">
            <v>06</v>
          </cell>
          <cell r="N110" t="str">
            <v>720</v>
          </cell>
          <cell r="Q110" t="str">
            <v>FFC</v>
          </cell>
          <cell r="T110">
            <v>44119</v>
          </cell>
          <cell r="U110">
            <v>0.93</v>
          </cell>
        </row>
        <row r="111">
          <cell r="G111" t="str">
            <v>06</v>
          </cell>
          <cell r="N111" t="str">
            <v>722</v>
          </cell>
          <cell r="Q111" t="str">
            <v>ECU</v>
          </cell>
          <cell r="T111">
            <v>1705792</v>
          </cell>
          <cell r="U111">
            <v>49.55</v>
          </cell>
        </row>
        <row r="112">
          <cell r="G112" t="str">
            <v>07</v>
          </cell>
          <cell r="N112" t="str">
            <v>723</v>
          </cell>
          <cell r="Q112" t="str">
            <v>TIU</v>
          </cell>
          <cell r="T112">
            <v>2467137</v>
          </cell>
          <cell r="U112">
            <v>6.67</v>
          </cell>
        </row>
        <row r="113">
          <cell r="G113" t="str">
            <v>07</v>
          </cell>
          <cell r="N113" t="str">
            <v>726</v>
          </cell>
          <cell r="Q113" t="str">
            <v>EC</v>
          </cell>
          <cell r="T113">
            <v>1119096</v>
          </cell>
          <cell r="U113">
            <v>45860.55</v>
          </cell>
        </row>
        <row r="114">
          <cell r="G114" t="str">
            <v>09</v>
          </cell>
          <cell r="N114" t="str">
            <v>750</v>
          </cell>
          <cell r="Q114" t="str">
            <v>RAU</v>
          </cell>
          <cell r="T114">
            <v>15324</v>
          </cell>
          <cell r="U114">
            <v>0.17</v>
          </cell>
        </row>
        <row r="115">
          <cell r="G115" t="str">
            <v>01</v>
          </cell>
          <cell r="N115" t="str">
            <v>755</v>
          </cell>
          <cell r="Q115" t="str">
            <v>FFE</v>
          </cell>
          <cell r="T115">
            <v>297</v>
          </cell>
          <cell r="U115">
            <v>7.0000000000000007E-2</v>
          </cell>
        </row>
        <row r="116">
          <cell r="G116" t="str">
            <v>01</v>
          </cell>
          <cell r="N116" t="str">
            <v>760</v>
          </cell>
          <cell r="Q116" t="str">
            <v>L10</v>
          </cell>
          <cell r="T116">
            <v>91</v>
          </cell>
          <cell r="U116">
            <v>176.79</v>
          </cell>
        </row>
        <row r="117">
          <cell r="G117" t="str">
            <v>04</v>
          </cell>
          <cell r="N117" t="str">
            <v>721</v>
          </cell>
          <cell r="Q117" t="str">
            <v>FCA</v>
          </cell>
          <cell r="T117">
            <v>30186660</v>
          </cell>
          <cell r="U117">
            <v>-42216.3</v>
          </cell>
        </row>
        <row r="118">
          <cell r="G118" t="str">
            <v>04</v>
          </cell>
          <cell r="N118" t="str">
            <v>721</v>
          </cell>
          <cell r="Q118" t="str">
            <v>PRC</v>
          </cell>
          <cell r="T118">
            <v>29902793</v>
          </cell>
          <cell r="U118">
            <v>55167.89</v>
          </cell>
        </row>
        <row r="119">
          <cell r="G119" t="str">
            <v>04</v>
          </cell>
          <cell r="N119" t="str">
            <v>721</v>
          </cell>
          <cell r="Q119" t="str">
            <v>TSC</v>
          </cell>
          <cell r="T119">
            <v>30186660</v>
          </cell>
          <cell r="U119">
            <v>0</v>
          </cell>
        </row>
        <row r="120">
          <cell r="G120" t="str">
            <v>04</v>
          </cell>
          <cell r="N120" t="str">
            <v>726</v>
          </cell>
          <cell r="Q120" t="str">
            <v>DSU</v>
          </cell>
          <cell r="T120">
            <v>2779920</v>
          </cell>
          <cell r="U120">
            <v>16.690000000000001</v>
          </cell>
        </row>
        <row r="121">
          <cell r="G121" t="str">
            <v>07</v>
          </cell>
          <cell r="N121" t="str">
            <v>723</v>
          </cell>
          <cell r="Q121" t="str">
            <v>TDC</v>
          </cell>
          <cell r="T121">
            <v>2467137</v>
          </cell>
          <cell r="U121">
            <v>2127.6</v>
          </cell>
        </row>
        <row r="122">
          <cell r="G122" t="str">
            <v>07</v>
          </cell>
          <cell r="N122" t="str">
            <v>723</v>
          </cell>
          <cell r="Q122" t="str">
            <v>EP1</v>
          </cell>
          <cell r="T122">
            <v>2467137</v>
          </cell>
          <cell r="U122">
            <v>0</v>
          </cell>
        </row>
        <row r="123">
          <cell r="G123" t="str">
            <v>07</v>
          </cell>
          <cell r="N123" t="str">
            <v>726</v>
          </cell>
          <cell r="Q123" t="str">
            <v>SD</v>
          </cell>
          <cell r="T123">
            <v>2285.34</v>
          </cell>
          <cell r="U123">
            <v>-1549.45</v>
          </cell>
        </row>
        <row r="124">
          <cell r="G124" t="str">
            <v>07</v>
          </cell>
          <cell r="N124" t="str">
            <v>741</v>
          </cell>
          <cell r="Q124" t="str">
            <v>FMU</v>
          </cell>
          <cell r="T124">
            <v>35096</v>
          </cell>
          <cell r="U124">
            <v>7.0000000000000007E-2</v>
          </cell>
        </row>
        <row r="125">
          <cell r="G125" t="str">
            <v>01</v>
          </cell>
          <cell r="N125" t="str">
            <v>760</v>
          </cell>
          <cell r="Q125" t="str">
            <v>FMU</v>
          </cell>
          <cell r="T125">
            <v>683642</v>
          </cell>
          <cell r="U125">
            <v>37.31</v>
          </cell>
        </row>
        <row r="126">
          <cell r="G126" t="str">
            <v>03</v>
          </cell>
          <cell r="N126" t="str">
            <v>711</v>
          </cell>
          <cell r="Q126" t="str">
            <v>RIV</v>
          </cell>
          <cell r="T126">
            <v>224978</v>
          </cell>
          <cell r="U126">
            <v>0</v>
          </cell>
        </row>
        <row r="127">
          <cell r="G127" t="str">
            <v>07</v>
          </cell>
          <cell r="N127" t="str">
            <v>742</v>
          </cell>
          <cell r="Q127" t="str">
            <v>RAU</v>
          </cell>
          <cell r="T127">
            <v>422</v>
          </cell>
          <cell r="U127">
            <v>0</v>
          </cell>
        </row>
        <row r="128">
          <cell r="G128" t="str">
            <v>08</v>
          </cell>
          <cell r="N128" t="str">
            <v>724</v>
          </cell>
          <cell r="Q128" t="str">
            <v>PPT</v>
          </cell>
          <cell r="T128">
            <v>29838752</v>
          </cell>
          <cell r="U128">
            <v>0</v>
          </cell>
        </row>
        <row r="129">
          <cell r="G129" t="str">
            <v>09</v>
          </cell>
          <cell r="N129" t="str">
            <v>750</v>
          </cell>
          <cell r="Q129" t="str">
            <v>TDS</v>
          </cell>
          <cell r="T129">
            <v>2197482</v>
          </cell>
          <cell r="U129">
            <v>6979.19</v>
          </cell>
        </row>
        <row r="130">
          <cell r="G130" t="str">
            <v>01</v>
          </cell>
          <cell r="N130" t="str">
            <v>760</v>
          </cell>
          <cell r="Q130" t="str">
            <v>TTE</v>
          </cell>
          <cell r="T130">
            <v>683642</v>
          </cell>
          <cell r="U130">
            <v>3.66</v>
          </cell>
        </row>
        <row r="131">
          <cell r="G131" t="str">
            <v>04</v>
          </cell>
          <cell r="N131" t="str">
            <v>750</v>
          </cell>
          <cell r="Q131" t="str">
            <v>E13</v>
          </cell>
          <cell r="T131">
            <v>24340</v>
          </cell>
          <cell r="U131">
            <v>832.46</v>
          </cell>
        </row>
        <row r="132">
          <cell r="G132" t="str">
            <v>04</v>
          </cell>
          <cell r="N132" t="str">
            <v>726</v>
          </cell>
          <cell r="Q132" t="str">
            <v>TSC</v>
          </cell>
          <cell r="T132">
            <v>3775749</v>
          </cell>
          <cell r="U132">
            <v>0</v>
          </cell>
        </row>
        <row r="133">
          <cell r="G133" t="str">
            <v>05</v>
          </cell>
          <cell r="N133" t="str">
            <v>724</v>
          </cell>
          <cell r="Q133" t="str">
            <v>EP2</v>
          </cell>
          <cell r="T133">
            <v>6329200</v>
          </cell>
          <cell r="U133">
            <v>-1139.27</v>
          </cell>
        </row>
        <row r="134">
          <cell r="G134" t="str">
            <v>08</v>
          </cell>
          <cell r="N134" t="str">
            <v>724</v>
          </cell>
          <cell r="Q134" t="str">
            <v>FMU</v>
          </cell>
          <cell r="T134">
            <v>9198801</v>
          </cell>
          <cell r="U134">
            <v>18.37</v>
          </cell>
        </row>
        <row r="135">
          <cell r="G135" t="str">
            <v>04</v>
          </cell>
          <cell r="N135" t="str">
            <v>750</v>
          </cell>
          <cell r="Q135" t="str">
            <v>ECU</v>
          </cell>
          <cell r="T135">
            <v>54610</v>
          </cell>
          <cell r="U135">
            <v>0.73</v>
          </cell>
        </row>
        <row r="136">
          <cell r="G136" t="str">
            <v>04</v>
          </cell>
          <cell r="N136" t="str">
            <v>724</v>
          </cell>
          <cell r="Q136" t="str">
            <v>FEV</v>
          </cell>
          <cell r="T136">
            <v>26094976</v>
          </cell>
          <cell r="U136">
            <v>-57.14</v>
          </cell>
        </row>
        <row r="137">
          <cell r="G137" t="str">
            <v>05</v>
          </cell>
          <cell r="N137" t="str">
            <v>724</v>
          </cell>
          <cell r="Q137" t="str">
            <v>FVE</v>
          </cell>
          <cell r="T137">
            <v>3422160</v>
          </cell>
          <cell r="U137">
            <v>0</v>
          </cell>
        </row>
        <row r="138">
          <cell r="G138" t="str">
            <v>07</v>
          </cell>
          <cell r="N138" t="str">
            <v>724</v>
          </cell>
          <cell r="Q138" t="str">
            <v>FEV</v>
          </cell>
          <cell r="T138">
            <v>16189928</v>
          </cell>
          <cell r="U138">
            <v>-32.369999999999997</v>
          </cell>
        </row>
        <row r="139">
          <cell r="G139" t="str">
            <v>07</v>
          </cell>
          <cell r="N139" t="str">
            <v>724</v>
          </cell>
          <cell r="Q139" t="str">
            <v>MSO</v>
          </cell>
          <cell r="T139">
            <v>16189928</v>
          </cell>
          <cell r="U139">
            <v>19006.96</v>
          </cell>
        </row>
        <row r="140">
          <cell r="G140" t="str">
            <v>08</v>
          </cell>
          <cell r="N140" t="str">
            <v>733</v>
          </cell>
          <cell r="Q140" t="str">
            <v>D10</v>
          </cell>
          <cell r="T140">
            <v>19358000</v>
          </cell>
          <cell r="U140">
            <v>251.65</v>
          </cell>
        </row>
        <row r="141">
          <cell r="G141" t="str">
            <v>01</v>
          </cell>
          <cell r="N141" t="str">
            <v>611</v>
          </cell>
          <cell r="Q141" t="str">
            <v>RIN</v>
          </cell>
          <cell r="T141">
            <v>0</v>
          </cell>
          <cell r="U141">
            <v>0</v>
          </cell>
        </row>
        <row r="142">
          <cell r="G142" t="str">
            <v>04</v>
          </cell>
          <cell r="N142" t="str">
            <v>750</v>
          </cell>
          <cell r="Q142" t="str">
            <v>ECB</v>
          </cell>
          <cell r="T142">
            <v>54610</v>
          </cell>
          <cell r="U142">
            <v>141.41</v>
          </cell>
        </row>
        <row r="143">
          <cell r="G143" t="str">
            <v>04</v>
          </cell>
          <cell r="N143" t="str">
            <v>750</v>
          </cell>
          <cell r="Q143" t="str">
            <v>ECC</v>
          </cell>
          <cell r="T143">
            <v>54610</v>
          </cell>
          <cell r="U143">
            <v>116.1</v>
          </cell>
        </row>
        <row r="144">
          <cell r="G144" t="str">
            <v>04</v>
          </cell>
          <cell r="N144" t="str">
            <v>721</v>
          </cell>
          <cell r="Q144" t="str">
            <v>TSE</v>
          </cell>
          <cell r="T144">
            <v>412799</v>
          </cell>
          <cell r="U144">
            <v>0</v>
          </cell>
        </row>
        <row r="145">
          <cell r="G145" t="str">
            <v>04</v>
          </cell>
          <cell r="N145" t="str">
            <v>724</v>
          </cell>
          <cell r="Q145" t="str">
            <v>TSE</v>
          </cell>
          <cell r="T145">
            <v>26094976</v>
          </cell>
          <cell r="U145">
            <v>0</v>
          </cell>
        </row>
        <row r="146">
          <cell r="G146" t="str">
            <v>04</v>
          </cell>
          <cell r="N146" t="str">
            <v>741</v>
          </cell>
          <cell r="Q146" t="str">
            <v>RTU</v>
          </cell>
          <cell r="T146">
            <v>69336</v>
          </cell>
          <cell r="U146">
            <v>0.7</v>
          </cell>
        </row>
        <row r="147">
          <cell r="G147" t="str">
            <v>08</v>
          </cell>
          <cell r="N147" t="str">
            <v>733</v>
          </cell>
          <cell r="Q147" t="str">
            <v>RIN</v>
          </cell>
          <cell r="T147">
            <v>180400879</v>
          </cell>
          <cell r="U147">
            <v>5592.42</v>
          </cell>
        </row>
        <row r="148">
          <cell r="G148" t="str">
            <v>08</v>
          </cell>
          <cell r="N148" t="str">
            <v>725</v>
          </cell>
          <cell r="Q148" t="str">
            <v>EUR</v>
          </cell>
          <cell r="T148">
            <v>326880</v>
          </cell>
          <cell r="U148">
            <v>-6.86</v>
          </cell>
        </row>
        <row r="149">
          <cell r="G149" t="str">
            <v>04</v>
          </cell>
          <cell r="N149" t="str">
            <v>724</v>
          </cell>
          <cell r="Q149" t="str">
            <v>EIN</v>
          </cell>
          <cell r="T149">
            <v>6286287</v>
          </cell>
          <cell r="U149">
            <v>5230.18</v>
          </cell>
        </row>
        <row r="150">
          <cell r="G150" t="str">
            <v>04</v>
          </cell>
          <cell r="N150" t="str">
            <v>724</v>
          </cell>
          <cell r="Q150" t="str">
            <v>PRV</v>
          </cell>
          <cell r="T150">
            <v>2969663</v>
          </cell>
          <cell r="U150">
            <v>-893.87</v>
          </cell>
        </row>
        <row r="151">
          <cell r="G151" t="str">
            <v>04</v>
          </cell>
          <cell r="N151" t="str">
            <v>724</v>
          </cell>
          <cell r="Q151" t="str">
            <v>DC</v>
          </cell>
          <cell r="T151">
            <v>900</v>
          </cell>
          <cell r="U151">
            <v>17817.37</v>
          </cell>
        </row>
        <row r="152">
          <cell r="G152" t="str">
            <v>04</v>
          </cell>
          <cell r="N152" t="str">
            <v>724</v>
          </cell>
          <cell r="Q152" t="str">
            <v>PRC</v>
          </cell>
          <cell r="T152">
            <v>2969663</v>
          </cell>
          <cell r="U152">
            <v>2631.13</v>
          </cell>
        </row>
        <row r="153">
          <cell r="G153" t="str">
            <v>05</v>
          </cell>
          <cell r="N153" t="str">
            <v>724</v>
          </cell>
          <cell r="Q153" t="str">
            <v>EIV</v>
          </cell>
          <cell r="T153">
            <v>2746943</v>
          </cell>
          <cell r="U153">
            <v>0</v>
          </cell>
        </row>
        <row r="154">
          <cell r="G154" t="str">
            <v>08</v>
          </cell>
          <cell r="N154" t="str">
            <v>776</v>
          </cell>
          <cell r="Q154" t="str">
            <v>ECE</v>
          </cell>
          <cell r="T154">
            <v>0</v>
          </cell>
          <cell r="U154">
            <v>0</v>
          </cell>
        </row>
        <row r="155">
          <cell r="G155" t="str">
            <v>08</v>
          </cell>
          <cell r="N155" t="str">
            <v>726</v>
          </cell>
          <cell r="Q155" t="str">
            <v>EP2</v>
          </cell>
          <cell r="T155">
            <v>3027840</v>
          </cell>
          <cell r="U155">
            <v>-1383.72</v>
          </cell>
        </row>
        <row r="156">
          <cell r="G156" t="str">
            <v>04</v>
          </cell>
          <cell r="N156" t="str">
            <v>755</v>
          </cell>
          <cell r="Q156" t="str">
            <v>BFC</v>
          </cell>
          <cell r="T156">
            <v>26867</v>
          </cell>
          <cell r="U156">
            <v>842.43</v>
          </cell>
        </row>
        <row r="157">
          <cell r="G157" t="str">
            <v>04</v>
          </cell>
          <cell r="N157" t="str">
            <v>755</v>
          </cell>
          <cell r="Q157" t="str">
            <v>MSO</v>
          </cell>
          <cell r="T157">
            <v>26867</v>
          </cell>
          <cell r="U157">
            <v>41.85</v>
          </cell>
        </row>
        <row r="158">
          <cell r="G158" t="str">
            <v>04</v>
          </cell>
          <cell r="N158" t="str">
            <v>755</v>
          </cell>
          <cell r="Q158" t="str">
            <v>TSC</v>
          </cell>
          <cell r="T158">
            <v>26867</v>
          </cell>
          <cell r="U158">
            <v>0</v>
          </cell>
        </row>
        <row r="159">
          <cell r="G159" t="str">
            <v>04</v>
          </cell>
          <cell r="N159" t="str">
            <v>724</v>
          </cell>
          <cell r="Q159" t="str">
            <v>DO0</v>
          </cell>
          <cell r="T159">
            <v>644856</v>
          </cell>
          <cell r="U159">
            <v>0</v>
          </cell>
        </row>
        <row r="160">
          <cell r="G160" t="str">
            <v>04</v>
          </cell>
          <cell r="N160" t="str">
            <v>741</v>
          </cell>
          <cell r="Q160" t="str">
            <v>EP3</v>
          </cell>
          <cell r="T160">
            <v>7364</v>
          </cell>
          <cell r="U160">
            <v>0</v>
          </cell>
        </row>
        <row r="161">
          <cell r="G161" t="str">
            <v>07</v>
          </cell>
          <cell r="N161" t="str">
            <v>724</v>
          </cell>
          <cell r="Q161" t="str">
            <v>RIV</v>
          </cell>
          <cell r="T161">
            <v>3074085</v>
          </cell>
          <cell r="U161">
            <v>0</v>
          </cell>
        </row>
        <row r="162">
          <cell r="G162" t="str">
            <v>08</v>
          </cell>
          <cell r="N162" t="str">
            <v>776</v>
          </cell>
          <cell r="Q162" t="str">
            <v>EP3</v>
          </cell>
          <cell r="T162">
            <v>0</v>
          </cell>
          <cell r="U162">
            <v>0</v>
          </cell>
        </row>
        <row r="163">
          <cell r="G163" t="str">
            <v>08</v>
          </cell>
          <cell r="N163" t="str">
            <v>721</v>
          </cell>
          <cell r="Q163" t="str">
            <v>EP2</v>
          </cell>
          <cell r="T163">
            <v>149274</v>
          </cell>
          <cell r="U163">
            <v>-88.07</v>
          </cell>
        </row>
        <row r="164">
          <cell r="G164" t="str">
            <v>04</v>
          </cell>
          <cell r="N164" t="str">
            <v>755</v>
          </cell>
          <cell r="Q164" t="str">
            <v>FEV</v>
          </cell>
          <cell r="T164">
            <v>26867</v>
          </cell>
          <cell r="U164">
            <v>-0.01</v>
          </cell>
        </row>
        <row r="165">
          <cell r="G165" t="str">
            <v>04</v>
          </cell>
          <cell r="N165" t="str">
            <v>724</v>
          </cell>
          <cell r="Q165" t="str">
            <v>DS3</v>
          </cell>
          <cell r="T165">
            <v>1257120</v>
          </cell>
          <cell r="U165">
            <v>0</v>
          </cell>
        </row>
        <row r="166">
          <cell r="G166" t="str">
            <v>04</v>
          </cell>
          <cell r="N166" t="str">
            <v>723</v>
          </cell>
          <cell r="Q166" t="str">
            <v>ECE</v>
          </cell>
          <cell r="T166">
            <v>71709087</v>
          </cell>
          <cell r="U166">
            <v>154544.34</v>
          </cell>
        </row>
        <row r="167">
          <cell r="G167" t="str">
            <v>04</v>
          </cell>
          <cell r="N167" t="str">
            <v>724</v>
          </cell>
          <cell r="Q167" t="str">
            <v>FEV</v>
          </cell>
          <cell r="T167">
            <v>11207190</v>
          </cell>
          <cell r="U167">
            <v>-22.52</v>
          </cell>
        </row>
        <row r="168">
          <cell r="G168" t="str">
            <v>04</v>
          </cell>
          <cell r="N168" t="str">
            <v>741</v>
          </cell>
          <cell r="Q168" t="str">
            <v>EBF</v>
          </cell>
          <cell r="T168">
            <v>1068937</v>
          </cell>
          <cell r="U168">
            <v>-33189.4</v>
          </cell>
        </row>
        <row r="169">
          <cell r="G169" t="str">
            <v>04</v>
          </cell>
          <cell r="N169" t="str">
            <v>741</v>
          </cell>
          <cell r="Q169" t="str">
            <v>RTO</v>
          </cell>
          <cell r="T169">
            <v>1068937</v>
          </cell>
          <cell r="U169">
            <v>663.8</v>
          </cell>
        </row>
        <row r="170">
          <cell r="G170" t="str">
            <v>05</v>
          </cell>
          <cell r="N170" t="str">
            <v>726</v>
          </cell>
          <cell r="Q170" t="str">
            <v>TSC</v>
          </cell>
          <cell r="T170">
            <v>9075132</v>
          </cell>
          <cell r="U170">
            <v>0</v>
          </cell>
        </row>
        <row r="171">
          <cell r="G171" t="str">
            <v>07</v>
          </cell>
          <cell r="N171" t="str">
            <v>721</v>
          </cell>
          <cell r="Q171" t="str">
            <v>OMS</v>
          </cell>
          <cell r="T171">
            <v>5957085</v>
          </cell>
          <cell r="U171">
            <v>47.57</v>
          </cell>
        </row>
        <row r="172">
          <cell r="G172" t="str">
            <v>07</v>
          </cell>
          <cell r="N172" t="str">
            <v>721</v>
          </cell>
          <cell r="Q172" t="str">
            <v>FVC</v>
          </cell>
          <cell r="T172">
            <v>5957085</v>
          </cell>
          <cell r="U172">
            <v>0</v>
          </cell>
        </row>
        <row r="173">
          <cell r="G173" t="str">
            <v>07</v>
          </cell>
          <cell r="N173" t="str">
            <v>724</v>
          </cell>
          <cell r="Q173" t="str">
            <v>TTE</v>
          </cell>
          <cell r="T173">
            <v>8880156</v>
          </cell>
          <cell r="U173">
            <v>381.86</v>
          </cell>
        </row>
        <row r="174">
          <cell r="G174" t="str">
            <v>07</v>
          </cell>
          <cell r="N174" t="str">
            <v>724</v>
          </cell>
          <cell r="Q174" t="str">
            <v>EP2</v>
          </cell>
          <cell r="T174">
            <v>8880156</v>
          </cell>
          <cell r="U174">
            <v>-1598.42</v>
          </cell>
        </row>
        <row r="175">
          <cell r="G175" t="str">
            <v>07</v>
          </cell>
          <cell r="N175" t="str">
            <v>724</v>
          </cell>
          <cell r="Q175" t="str">
            <v>EC</v>
          </cell>
          <cell r="T175">
            <v>247560</v>
          </cell>
          <cell r="U175">
            <v>16014.9</v>
          </cell>
        </row>
        <row r="176">
          <cell r="G176" t="str">
            <v>08</v>
          </cell>
          <cell r="N176" t="str">
            <v>721</v>
          </cell>
          <cell r="Q176" t="str">
            <v>TTC</v>
          </cell>
          <cell r="T176">
            <v>493728</v>
          </cell>
          <cell r="U176">
            <v>323.39</v>
          </cell>
        </row>
        <row r="177">
          <cell r="G177" t="str">
            <v>04</v>
          </cell>
          <cell r="N177" t="str">
            <v>760</v>
          </cell>
          <cell r="Q177" t="str">
            <v>EIN</v>
          </cell>
          <cell r="T177">
            <v>500618</v>
          </cell>
          <cell r="U177">
            <v>415.48</v>
          </cell>
        </row>
        <row r="178">
          <cell r="G178" t="str">
            <v>05</v>
          </cell>
          <cell r="N178" t="str">
            <v>726</v>
          </cell>
          <cell r="Q178" t="str">
            <v>FEV</v>
          </cell>
          <cell r="T178">
            <v>9075132</v>
          </cell>
          <cell r="U178">
            <v>36.31</v>
          </cell>
        </row>
        <row r="179">
          <cell r="G179" t="str">
            <v>05</v>
          </cell>
          <cell r="N179" t="str">
            <v>726</v>
          </cell>
          <cell r="Q179" t="str">
            <v>EC</v>
          </cell>
          <cell r="T179">
            <v>9075132</v>
          </cell>
          <cell r="U179">
            <v>371898.91</v>
          </cell>
        </row>
        <row r="180">
          <cell r="G180" t="str">
            <v>07</v>
          </cell>
          <cell r="N180" t="str">
            <v>724</v>
          </cell>
          <cell r="Q180" t="str">
            <v>ECC</v>
          </cell>
          <cell r="T180">
            <v>8880156</v>
          </cell>
          <cell r="U180">
            <v>16055.34</v>
          </cell>
        </row>
        <row r="181">
          <cell r="G181" t="str">
            <v>07</v>
          </cell>
          <cell r="N181" t="str">
            <v>724</v>
          </cell>
          <cell r="Q181" t="str">
            <v>MC</v>
          </cell>
          <cell r="T181">
            <v>50</v>
          </cell>
          <cell r="U181">
            <v>0</v>
          </cell>
        </row>
        <row r="182">
          <cell r="G182" t="str">
            <v>08</v>
          </cell>
          <cell r="N182" t="str">
            <v>723</v>
          </cell>
          <cell r="Q182" t="str">
            <v>MSO</v>
          </cell>
          <cell r="T182">
            <v>82080</v>
          </cell>
          <cell r="U182">
            <v>121.4</v>
          </cell>
        </row>
        <row r="183">
          <cell r="G183" t="str">
            <v>04</v>
          </cell>
          <cell r="N183" t="str">
            <v>723</v>
          </cell>
          <cell r="Q183" t="str">
            <v>DO5</v>
          </cell>
          <cell r="T183">
            <v>256484</v>
          </cell>
          <cell r="U183">
            <v>0</v>
          </cell>
        </row>
        <row r="184">
          <cell r="G184" t="str">
            <v>04</v>
          </cell>
          <cell r="N184" t="str">
            <v>742</v>
          </cell>
          <cell r="Q184" t="str">
            <v>TTC</v>
          </cell>
          <cell r="T184">
            <v>1625</v>
          </cell>
          <cell r="U184">
            <v>0.65</v>
          </cell>
        </row>
        <row r="185">
          <cell r="G185" t="str">
            <v>05</v>
          </cell>
          <cell r="N185" t="str">
            <v>726</v>
          </cell>
          <cell r="Q185" t="str">
            <v>DC</v>
          </cell>
          <cell r="T185">
            <v>1000</v>
          </cell>
          <cell r="U185">
            <v>25300</v>
          </cell>
        </row>
        <row r="186">
          <cell r="G186" t="str">
            <v>07</v>
          </cell>
          <cell r="N186" t="str">
            <v>721</v>
          </cell>
          <cell r="Q186" t="str">
            <v>D21</v>
          </cell>
          <cell r="T186">
            <v>2688</v>
          </cell>
          <cell r="U186">
            <v>0.06</v>
          </cell>
        </row>
        <row r="187">
          <cell r="G187" t="str">
            <v>08</v>
          </cell>
          <cell r="N187" t="str">
            <v>726</v>
          </cell>
          <cell r="Q187" t="str">
            <v>RTO</v>
          </cell>
          <cell r="T187">
            <v>22443696</v>
          </cell>
          <cell r="U187">
            <v>12029.8</v>
          </cell>
        </row>
        <row r="188">
          <cell r="G188" t="str">
            <v>01</v>
          </cell>
          <cell r="N188" t="str">
            <v>711</v>
          </cell>
          <cell r="Q188" t="str">
            <v>ECU</v>
          </cell>
          <cell r="T188">
            <v>170816</v>
          </cell>
          <cell r="U188">
            <v>4.83</v>
          </cell>
        </row>
        <row r="189">
          <cell r="G189" t="str">
            <v>04</v>
          </cell>
          <cell r="N189" t="str">
            <v>721</v>
          </cell>
          <cell r="Q189" t="str">
            <v>DO0</v>
          </cell>
          <cell r="T189">
            <v>225147</v>
          </cell>
          <cell r="U189">
            <v>0</v>
          </cell>
        </row>
        <row r="190">
          <cell r="G190" t="str">
            <v>06</v>
          </cell>
          <cell r="N190" t="str">
            <v>720</v>
          </cell>
          <cell r="Q190" t="str">
            <v>TTC</v>
          </cell>
          <cell r="T190">
            <v>1582699</v>
          </cell>
          <cell r="U190">
            <v>656.83</v>
          </cell>
        </row>
        <row r="191">
          <cell r="G191" t="str">
            <v>07</v>
          </cell>
          <cell r="N191" t="str">
            <v>723</v>
          </cell>
          <cell r="Q191" t="str">
            <v>MSV</v>
          </cell>
          <cell r="T191">
            <v>15514729</v>
          </cell>
          <cell r="U191">
            <v>-32.46</v>
          </cell>
        </row>
        <row r="192">
          <cell r="G192" t="str">
            <v>08</v>
          </cell>
          <cell r="N192" t="str">
            <v>724</v>
          </cell>
          <cell r="Q192" t="str">
            <v>MSV</v>
          </cell>
          <cell r="T192">
            <v>8012704</v>
          </cell>
          <cell r="U192">
            <v>0</v>
          </cell>
        </row>
        <row r="193">
          <cell r="G193" t="str">
            <v>08</v>
          </cell>
          <cell r="N193" t="str">
            <v>726</v>
          </cell>
          <cell r="Q193" t="str">
            <v>DSM</v>
          </cell>
          <cell r="T193">
            <v>2561031</v>
          </cell>
          <cell r="U193">
            <v>1029.54</v>
          </cell>
        </row>
        <row r="194">
          <cell r="G194" t="str">
            <v>05</v>
          </cell>
          <cell r="N194" t="str">
            <v>721</v>
          </cell>
          <cell r="Q194" t="str">
            <v>RAF</v>
          </cell>
          <cell r="T194">
            <v>172704</v>
          </cell>
          <cell r="U194">
            <v>577.36</v>
          </cell>
        </row>
        <row r="195">
          <cell r="G195" t="str">
            <v>07</v>
          </cell>
          <cell r="N195" t="str">
            <v>723</v>
          </cell>
          <cell r="Q195" t="str">
            <v>OMS</v>
          </cell>
          <cell r="T195">
            <v>15514729</v>
          </cell>
          <cell r="U195">
            <v>156.47</v>
          </cell>
        </row>
        <row r="196">
          <cell r="G196" t="str">
            <v>08</v>
          </cell>
          <cell r="N196" t="str">
            <v>724</v>
          </cell>
          <cell r="Q196" t="str">
            <v>MSV</v>
          </cell>
          <cell r="T196">
            <v>5480306</v>
          </cell>
          <cell r="U196">
            <v>0</v>
          </cell>
        </row>
        <row r="197">
          <cell r="G197" t="str">
            <v>08</v>
          </cell>
          <cell r="N197" t="str">
            <v>724</v>
          </cell>
          <cell r="Q197" t="str">
            <v>MSO</v>
          </cell>
          <cell r="T197">
            <v>5480306</v>
          </cell>
          <cell r="U197">
            <v>6433.88</v>
          </cell>
        </row>
        <row r="198">
          <cell r="G198" t="str">
            <v>08</v>
          </cell>
          <cell r="N198" t="str">
            <v>726</v>
          </cell>
          <cell r="Q198" t="str">
            <v>TTE</v>
          </cell>
          <cell r="T198">
            <v>8495091</v>
          </cell>
          <cell r="U198">
            <v>263.33999999999997</v>
          </cell>
        </row>
        <row r="199">
          <cell r="G199" t="str">
            <v>01</v>
          </cell>
          <cell r="N199" t="str">
            <v>711</v>
          </cell>
          <cell r="Q199" t="str">
            <v>TDE</v>
          </cell>
          <cell r="T199">
            <v>1848</v>
          </cell>
          <cell r="U199">
            <v>0.44</v>
          </cell>
        </row>
        <row r="200">
          <cell r="G200" t="str">
            <v>01</v>
          </cell>
          <cell r="N200" t="str">
            <v>711</v>
          </cell>
          <cell r="Q200" t="str">
            <v>EFL</v>
          </cell>
          <cell r="T200">
            <v>1848</v>
          </cell>
          <cell r="U200">
            <v>53.69</v>
          </cell>
        </row>
        <row r="201">
          <cell r="G201" t="str">
            <v>23</v>
          </cell>
          <cell r="N201" t="str">
            <v>785</v>
          </cell>
          <cell r="Q201" t="str">
            <v>RIN</v>
          </cell>
          <cell r="T201">
            <v>24596</v>
          </cell>
          <cell r="U201">
            <v>115.13</v>
          </cell>
        </row>
        <row r="202">
          <cell r="G202" t="str">
            <v>23</v>
          </cell>
          <cell r="N202" t="str">
            <v>785</v>
          </cell>
          <cell r="Q202" t="str">
            <v>TIU</v>
          </cell>
          <cell r="T202">
            <v>24596</v>
          </cell>
          <cell r="U202">
            <v>0.25</v>
          </cell>
        </row>
        <row r="203">
          <cell r="G203" t="str">
            <v>23</v>
          </cell>
          <cell r="N203" t="str">
            <v>785</v>
          </cell>
          <cell r="Q203" t="str">
            <v>FEV</v>
          </cell>
          <cell r="T203">
            <v>543</v>
          </cell>
          <cell r="U203">
            <v>0</v>
          </cell>
        </row>
        <row r="204">
          <cell r="G204" t="str">
            <v>09</v>
          </cell>
          <cell r="N204" t="str">
            <v>760</v>
          </cell>
          <cell r="Q204" t="str">
            <v>EBF</v>
          </cell>
          <cell r="T204">
            <v>18064</v>
          </cell>
          <cell r="U204">
            <v>-560.86</v>
          </cell>
        </row>
        <row r="205">
          <cell r="G205" t="str">
            <v>16</v>
          </cell>
          <cell r="N205" t="str">
            <v>741</v>
          </cell>
          <cell r="Q205" t="str">
            <v>CAP</v>
          </cell>
          <cell r="T205">
            <v>71565</v>
          </cell>
          <cell r="U205">
            <v>-16.690000000000001</v>
          </cell>
        </row>
        <row r="206">
          <cell r="G206" t="str">
            <v>01</v>
          </cell>
          <cell r="N206" t="str">
            <v>750</v>
          </cell>
          <cell r="Q206" t="str">
            <v>BFC</v>
          </cell>
          <cell r="T206">
            <v>1589</v>
          </cell>
          <cell r="U206">
            <v>49.83</v>
          </cell>
        </row>
        <row r="207">
          <cell r="G207" t="str">
            <v>01</v>
          </cell>
          <cell r="N207" t="str">
            <v>750</v>
          </cell>
          <cell r="Q207" t="str">
            <v>TIU</v>
          </cell>
          <cell r="T207">
            <v>1589</v>
          </cell>
          <cell r="U207">
            <v>0.02</v>
          </cell>
        </row>
        <row r="208">
          <cell r="G208" t="str">
            <v>04</v>
          </cell>
          <cell r="N208" t="str">
            <v>723</v>
          </cell>
          <cell r="Q208" t="str">
            <v>RTO</v>
          </cell>
          <cell r="T208">
            <v>146960</v>
          </cell>
          <cell r="U208">
            <v>176.06</v>
          </cell>
        </row>
        <row r="209">
          <cell r="G209" t="str">
            <v>04</v>
          </cell>
          <cell r="N209" t="str">
            <v>726</v>
          </cell>
          <cell r="Q209" t="str">
            <v>FVC</v>
          </cell>
          <cell r="T209">
            <v>19226824</v>
          </cell>
          <cell r="U209">
            <v>0</v>
          </cell>
        </row>
        <row r="210">
          <cell r="G210" t="str">
            <v>07</v>
          </cell>
          <cell r="N210" t="str">
            <v>726</v>
          </cell>
          <cell r="Q210" t="str">
            <v>DS4</v>
          </cell>
          <cell r="T210">
            <v>1054848</v>
          </cell>
          <cell r="U210">
            <v>0</v>
          </cell>
        </row>
        <row r="211">
          <cell r="G211" t="str">
            <v>08</v>
          </cell>
          <cell r="N211" t="str">
            <v>724</v>
          </cell>
          <cell r="Q211" t="str">
            <v>D20</v>
          </cell>
          <cell r="T211">
            <v>1968324</v>
          </cell>
          <cell r="U211">
            <v>0</v>
          </cell>
        </row>
        <row r="212">
          <cell r="G212" t="str">
            <v>03</v>
          </cell>
          <cell r="N212" t="str">
            <v>711</v>
          </cell>
          <cell r="Q212" t="str">
            <v>RIN</v>
          </cell>
          <cell r="T212">
            <v>224978</v>
          </cell>
          <cell r="U212">
            <v>1053.33</v>
          </cell>
        </row>
        <row r="213">
          <cell r="G213" t="str">
            <v>06</v>
          </cell>
          <cell r="N213" t="str">
            <v>720</v>
          </cell>
          <cell r="Q213" t="str">
            <v>PRC</v>
          </cell>
          <cell r="T213">
            <v>44119</v>
          </cell>
          <cell r="U213">
            <v>81.44</v>
          </cell>
        </row>
        <row r="214">
          <cell r="G214" t="str">
            <v>07</v>
          </cell>
          <cell r="N214" t="str">
            <v>723</v>
          </cell>
          <cell r="Q214" t="str">
            <v>EP2</v>
          </cell>
          <cell r="T214">
            <v>2467137</v>
          </cell>
          <cell r="U214">
            <v>-662.61</v>
          </cell>
        </row>
        <row r="215">
          <cell r="G215" t="str">
            <v>09</v>
          </cell>
          <cell r="N215" t="str">
            <v>750</v>
          </cell>
          <cell r="Q215" t="str">
            <v>FCV</v>
          </cell>
          <cell r="T215">
            <v>2197482</v>
          </cell>
          <cell r="U215">
            <v>0</v>
          </cell>
        </row>
        <row r="216">
          <cell r="G216" t="str">
            <v>01</v>
          </cell>
          <cell r="N216" t="str">
            <v>760</v>
          </cell>
          <cell r="Q216" t="str">
            <v>CAP</v>
          </cell>
          <cell r="T216">
            <v>683642</v>
          </cell>
          <cell r="U216">
            <v>-70.63</v>
          </cell>
        </row>
        <row r="217">
          <cell r="G217" t="str">
            <v>03</v>
          </cell>
          <cell r="N217" t="str">
            <v>711</v>
          </cell>
          <cell r="Q217" t="str">
            <v>RTO</v>
          </cell>
          <cell r="T217">
            <v>224978</v>
          </cell>
          <cell r="U217">
            <v>274.5</v>
          </cell>
        </row>
        <row r="218">
          <cell r="G218" t="str">
            <v>06</v>
          </cell>
          <cell r="N218" t="str">
            <v>722</v>
          </cell>
          <cell r="Q218" t="str">
            <v>EIN</v>
          </cell>
          <cell r="T218">
            <v>1705792</v>
          </cell>
          <cell r="U218">
            <v>1419.18</v>
          </cell>
        </row>
        <row r="219">
          <cell r="G219" t="str">
            <v>07</v>
          </cell>
          <cell r="N219" t="str">
            <v>741</v>
          </cell>
          <cell r="Q219" t="str">
            <v>TSE</v>
          </cell>
          <cell r="T219">
            <v>35096</v>
          </cell>
          <cell r="U219">
            <v>0</v>
          </cell>
        </row>
        <row r="220">
          <cell r="G220" t="str">
            <v>04</v>
          </cell>
          <cell r="N220" t="str">
            <v>721</v>
          </cell>
          <cell r="Q220" t="str">
            <v>TIU</v>
          </cell>
          <cell r="T220">
            <v>30186660</v>
          </cell>
          <cell r="U220">
            <v>60.76</v>
          </cell>
        </row>
        <row r="221">
          <cell r="G221" t="str">
            <v>04</v>
          </cell>
          <cell r="N221" t="str">
            <v>723</v>
          </cell>
          <cell r="Q221" t="str">
            <v>LMR</v>
          </cell>
          <cell r="T221">
            <v>297720</v>
          </cell>
          <cell r="U221">
            <v>773.79</v>
          </cell>
        </row>
        <row r="222">
          <cell r="G222" t="str">
            <v>04</v>
          </cell>
          <cell r="N222" t="str">
            <v>724</v>
          </cell>
          <cell r="Q222" t="str">
            <v>EP4</v>
          </cell>
          <cell r="T222">
            <v>26094976</v>
          </cell>
          <cell r="U222">
            <v>0</v>
          </cell>
        </row>
        <row r="223">
          <cell r="G223" t="str">
            <v>04</v>
          </cell>
          <cell r="N223" t="str">
            <v>726</v>
          </cell>
          <cell r="Q223" t="str">
            <v>DC</v>
          </cell>
          <cell r="T223">
            <v>600</v>
          </cell>
          <cell r="U223">
            <v>15780</v>
          </cell>
        </row>
        <row r="224">
          <cell r="G224" t="str">
            <v>05</v>
          </cell>
          <cell r="N224" t="str">
            <v>724</v>
          </cell>
          <cell r="Q224" t="str">
            <v>FMU</v>
          </cell>
          <cell r="T224">
            <v>6329200</v>
          </cell>
          <cell r="U224">
            <v>12.63</v>
          </cell>
        </row>
        <row r="225">
          <cell r="G225" t="str">
            <v>08</v>
          </cell>
          <cell r="N225" t="str">
            <v>724</v>
          </cell>
          <cell r="Q225" t="str">
            <v>DO6</v>
          </cell>
          <cell r="T225">
            <v>1552194</v>
          </cell>
          <cell r="U225">
            <v>0</v>
          </cell>
        </row>
        <row r="226">
          <cell r="G226" t="str">
            <v>04</v>
          </cell>
          <cell r="N226" t="str">
            <v>721</v>
          </cell>
          <cell r="Q226" t="str">
            <v>EUR</v>
          </cell>
          <cell r="T226">
            <v>412799</v>
          </cell>
          <cell r="U226">
            <v>-8.74</v>
          </cell>
        </row>
        <row r="227">
          <cell r="G227" t="str">
            <v>07</v>
          </cell>
          <cell r="N227" t="str">
            <v>724</v>
          </cell>
          <cell r="Q227" t="str">
            <v>RIN</v>
          </cell>
          <cell r="T227">
            <v>16189928</v>
          </cell>
          <cell r="U227">
            <v>45542.28</v>
          </cell>
        </row>
        <row r="228">
          <cell r="G228" t="str">
            <v>08</v>
          </cell>
          <cell r="N228" t="str">
            <v>732</v>
          </cell>
          <cell r="Q228" t="str">
            <v>DS0</v>
          </cell>
          <cell r="T228">
            <v>51661145</v>
          </cell>
          <cell r="U228">
            <v>0</v>
          </cell>
        </row>
        <row r="229">
          <cell r="G229" t="str">
            <v>08</v>
          </cell>
          <cell r="N229" t="str">
            <v>724</v>
          </cell>
          <cell r="Q229" t="str">
            <v>EP1</v>
          </cell>
          <cell r="T229">
            <v>9198801</v>
          </cell>
          <cell r="U229">
            <v>0</v>
          </cell>
        </row>
        <row r="230">
          <cell r="G230" t="str">
            <v>08</v>
          </cell>
          <cell r="N230" t="str">
            <v>724</v>
          </cell>
          <cell r="Q230" t="str">
            <v>EC</v>
          </cell>
          <cell r="T230">
            <v>723350</v>
          </cell>
          <cell r="U230">
            <v>51966.19</v>
          </cell>
        </row>
        <row r="231">
          <cell r="G231" t="str">
            <v>09</v>
          </cell>
          <cell r="N231" t="str">
            <v>750</v>
          </cell>
          <cell r="Q231" t="str">
            <v>L21</v>
          </cell>
          <cell r="T231">
            <v>934.7</v>
          </cell>
          <cell r="U231">
            <v>11795.91</v>
          </cell>
        </row>
        <row r="232">
          <cell r="G232" t="str">
            <v>01</v>
          </cell>
          <cell r="N232" t="str">
            <v>760</v>
          </cell>
          <cell r="Q232" t="str">
            <v>TDS</v>
          </cell>
          <cell r="T232">
            <v>683642</v>
          </cell>
          <cell r="U232">
            <v>1942.94</v>
          </cell>
        </row>
        <row r="233">
          <cell r="G233" t="str">
            <v>01</v>
          </cell>
          <cell r="N233" t="str">
            <v>611</v>
          </cell>
          <cell r="Q233" t="str">
            <v>RTO</v>
          </cell>
          <cell r="T233">
            <v>3556</v>
          </cell>
          <cell r="U233">
            <v>4.6500000000000004</v>
          </cell>
        </row>
        <row r="234">
          <cell r="G234" t="str">
            <v>04</v>
          </cell>
          <cell r="N234" t="str">
            <v>750</v>
          </cell>
          <cell r="Q234" t="str">
            <v>FCV</v>
          </cell>
          <cell r="T234">
            <v>54610</v>
          </cell>
          <cell r="U234">
            <v>0</v>
          </cell>
        </row>
        <row r="235">
          <cell r="G235" t="str">
            <v>04</v>
          </cell>
          <cell r="N235" t="str">
            <v>724</v>
          </cell>
          <cell r="Q235" t="str">
            <v>RAF</v>
          </cell>
          <cell r="T235">
            <v>26094976</v>
          </cell>
          <cell r="U235">
            <v>72785.25</v>
          </cell>
        </row>
        <row r="236">
          <cell r="G236" t="str">
            <v>04</v>
          </cell>
          <cell r="N236" t="str">
            <v>724</v>
          </cell>
          <cell r="Q236" t="str">
            <v>D12</v>
          </cell>
          <cell r="T236">
            <v>466560</v>
          </cell>
          <cell r="U236">
            <v>0</v>
          </cell>
        </row>
        <row r="237">
          <cell r="G237" t="str">
            <v>07</v>
          </cell>
          <cell r="N237" t="str">
            <v>760</v>
          </cell>
          <cell r="Q237" t="str">
            <v>EP4</v>
          </cell>
          <cell r="T237">
            <v>17706</v>
          </cell>
          <cell r="U237">
            <v>0</v>
          </cell>
        </row>
        <row r="238">
          <cell r="G238" t="str">
            <v>07</v>
          </cell>
          <cell r="N238" t="str">
            <v>724</v>
          </cell>
          <cell r="Q238" t="str">
            <v>EBF</v>
          </cell>
          <cell r="T238">
            <v>16189928</v>
          </cell>
          <cell r="U238">
            <v>-502681.07</v>
          </cell>
        </row>
        <row r="239">
          <cell r="G239" t="str">
            <v>08</v>
          </cell>
          <cell r="N239" t="str">
            <v>733</v>
          </cell>
          <cell r="Q239" t="str">
            <v>BFC</v>
          </cell>
          <cell r="T239">
            <v>214592969</v>
          </cell>
          <cell r="U239">
            <v>6591223.04</v>
          </cell>
        </row>
        <row r="240">
          <cell r="G240" t="str">
            <v>08</v>
          </cell>
          <cell r="N240" t="str">
            <v>733</v>
          </cell>
          <cell r="Q240" t="str">
            <v>EC</v>
          </cell>
          <cell r="T240">
            <v>195063019</v>
          </cell>
          <cell r="U240">
            <v>8060589.1399999997</v>
          </cell>
        </row>
        <row r="241">
          <cell r="G241" t="str">
            <v>08</v>
          </cell>
          <cell r="N241" t="str">
            <v>724</v>
          </cell>
          <cell r="Q241" t="str">
            <v>DSU</v>
          </cell>
          <cell r="T241">
            <v>6146890</v>
          </cell>
          <cell r="U241">
            <v>178.27</v>
          </cell>
        </row>
        <row r="242">
          <cell r="G242" t="str">
            <v>04</v>
          </cell>
          <cell r="N242" t="str">
            <v>750</v>
          </cell>
          <cell r="Q242" t="str">
            <v>E21</v>
          </cell>
          <cell r="T242">
            <v>6496</v>
          </cell>
          <cell r="U242">
            <v>222.32</v>
          </cell>
        </row>
        <row r="243">
          <cell r="G243" t="str">
            <v>04</v>
          </cell>
          <cell r="N243" t="str">
            <v>750</v>
          </cell>
          <cell r="Q243" t="str">
            <v>L16</v>
          </cell>
          <cell r="T243">
            <v>554</v>
          </cell>
          <cell r="U243">
            <v>6841.9</v>
          </cell>
        </row>
        <row r="244">
          <cell r="G244" t="str">
            <v>04</v>
          </cell>
          <cell r="N244" t="str">
            <v>750</v>
          </cell>
          <cell r="Q244" t="str">
            <v>E14</v>
          </cell>
          <cell r="T244">
            <v>6168</v>
          </cell>
          <cell r="U244">
            <v>211.13</v>
          </cell>
        </row>
        <row r="245">
          <cell r="G245" t="str">
            <v>04</v>
          </cell>
          <cell r="N245" t="str">
            <v>721</v>
          </cell>
          <cell r="Q245" t="str">
            <v>EBF</v>
          </cell>
          <cell r="T245">
            <v>412799</v>
          </cell>
          <cell r="U245">
            <v>-12817</v>
          </cell>
        </row>
        <row r="246">
          <cell r="G246" t="str">
            <v>04</v>
          </cell>
          <cell r="N246" t="str">
            <v>724</v>
          </cell>
          <cell r="Q246" t="str">
            <v>DSO</v>
          </cell>
          <cell r="T246">
            <v>418264</v>
          </cell>
          <cell r="U246">
            <v>0</v>
          </cell>
        </row>
        <row r="247">
          <cell r="G247" t="str">
            <v>04</v>
          </cell>
          <cell r="N247" t="str">
            <v>724</v>
          </cell>
          <cell r="Q247" t="str">
            <v>FVE</v>
          </cell>
          <cell r="T247">
            <v>6286287</v>
          </cell>
          <cell r="U247">
            <v>0</v>
          </cell>
        </row>
        <row r="248">
          <cell r="G248" t="str">
            <v>07</v>
          </cell>
          <cell r="N248" t="str">
            <v>724</v>
          </cell>
          <cell r="Q248" t="str">
            <v>EP1</v>
          </cell>
          <cell r="T248">
            <v>16189928</v>
          </cell>
          <cell r="U248">
            <v>0</v>
          </cell>
        </row>
        <row r="249">
          <cell r="G249" t="str">
            <v>07</v>
          </cell>
          <cell r="N249" t="str">
            <v>724</v>
          </cell>
          <cell r="Q249" t="str">
            <v>ECB</v>
          </cell>
          <cell r="T249">
            <v>16189928</v>
          </cell>
          <cell r="U249">
            <v>59595.15</v>
          </cell>
        </row>
        <row r="250">
          <cell r="G250" t="str">
            <v>01</v>
          </cell>
          <cell r="N250" t="str">
            <v>711</v>
          </cell>
          <cell r="Q250" t="str">
            <v>ECB</v>
          </cell>
          <cell r="T250">
            <v>238210791</v>
          </cell>
          <cell r="U250">
            <v>1005545.45</v>
          </cell>
        </row>
        <row r="251">
          <cell r="G251" t="str">
            <v>04</v>
          </cell>
          <cell r="N251" t="str">
            <v>724</v>
          </cell>
          <cell r="Q251" t="str">
            <v>TSC</v>
          </cell>
          <cell r="T251">
            <v>6286287</v>
          </cell>
          <cell r="U251">
            <v>0</v>
          </cell>
        </row>
        <row r="252">
          <cell r="G252" t="str">
            <v>04</v>
          </cell>
          <cell r="N252" t="str">
            <v>724</v>
          </cell>
          <cell r="Q252" t="str">
            <v>EIV</v>
          </cell>
          <cell r="T252">
            <v>6286287</v>
          </cell>
          <cell r="U252">
            <v>0</v>
          </cell>
        </row>
        <row r="253">
          <cell r="G253" t="str">
            <v>07</v>
          </cell>
          <cell r="N253" t="str">
            <v>724</v>
          </cell>
          <cell r="Q253" t="str">
            <v>BFC</v>
          </cell>
          <cell r="T253">
            <v>3074085</v>
          </cell>
          <cell r="U253">
            <v>95966.78</v>
          </cell>
        </row>
        <row r="254">
          <cell r="G254" t="str">
            <v>08</v>
          </cell>
          <cell r="N254" t="str">
            <v>725</v>
          </cell>
          <cell r="Q254" t="str">
            <v>PRC</v>
          </cell>
          <cell r="T254">
            <v>1698840</v>
          </cell>
          <cell r="U254">
            <v>1505.17</v>
          </cell>
        </row>
        <row r="255">
          <cell r="G255" t="str">
            <v>04</v>
          </cell>
          <cell r="N255" t="str">
            <v>721</v>
          </cell>
          <cell r="Q255" t="str">
            <v>RTU</v>
          </cell>
          <cell r="T255">
            <v>16260</v>
          </cell>
          <cell r="U255">
            <v>0.28000000000000003</v>
          </cell>
        </row>
        <row r="256">
          <cell r="G256" t="str">
            <v>05</v>
          </cell>
          <cell r="N256" t="str">
            <v>724</v>
          </cell>
          <cell r="Q256" t="str">
            <v>FVE</v>
          </cell>
          <cell r="T256">
            <v>561048</v>
          </cell>
          <cell r="U256">
            <v>0</v>
          </cell>
        </row>
        <row r="257">
          <cell r="G257" t="str">
            <v>07</v>
          </cell>
          <cell r="N257" t="str">
            <v>721</v>
          </cell>
          <cell r="Q257" t="str">
            <v>D28</v>
          </cell>
          <cell r="T257">
            <v>23232</v>
          </cell>
          <cell r="U257">
            <v>0</v>
          </cell>
        </row>
        <row r="258">
          <cell r="G258" t="str">
            <v>08</v>
          </cell>
          <cell r="N258" t="str">
            <v>721</v>
          </cell>
          <cell r="Q258" t="str">
            <v>FVC</v>
          </cell>
          <cell r="T258">
            <v>149274</v>
          </cell>
          <cell r="U258">
            <v>0</v>
          </cell>
        </row>
        <row r="259">
          <cell r="G259" t="str">
            <v>04</v>
          </cell>
          <cell r="N259" t="str">
            <v>724</v>
          </cell>
          <cell r="Q259" t="str">
            <v>EP1</v>
          </cell>
          <cell r="T259">
            <v>11207190</v>
          </cell>
          <cell r="U259">
            <v>0</v>
          </cell>
        </row>
        <row r="260">
          <cell r="G260" t="str">
            <v>05</v>
          </cell>
          <cell r="N260" t="str">
            <v>726</v>
          </cell>
          <cell r="Q260" t="str">
            <v>TDS</v>
          </cell>
          <cell r="T260">
            <v>4499424</v>
          </cell>
          <cell r="U260">
            <v>3999.99</v>
          </cell>
        </row>
        <row r="261">
          <cell r="G261" t="str">
            <v>08</v>
          </cell>
          <cell r="N261" t="str">
            <v>721</v>
          </cell>
          <cell r="Q261" t="str">
            <v>RAU</v>
          </cell>
          <cell r="T261">
            <v>149274</v>
          </cell>
          <cell r="U261">
            <v>7.46</v>
          </cell>
        </row>
        <row r="262">
          <cell r="G262" t="str">
            <v>08</v>
          </cell>
          <cell r="N262" t="str">
            <v>721</v>
          </cell>
          <cell r="Q262" t="str">
            <v>DO5</v>
          </cell>
          <cell r="T262">
            <v>9888</v>
          </cell>
          <cell r="U262">
            <v>0</v>
          </cell>
        </row>
        <row r="263">
          <cell r="G263" t="str">
            <v>08</v>
          </cell>
          <cell r="N263" t="str">
            <v>721</v>
          </cell>
          <cell r="Q263" t="str">
            <v>PRC</v>
          </cell>
          <cell r="T263">
            <v>139386</v>
          </cell>
          <cell r="U263">
            <v>257.17</v>
          </cell>
        </row>
        <row r="264">
          <cell r="G264" t="str">
            <v>04</v>
          </cell>
          <cell r="N264" t="str">
            <v>760</v>
          </cell>
          <cell r="Q264" t="str">
            <v>RTO</v>
          </cell>
          <cell r="T264">
            <v>500618</v>
          </cell>
          <cell r="U264">
            <v>536.22</v>
          </cell>
        </row>
        <row r="265">
          <cell r="G265" t="str">
            <v>05</v>
          </cell>
          <cell r="N265" t="str">
            <v>726</v>
          </cell>
          <cell r="Q265" t="str">
            <v>TTC</v>
          </cell>
          <cell r="T265">
            <v>9075132</v>
          </cell>
          <cell r="U265">
            <v>3829.71</v>
          </cell>
        </row>
        <row r="266">
          <cell r="G266" t="str">
            <v>07</v>
          </cell>
          <cell r="N266" t="str">
            <v>724</v>
          </cell>
          <cell r="Q266" t="str">
            <v>EIV</v>
          </cell>
          <cell r="T266">
            <v>8880156</v>
          </cell>
          <cell r="U266">
            <v>0</v>
          </cell>
        </row>
        <row r="267">
          <cell r="G267" t="str">
            <v>07</v>
          </cell>
          <cell r="N267" t="str">
            <v>724</v>
          </cell>
          <cell r="Q267" t="str">
            <v>TSE</v>
          </cell>
          <cell r="T267">
            <v>8880156</v>
          </cell>
          <cell r="U267">
            <v>0</v>
          </cell>
        </row>
        <row r="268">
          <cell r="G268" t="str">
            <v>08</v>
          </cell>
          <cell r="N268" t="str">
            <v>721</v>
          </cell>
          <cell r="Q268" t="str">
            <v>PRV</v>
          </cell>
          <cell r="T268">
            <v>493728</v>
          </cell>
          <cell r="U268">
            <v>-368.81</v>
          </cell>
        </row>
        <row r="269">
          <cell r="G269" t="str">
            <v>08</v>
          </cell>
          <cell r="N269" t="str">
            <v>726</v>
          </cell>
          <cell r="Q269" t="str">
            <v>RIN</v>
          </cell>
          <cell r="T269">
            <v>513600</v>
          </cell>
          <cell r="U269">
            <v>1400.59</v>
          </cell>
        </row>
        <row r="270">
          <cell r="G270" t="str">
            <v>08</v>
          </cell>
          <cell r="N270" t="str">
            <v>726</v>
          </cell>
          <cell r="Q270" t="str">
            <v>TDC</v>
          </cell>
          <cell r="T270">
            <v>513600</v>
          </cell>
          <cell r="U270">
            <v>198.76</v>
          </cell>
        </row>
        <row r="271">
          <cell r="G271" t="str">
            <v>01</v>
          </cell>
          <cell r="N271" t="str">
            <v>711</v>
          </cell>
          <cell r="Q271" t="str">
            <v>BFC</v>
          </cell>
          <cell r="T271">
            <v>106190</v>
          </cell>
          <cell r="U271">
            <v>3329.6</v>
          </cell>
        </row>
        <row r="272">
          <cell r="G272" t="str">
            <v>04</v>
          </cell>
          <cell r="N272" t="str">
            <v>760</v>
          </cell>
          <cell r="Q272" t="str">
            <v>E32</v>
          </cell>
          <cell r="T272">
            <v>50422</v>
          </cell>
          <cell r="U272">
            <v>1725.84</v>
          </cell>
        </row>
        <row r="273">
          <cell r="G273" t="str">
            <v>04</v>
          </cell>
          <cell r="N273" t="str">
            <v>724</v>
          </cell>
          <cell r="Q273" t="str">
            <v>CAP</v>
          </cell>
          <cell r="T273">
            <v>11207190</v>
          </cell>
          <cell r="U273">
            <v>-3384.58</v>
          </cell>
        </row>
        <row r="274">
          <cell r="G274" t="str">
            <v>04</v>
          </cell>
          <cell r="N274" t="str">
            <v>724</v>
          </cell>
          <cell r="Q274" t="str">
            <v>ICN</v>
          </cell>
          <cell r="T274">
            <v>7863600</v>
          </cell>
          <cell r="U274">
            <v>0</v>
          </cell>
        </row>
        <row r="275">
          <cell r="G275" t="str">
            <v>07</v>
          </cell>
          <cell r="N275" t="str">
            <v>721</v>
          </cell>
          <cell r="Q275" t="str">
            <v>CAV</v>
          </cell>
          <cell r="T275">
            <v>5957085</v>
          </cell>
          <cell r="U275">
            <v>-434.91</v>
          </cell>
        </row>
        <row r="276">
          <cell r="G276" t="str">
            <v>01</v>
          </cell>
          <cell r="N276" t="str">
            <v>711</v>
          </cell>
          <cell r="Q276" t="str">
            <v>TDS</v>
          </cell>
          <cell r="T276">
            <v>170816</v>
          </cell>
          <cell r="U276">
            <v>547.22</v>
          </cell>
        </row>
        <row r="277">
          <cell r="G277" t="str">
            <v>04</v>
          </cell>
          <cell r="N277" t="str">
            <v>742</v>
          </cell>
          <cell r="Q277" t="str">
            <v>FMU</v>
          </cell>
          <cell r="T277">
            <v>1625</v>
          </cell>
          <cell r="U277">
            <v>0.06</v>
          </cell>
        </row>
        <row r="278">
          <cell r="G278" t="str">
            <v>07</v>
          </cell>
          <cell r="N278" t="str">
            <v>721</v>
          </cell>
          <cell r="Q278" t="str">
            <v>EP4</v>
          </cell>
          <cell r="T278">
            <v>5957085</v>
          </cell>
          <cell r="U278">
            <v>0</v>
          </cell>
        </row>
        <row r="279">
          <cell r="G279" t="str">
            <v>07</v>
          </cell>
          <cell r="N279" t="str">
            <v>724</v>
          </cell>
          <cell r="Q279" t="str">
            <v>RTO</v>
          </cell>
          <cell r="T279">
            <v>639618</v>
          </cell>
          <cell r="U279">
            <v>651.14</v>
          </cell>
        </row>
        <row r="280">
          <cell r="G280" t="str">
            <v>04</v>
          </cell>
          <cell r="N280" t="str">
            <v>723</v>
          </cell>
          <cell r="Q280" t="str">
            <v>MSO</v>
          </cell>
          <cell r="T280">
            <v>3576715</v>
          </cell>
          <cell r="U280">
            <v>5289.94</v>
          </cell>
        </row>
        <row r="281">
          <cell r="G281" t="str">
            <v>05</v>
          </cell>
          <cell r="N281" t="str">
            <v>721</v>
          </cell>
          <cell r="Q281" t="str">
            <v>EIV</v>
          </cell>
          <cell r="T281">
            <v>172704</v>
          </cell>
          <cell r="U281">
            <v>0</v>
          </cell>
        </row>
        <row r="282">
          <cell r="G282" t="str">
            <v>06</v>
          </cell>
          <cell r="N282" t="str">
            <v>720</v>
          </cell>
          <cell r="Q282" t="str">
            <v>TDS</v>
          </cell>
          <cell r="T282">
            <v>1582699</v>
          </cell>
          <cell r="U282">
            <v>3203.38</v>
          </cell>
        </row>
        <row r="283">
          <cell r="G283" t="str">
            <v>06</v>
          </cell>
          <cell r="N283" t="str">
            <v>720</v>
          </cell>
          <cell r="Q283" t="str">
            <v>PRC</v>
          </cell>
          <cell r="T283">
            <v>1582699</v>
          </cell>
          <cell r="U283">
            <v>2921.64</v>
          </cell>
        </row>
        <row r="284">
          <cell r="G284" t="str">
            <v>07</v>
          </cell>
          <cell r="N284" t="str">
            <v>723</v>
          </cell>
          <cell r="Q284" t="str">
            <v>FVE</v>
          </cell>
          <cell r="T284">
            <v>15514729</v>
          </cell>
          <cell r="U284">
            <v>0</v>
          </cell>
        </row>
        <row r="285">
          <cell r="G285" t="str">
            <v>07</v>
          </cell>
          <cell r="N285" t="str">
            <v>724</v>
          </cell>
          <cell r="Q285" t="str">
            <v>ECE</v>
          </cell>
          <cell r="T285">
            <v>446976</v>
          </cell>
          <cell r="U285">
            <v>824.67</v>
          </cell>
        </row>
        <row r="286">
          <cell r="G286" t="str">
            <v>07</v>
          </cell>
          <cell r="N286" t="str">
            <v>724</v>
          </cell>
          <cell r="Q286" t="str">
            <v>PPT</v>
          </cell>
          <cell r="T286">
            <v>446976</v>
          </cell>
          <cell r="U286">
            <v>0</v>
          </cell>
        </row>
        <row r="287">
          <cell r="G287" t="str">
            <v>08</v>
          </cell>
          <cell r="N287" t="str">
            <v>724</v>
          </cell>
          <cell r="Q287" t="str">
            <v>PRV</v>
          </cell>
          <cell r="T287">
            <v>4862304</v>
          </cell>
          <cell r="U287">
            <v>-1463.57</v>
          </cell>
        </row>
        <row r="288">
          <cell r="G288" t="str">
            <v>08</v>
          </cell>
          <cell r="N288" t="str">
            <v>726</v>
          </cell>
          <cell r="Q288" t="str">
            <v>RTU</v>
          </cell>
          <cell r="T288">
            <v>8495091</v>
          </cell>
          <cell r="U288">
            <v>67.94</v>
          </cell>
        </row>
        <row r="289">
          <cell r="G289" t="str">
            <v>06</v>
          </cell>
          <cell r="N289" t="str">
            <v>720</v>
          </cell>
          <cell r="Q289" t="str">
            <v>EUR</v>
          </cell>
          <cell r="T289">
            <v>1582699</v>
          </cell>
          <cell r="U289">
            <v>-33.270000000000003</v>
          </cell>
        </row>
        <row r="290">
          <cell r="G290" t="str">
            <v>07</v>
          </cell>
          <cell r="N290" t="str">
            <v>724</v>
          </cell>
          <cell r="Q290" t="str">
            <v>RTO</v>
          </cell>
          <cell r="T290">
            <v>446976</v>
          </cell>
          <cell r="U290">
            <v>455.02</v>
          </cell>
        </row>
        <row r="291">
          <cell r="G291" t="str">
            <v>01</v>
          </cell>
          <cell r="N291" t="str">
            <v>750</v>
          </cell>
          <cell r="Q291" t="str">
            <v>FFE</v>
          </cell>
          <cell r="T291">
            <v>1589</v>
          </cell>
          <cell r="U291">
            <v>0.47</v>
          </cell>
        </row>
        <row r="292">
          <cell r="G292" t="str">
            <v>04</v>
          </cell>
          <cell r="N292" t="str">
            <v>721</v>
          </cell>
          <cell r="Q292" t="str">
            <v>FCA</v>
          </cell>
          <cell r="T292">
            <v>70912681</v>
          </cell>
          <cell r="U292">
            <v>-100917.34</v>
          </cell>
        </row>
        <row r="293">
          <cell r="G293" t="str">
            <v>23</v>
          </cell>
          <cell r="N293" t="str">
            <v>785</v>
          </cell>
          <cell r="Q293" t="str">
            <v>ICV</v>
          </cell>
          <cell r="T293">
            <v>543</v>
          </cell>
          <cell r="U293">
            <v>0</v>
          </cell>
        </row>
        <row r="294">
          <cell r="G294" t="str">
            <v>81</v>
          </cell>
          <cell r="N294" t="str">
            <v>733</v>
          </cell>
          <cell r="Q294" t="str">
            <v>FVE</v>
          </cell>
          <cell r="T294">
            <v>0</v>
          </cell>
          <cell r="U294">
            <v>0</v>
          </cell>
        </row>
        <row r="295">
          <cell r="G295" t="str">
            <v>09</v>
          </cell>
          <cell r="N295" t="str">
            <v>760</v>
          </cell>
          <cell r="Q295" t="str">
            <v>CAP</v>
          </cell>
          <cell r="T295">
            <v>18064</v>
          </cell>
          <cell r="U295">
            <v>-1.71</v>
          </cell>
        </row>
        <row r="296">
          <cell r="G296" t="str">
            <v>16</v>
          </cell>
          <cell r="N296" t="str">
            <v>760</v>
          </cell>
          <cell r="Q296" t="str">
            <v>ECE</v>
          </cell>
          <cell r="T296">
            <v>1533</v>
          </cell>
          <cell r="U296">
            <v>0.98</v>
          </cell>
        </row>
        <row r="297">
          <cell r="G297" t="str">
            <v>16</v>
          </cell>
          <cell r="N297" t="str">
            <v>760</v>
          </cell>
          <cell r="Q297" t="str">
            <v>TDE</v>
          </cell>
          <cell r="T297">
            <v>1533</v>
          </cell>
          <cell r="U297">
            <v>0.38</v>
          </cell>
        </row>
        <row r="298">
          <cell r="G298" t="str">
            <v>16</v>
          </cell>
          <cell r="N298" t="str">
            <v>741</v>
          </cell>
          <cell r="Q298" t="str">
            <v>EFL</v>
          </cell>
          <cell r="T298">
            <v>71565</v>
          </cell>
          <cell r="U298">
            <v>2079.3000000000002</v>
          </cell>
        </row>
        <row r="299">
          <cell r="G299" t="str">
            <v>16</v>
          </cell>
          <cell r="N299" t="str">
            <v>741</v>
          </cell>
          <cell r="Q299" t="str">
            <v>PPT</v>
          </cell>
          <cell r="T299">
            <v>71565</v>
          </cell>
          <cell r="U299">
            <v>0</v>
          </cell>
        </row>
        <row r="300">
          <cell r="G300" t="str">
            <v>16</v>
          </cell>
          <cell r="N300" t="str">
            <v>741</v>
          </cell>
          <cell r="Q300" t="str">
            <v>ECE</v>
          </cell>
          <cell r="T300">
            <v>1827022</v>
          </cell>
          <cell r="U300">
            <v>679.75</v>
          </cell>
        </row>
        <row r="301">
          <cell r="G301" t="str">
            <v>16</v>
          </cell>
          <cell r="N301" t="str">
            <v>741</v>
          </cell>
          <cell r="Q301" t="str">
            <v>RIV</v>
          </cell>
          <cell r="T301">
            <v>1827022</v>
          </cell>
          <cell r="U301">
            <v>0</v>
          </cell>
        </row>
        <row r="302">
          <cell r="G302" t="str">
            <v>01</v>
          </cell>
          <cell r="N302" t="str">
            <v>750</v>
          </cell>
          <cell r="Q302" t="str">
            <v>TDC</v>
          </cell>
          <cell r="T302">
            <v>3032</v>
          </cell>
          <cell r="U302">
            <v>7.62</v>
          </cell>
        </row>
        <row r="303">
          <cell r="G303" t="str">
            <v>03</v>
          </cell>
          <cell r="N303" t="str">
            <v>760</v>
          </cell>
          <cell r="Q303" t="str">
            <v>EBF</v>
          </cell>
          <cell r="T303">
            <v>1177</v>
          </cell>
          <cell r="U303">
            <v>-36.549999999999997</v>
          </cell>
        </row>
        <row r="304">
          <cell r="G304" t="str">
            <v>06</v>
          </cell>
          <cell r="N304" t="str">
            <v>720</v>
          </cell>
          <cell r="Q304" t="str">
            <v>EC</v>
          </cell>
          <cell r="T304">
            <v>1582699</v>
          </cell>
          <cell r="U304">
            <v>110451.78</v>
          </cell>
        </row>
        <row r="305">
          <cell r="G305" t="str">
            <v>06</v>
          </cell>
          <cell r="N305" t="str">
            <v>720</v>
          </cell>
          <cell r="Q305" t="str">
            <v>RTU</v>
          </cell>
          <cell r="T305">
            <v>1582699</v>
          </cell>
          <cell r="U305">
            <v>6.22</v>
          </cell>
        </row>
        <row r="306">
          <cell r="G306" t="str">
            <v>06</v>
          </cell>
          <cell r="N306" t="str">
            <v>720</v>
          </cell>
          <cell r="Q306" t="str">
            <v>EFV</v>
          </cell>
          <cell r="T306">
            <v>44119</v>
          </cell>
          <cell r="U306">
            <v>-9.48</v>
          </cell>
        </row>
        <row r="307">
          <cell r="G307" t="str">
            <v>03</v>
          </cell>
          <cell r="N307" t="str">
            <v>760</v>
          </cell>
          <cell r="Q307" t="str">
            <v>FMC</v>
          </cell>
          <cell r="T307">
            <v>1177</v>
          </cell>
          <cell r="U307">
            <v>0.39</v>
          </cell>
        </row>
        <row r="308">
          <cell r="G308" t="str">
            <v>03</v>
          </cell>
          <cell r="N308" t="str">
            <v>711</v>
          </cell>
          <cell r="Q308" t="str">
            <v>ICN</v>
          </cell>
          <cell r="T308">
            <v>224978</v>
          </cell>
          <cell r="U308">
            <v>0</v>
          </cell>
        </row>
        <row r="309">
          <cell r="G309" t="str">
            <v>06</v>
          </cell>
          <cell r="N309" t="str">
            <v>720</v>
          </cell>
          <cell r="Q309" t="str">
            <v>OMS</v>
          </cell>
          <cell r="T309">
            <v>44119</v>
          </cell>
          <cell r="U309">
            <v>0.22</v>
          </cell>
        </row>
        <row r="310">
          <cell r="G310" t="str">
            <v>07</v>
          </cell>
          <cell r="N310" t="str">
            <v>723</v>
          </cell>
          <cell r="Q310" t="str">
            <v>FFE</v>
          </cell>
          <cell r="T310">
            <v>2467137</v>
          </cell>
          <cell r="U310">
            <v>404.38</v>
          </cell>
        </row>
        <row r="311">
          <cell r="G311" t="str">
            <v>07</v>
          </cell>
          <cell r="N311" t="str">
            <v>726</v>
          </cell>
          <cell r="Q311" t="str">
            <v>RTO</v>
          </cell>
          <cell r="T311">
            <v>1119096</v>
          </cell>
          <cell r="U311">
            <v>599.84</v>
          </cell>
        </row>
        <row r="312">
          <cell r="G312" t="str">
            <v>04</v>
          </cell>
          <cell r="N312" t="str">
            <v>721</v>
          </cell>
          <cell r="Q312" t="str">
            <v>D20</v>
          </cell>
          <cell r="T312">
            <v>5440</v>
          </cell>
          <cell r="U312">
            <v>0</v>
          </cell>
        </row>
        <row r="313">
          <cell r="G313" t="str">
            <v>04</v>
          </cell>
          <cell r="N313" t="str">
            <v>721</v>
          </cell>
          <cell r="Q313" t="str">
            <v>LMR</v>
          </cell>
          <cell r="T313">
            <v>29902793</v>
          </cell>
          <cell r="U313">
            <v>211295.67</v>
          </cell>
        </row>
        <row r="314">
          <cell r="G314" t="str">
            <v>05</v>
          </cell>
          <cell r="N314" t="str">
            <v>723</v>
          </cell>
          <cell r="Q314" t="str">
            <v>DC</v>
          </cell>
          <cell r="T314">
            <v>473.45</v>
          </cell>
          <cell r="U314">
            <v>5815.35</v>
          </cell>
        </row>
        <row r="315">
          <cell r="G315" t="str">
            <v>06</v>
          </cell>
          <cell r="N315" t="str">
            <v>722</v>
          </cell>
          <cell r="Q315" t="str">
            <v>EFL</v>
          </cell>
          <cell r="T315">
            <v>1705792</v>
          </cell>
          <cell r="U315">
            <v>49560.1</v>
          </cell>
        </row>
        <row r="316">
          <cell r="G316" t="str">
            <v>07</v>
          </cell>
          <cell r="N316" t="str">
            <v>723</v>
          </cell>
          <cell r="Q316" t="str">
            <v>MSO</v>
          </cell>
          <cell r="T316">
            <v>2467137</v>
          </cell>
          <cell r="U316">
            <v>3671.54</v>
          </cell>
        </row>
        <row r="317">
          <cell r="G317" t="str">
            <v>07</v>
          </cell>
          <cell r="N317" t="str">
            <v>723</v>
          </cell>
          <cell r="Q317" t="str">
            <v>RIV</v>
          </cell>
          <cell r="T317">
            <v>2467137</v>
          </cell>
          <cell r="U317">
            <v>0</v>
          </cell>
        </row>
        <row r="318">
          <cell r="G318" t="str">
            <v>08</v>
          </cell>
          <cell r="N318" t="str">
            <v>724</v>
          </cell>
          <cell r="Q318" t="str">
            <v>EP3</v>
          </cell>
          <cell r="T318">
            <v>29838752</v>
          </cell>
          <cell r="U318">
            <v>0</v>
          </cell>
        </row>
        <row r="319">
          <cell r="G319" t="str">
            <v>01</v>
          </cell>
          <cell r="N319" t="str">
            <v>760</v>
          </cell>
          <cell r="Q319" t="str">
            <v>L12</v>
          </cell>
          <cell r="T319">
            <v>769</v>
          </cell>
          <cell r="U319">
            <v>7608.31</v>
          </cell>
        </row>
        <row r="320">
          <cell r="G320" t="str">
            <v>04</v>
          </cell>
          <cell r="N320" t="str">
            <v>723</v>
          </cell>
          <cell r="Q320" t="str">
            <v>TIU</v>
          </cell>
          <cell r="T320">
            <v>297720</v>
          </cell>
          <cell r="U320">
            <v>0.89</v>
          </cell>
        </row>
        <row r="321">
          <cell r="G321" t="str">
            <v>05</v>
          </cell>
          <cell r="N321" t="str">
            <v>723</v>
          </cell>
          <cell r="Q321" t="str">
            <v>TIU</v>
          </cell>
          <cell r="T321">
            <v>150975</v>
          </cell>
          <cell r="U321">
            <v>0.44</v>
          </cell>
        </row>
        <row r="322">
          <cell r="G322" t="str">
            <v>05</v>
          </cell>
          <cell r="N322" t="str">
            <v>724</v>
          </cell>
          <cell r="Q322" t="str">
            <v>EC</v>
          </cell>
          <cell r="T322">
            <v>6329200</v>
          </cell>
          <cell r="U322">
            <v>440706.4</v>
          </cell>
        </row>
        <row r="323">
          <cell r="G323" t="str">
            <v>07</v>
          </cell>
          <cell r="N323" t="str">
            <v>742</v>
          </cell>
          <cell r="Q323" t="str">
            <v>RTU</v>
          </cell>
          <cell r="T323">
            <v>422</v>
          </cell>
          <cell r="U323">
            <v>0</v>
          </cell>
        </row>
        <row r="324">
          <cell r="G324" t="str">
            <v>04</v>
          </cell>
          <cell r="N324" t="str">
            <v>726</v>
          </cell>
          <cell r="Q324" t="str">
            <v>RAU</v>
          </cell>
          <cell r="T324">
            <v>3775749</v>
          </cell>
          <cell r="U324">
            <v>124.61</v>
          </cell>
        </row>
        <row r="325">
          <cell r="G325" t="str">
            <v>05</v>
          </cell>
          <cell r="N325" t="str">
            <v>724</v>
          </cell>
          <cell r="Q325" t="str">
            <v>EBF</v>
          </cell>
          <cell r="T325">
            <v>3422160</v>
          </cell>
          <cell r="U325">
            <v>-106254.65</v>
          </cell>
        </row>
        <row r="326">
          <cell r="G326" t="str">
            <v>08</v>
          </cell>
          <cell r="N326" t="str">
            <v>724</v>
          </cell>
          <cell r="Q326" t="str">
            <v>CAV</v>
          </cell>
          <cell r="T326">
            <v>9198801</v>
          </cell>
          <cell r="U326">
            <v>2327.3000000000002</v>
          </cell>
        </row>
        <row r="327">
          <cell r="G327" t="str">
            <v>01</v>
          </cell>
          <cell r="N327" t="str">
            <v>760</v>
          </cell>
          <cell r="Q327" t="str">
            <v>L08</v>
          </cell>
          <cell r="T327">
            <v>22</v>
          </cell>
          <cell r="U327">
            <v>158.62</v>
          </cell>
        </row>
        <row r="328">
          <cell r="G328" t="str">
            <v>05</v>
          </cell>
          <cell r="N328" t="str">
            <v>724</v>
          </cell>
          <cell r="Q328" t="str">
            <v>EC</v>
          </cell>
          <cell r="T328">
            <v>2509278</v>
          </cell>
          <cell r="U328">
            <v>171361.1</v>
          </cell>
        </row>
        <row r="329">
          <cell r="G329" t="str">
            <v>05</v>
          </cell>
          <cell r="N329" t="str">
            <v>724</v>
          </cell>
          <cell r="Q329" t="str">
            <v>FFE</v>
          </cell>
          <cell r="T329">
            <v>3422160</v>
          </cell>
          <cell r="U329">
            <v>547.54999999999995</v>
          </cell>
        </row>
        <row r="330">
          <cell r="G330" t="str">
            <v>09</v>
          </cell>
          <cell r="N330" t="str">
            <v>750</v>
          </cell>
          <cell r="Q330" t="str">
            <v>RIV</v>
          </cell>
          <cell r="T330">
            <v>143600</v>
          </cell>
          <cell r="U330">
            <v>0</v>
          </cell>
        </row>
        <row r="331">
          <cell r="G331" t="str">
            <v>01</v>
          </cell>
          <cell r="N331" t="str">
            <v>711</v>
          </cell>
          <cell r="Q331" t="str">
            <v>DSM</v>
          </cell>
          <cell r="T331">
            <v>238210791</v>
          </cell>
          <cell r="U331">
            <v>556020.18999999994</v>
          </cell>
        </row>
        <row r="332">
          <cell r="G332" t="str">
            <v>04</v>
          </cell>
          <cell r="N332" t="str">
            <v>750</v>
          </cell>
          <cell r="Q332" t="str">
            <v>TDC</v>
          </cell>
          <cell r="T332">
            <v>54610</v>
          </cell>
          <cell r="U332">
            <v>137.97</v>
          </cell>
        </row>
        <row r="333">
          <cell r="G333" t="str">
            <v>04</v>
          </cell>
          <cell r="N333" t="str">
            <v>721</v>
          </cell>
          <cell r="Q333" t="str">
            <v>RAU</v>
          </cell>
          <cell r="T333">
            <v>412799</v>
          </cell>
          <cell r="U333">
            <v>20.68</v>
          </cell>
        </row>
        <row r="334">
          <cell r="G334" t="str">
            <v>07</v>
          </cell>
          <cell r="N334" t="str">
            <v>760</v>
          </cell>
          <cell r="Q334" t="str">
            <v>TSC</v>
          </cell>
          <cell r="T334">
            <v>17706</v>
          </cell>
          <cell r="U334">
            <v>0</v>
          </cell>
        </row>
        <row r="335">
          <cell r="G335" t="str">
            <v>07</v>
          </cell>
          <cell r="N335" t="str">
            <v>724</v>
          </cell>
          <cell r="Q335" t="str">
            <v>EIV</v>
          </cell>
          <cell r="T335">
            <v>16189928</v>
          </cell>
          <cell r="U335">
            <v>0</v>
          </cell>
        </row>
        <row r="336">
          <cell r="G336" t="str">
            <v>09</v>
          </cell>
          <cell r="N336" t="str">
            <v>755</v>
          </cell>
          <cell r="Q336" t="str">
            <v>TIU</v>
          </cell>
          <cell r="T336">
            <v>569516</v>
          </cell>
          <cell r="U336">
            <v>1.31</v>
          </cell>
        </row>
        <row r="337">
          <cell r="G337" t="str">
            <v>01</v>
          </cell>
          <cell r="N337" t="str">
            <v>711</v>
          </cell>
          <cell r="Q337" t="str">
            <v>ICN</v>
          </cell>
          <cell r="T337">
            <v>238210791</v>
          </cell>
          <cell r="U337">
            <v>0</v>
          </cell>
        </row>
        <row r="338">
          <cell r="G338" t="str">
            <v>04</v>
          </cell>
          <cell r="N338" t="str">
            <v>741</v>
          </cell>
          <cell r="Q338" t="str">
            <v>DSU</v>
          </cell>
          <cell r="T338">
            <v>7364</v>
          </cell>
          <cell r="U338">
            <v>0.25</v>
          </cell>
        </row>
        <row r="339">
          <cell r="G339" t="str">
            <v>07</v>
          </cell>
          <cell r="N339" t="str">
            <v>721</v>
          </cell>
          <cell r="Q339" t="str">
            <v>EP4</v>
          </cell>
          <cell r="T339">
            <v>6627832</v>
          </cell>
          <cell r="U339">
            <v>0</v>
          </cell>
        </row>
        <row r="340">
          <cell r="G340" t="str">
            <v>07</v>
          </cell>
          <cell r="N340" t="str">
            <v>721</v>
          </cell>
          <cell r="Q340" t="str">
            <v>TTC</v>
          </cell>
          <cell r="T340">
            <v>6627832</v>
          </cell>
          <cell r="U340">
            <v>4341.26</v>
          </cell>
        </row>
        <row r="341">
          <cell r="G341" t="str">
            <v>07</v>
          </cell>
          <cell r="N341" t="str">
            <v>724</v>
          </cell>
          <cell r="Q341" t="str">
            <v>EC</v>
          </cell>
          <cell r="T341">
            <v>982800</v>
          </cell>
          <cell r="U341">
            <v>70605.34</v>
          </cell>
        </row>
        <row r="342">
          <cell r="G342" t="str">
            <v>09</v>
          </cell>
          <cell r="N342" t="str">
            <v>750</v>
          </cell>
          <cell r="Q342" t="str">
            <v>RAU</v>
          </cell>
          <cell r="T342">
            <v>2197482</v>
          </cell>
          <cell r="U342">
            <v>22.78</v>
          </cell>
        </row>
        <row r="343">
          <cell r="G343" t="str">
            <v>04</v>
          </cell>
          <cell r="N343" t="str">
            <v>755</v>
          </cell>
          <cell r="Q343" t="str">
            <v>EIV</v>
          </cell>
          <cell r="T343">
            <v>26867</v>
          </cell>
          <cell r="U343">
            <v>0</v>
          </cell>
        </row>
        <row r="344">
          <cell r="G344" t="str">
            <v>04</v>
          </cell>
          <cell r="N344" t="str">
            <v>755</v>
          </cell>
          <cell r="Q344" t="str">
            <v>RIV</v>
          </cell>
          <cell r="T344">
            <v>26867</v>
          </cell>
          <cell r="U344">
            <v>0</v>
          </cell>
        </row>
        <row r="345">
          <cell r="G345" t="str">
            <v>04</v>
          </cell>
          <cell r="N345" t="str">
            <v>724</v>
          </cell>
          <cell r="Q345" t="str">
            <v>EP4</v>
          </cell>
          <cell r="T345">
            <v>6286287</v>
          </cell>
          <cell r="U345">
            <v>0</v>
          </cell>
        </row>
        <row r="346">
          <cell r="G346" t="str">
            <v>07</v>
          </cell>
          <cell r="N346" t="str">
            <v>724</v>
          </cell>
          <cell r="Q346" t="str">
            <v>RAF</v>
          </cell>
          <cell r="T346">
            <v>3074085</v>
          </cell>
          <cell r="U346">
            <v>8625.8799999999992</v>
          </cell>
        </row>
        <row r="347">
          <cell r="G347" t="str">
            <v>04</v>
          </cell>
          <cell r="N347" t="str">
            <v>721</v>
          </cell>
          <cell r="Q347" t="str">
            <v>LMV</v>
          </cell>
          <cell r="T347">
            <v>16260</v>
          </cell>
          <cell r="U347">
            <v>-10.57</v>
          </cell>
        </row>
        <row r="348">
          <cell r="G348" t="str">
            <v>05</v>
          </cell>
          <cell r="N348" t="str">
            <v>726</v>
          </cell>
          <cell r="Q348" t="str">
            <v>DO0</v>
          </cell>
          <cell r="T348">
            <v>1913868</v>
          </cell>
          <cell r="U348">
            <v>0</v>
          </cell>
        </row>
        <row r="349">
          <cell r="G349" t="str">
            <v>07</v>
          </cell>
          <cell r="N349" t="str">
            <v>721</v>
          </cell>
          <cell r="Q349" t="str">
            <v>FFC</v>
          </cell>
          <cell r="T349">
            <v>5957085</v>
          </cell>
          <cell r="U349">
            <v>178.22</v>
          </cell>
        </row>
        <row r="350">
          <cell r="G350" t="str">
            <v>07</v>
          </cell>
          <cell r="N350" t="str">
            <v>721</v>
          </cell>
          <cell r="Q350" t="str">
            <v>FMC</v>
          </cell>
          <cell r="T350">
            <v>5957085</v>
          </cell>
          <cell r="U350">
            <v>1538.82</v>
          </cell>
        </row>
        <row r="351">
          <cell r="G351" t="str">
            <v>08</v>
          </cell>
          <cell r="N351" t="str">
            <v>721</v>
          </cell>
          <cell r="Q351" t="str">
            <v>FVC</v>
          </cell>
          <cell r="T351">
            <v>493728</v>
          </cell>
          <cell r="U351">
            <v>0</v>
          </cell>
        </row>
        <row r="352">
          <cell r="G352" t="str">
            <v>08</v>
          </cell>
          <cell r="N352" t="str">
            <v>721</v>
          </cell>
          <cell r="Q352" t="str">
            <v>EUR</v>
          </cell>
          <cell r="T352">
            <v>493728</v>
          </cell>
          <cell r="U352">
            <v>-10.37</v>
          </cell>
        </row>
        <row r="353">
          <cell r="G353" t="str">
            <v>08</v>
          </cell>
          <cell r="N353" t="str">
            <v>721</v>
          </cell>
          <cell r="Q353" t="str">
            <v>FEV</v>
          </cell>
          <cell r="T353">
            <v>493728</v>
          </cell>
          <cell r="U353">
            <v>0</v>
          </cell>
        </row>
        <row r="354">
          <cell r="G354" t="str">
            <v>01</v>
          </cell>
          <cell r="N354" t="str">
            <v>711</v>
          </cell>
          <cell r="Q354" t="str">
            <v>PPT</v>
          </cell>
          <cell r="T354">
            <v>106190</v>
          </cell>
          <cell r="U354">
            <v>0</v>
          </cell>
        </row>
        <row r="355">
          <cell r="G355" t="str">
            <v>05</v>
          </cell>
          <cell r="N355" t="str">
            <v>726</v>
          </cell>
          <cell r="Q355" t="str">
            <v>SD</v>
          </cell>
          <cell r="T355">
            <v>16704.830000000002</v>
          </cell>
          <cell r="U355">
            <v>-12027.49</v>
          </cell>
        </row>
        <row r="356">
          <cell r="G356" t="str">
            <v>08</v>
          </cell>
          <cell r="N356" t="str">
            <v>721</v>
          </cell>
          <cell r="Q356" t="str">
            <v>MSO</v>
          </cell>
          <cell r="T356">
            <v>493728</v>
          </cell>
          <cell r="U356">
            <v>809.72</v>
          </cell>
        </row>
        <row r="357">
          <cell r="G357" t="str">
            <v>01</v>
          </cell>
          <cell r="N357" t="str">
            <v>711</v>
          </cell>
          <cell r="Q357" t="str">
            <v>LMR</v>
          </cell>
          <cell r="T357">
            <v>106190</v>
          </cell>
          <cell r="U357">
            <v>103.66</v>
          </cell>
        </row>
        <row r="358">
          <cell r="G358" t="str">
            <v>04</v>
          </cell>
          <cell r="N358" t="str">
            <v>760</v>
          </cell>
          <cell r="Q358" t="str">
            <v>EFL</v>
          </cell>
          <cell r="T358">
            <v>500618</v>
          </cell>
          <cell r="U358">
            <v>14544.58</v>
          </cell>
        </row>
        <row r="359">
          <cell r="G359" t="str">
            <v>04</v>
          </cell>
          <cell r="N359" t="str">
            <v>742</v>
          </cell>
          <cell r="Q359" t="str">
            <v>EIN</v>
          </cell>
          <cell r="T359">
            <v>1625</v>
          </cell>
          <cell r="U359">
            <v>1.4</v>
          </cell>
        </row>
        <row r="360">
          <cell r="G360" t="str">
            <v>05</v>
          </cell>
          <cell r="N360" t="str">
            <v>726</v>
          </cell>
          <cell r="Q360" t="str">
            <v>DC</v>
          </cell>
          <cell r="T360">
            <v>4017.39</v>
          </cell>
          <cell r="U360">
            <v>99086</v>
          </cell>
        </row>
        <row r="361">
          <cell r="G361" t="str">
            <v>01</v>
          </cell>
          <cell r="N361" t="str">
            <v>711</v>
          </cell>
          <cell r="Q361" t="str">
            <v>EP2</v>
          </cell>
          <cell r="T361">
            <v>170816</v>
          </cell>
          <cell r="U361">
            <v>-69.13</v>
          </cell>
        </row>
        <row r="362">
          <cell r="G362" t="str">
            <v>08</v>
          </cell>
          <cell r="N362" t="str">
            <v>724</v>
          </cell>
          <cell r="Q362" t="str">
            <v>RTO</v>
          </cell>
          <cell r="T362">
            <v>8012704</v>
          </cell>
          <cell r="U362">
            <v>8156.94</v>
          </cell>
        </row>
        <row r="363">
          <cell r="G363" t="str">
            <v>08</v>
          </cell>
          <cell r="N363" t="str">
            <v>724</v>
          </cell>
          <cell r="Q363" t="str">
            <v>TTC</v>
          </cell>
          <cell r="T363">
            <v>8012704</v>
          </cell>
          <cell r="U363">
            <v>4575.24</v>
          </cell>
        </row>
        <row r="364">
          <cell r="G364" t="str">
            <v>08</v>
          </cell>
          <cell r="N364" t="str">
            <v>724</v>
          </cell>
          <cell r="Q364" t="str">
            <v>DC</v>
          </cell>
          <cell r="T364">
            <v>350</v>
          </cell>
          <cell r="U364">
            <v>6681.5</v>
          </cell>
        </row>
        <row r="365">
          <cell r="G365" t="str">
            <v>04</v>
          </cell>
          <cell r="N365" t="str">
            <v>723</v>
          </cell>
          <cell r="Q365" t="str">
            <v>FEV</v>
          </cell>
          <cell r="T365">
            <v>3576715</v>
          </cell>
          <cell r="U365">
            <v>-3.61</v>
          </cell>
        </row>
        <row r="366">
          <cell r="G366" t="str">
            <v>07</v>
          </cell>
          <cell r="N366" t="str">
            <v>723</v>
          </cell>
          <cell r="Q366" t="str">
            <v>PPT</v>
          </cell>
          <cell r="T366">
            <v>15514729</v>
          </cell>
          <cell r="U366">
            <v>0</v>
          </cell>
        </row>
        <row r="367">
          <cell r="G367" t="str">
            <v>07</v>
          </cell>
          <cell r="N367" t="str">
            <v>725</v>
          </cell>
          <cell r="Q367" t="str">
            <v>EIN</v>
          </cell>
          <cell r="T367">
            <v>451200</v>
          </cell>
          <cell r="U367">
            <v>375.4</v>
          </cell>
        </row>
        <row r="368">
          <cell r="G368" t="str">
            <v>08</v>
          </cell>
          <cell r="N368" t="str">
            <v>724</v>
          </cell>
          <cell r="Q368" t="str">
            <v>EFL</v>
          </cell>
          <cell r="T368">
            <v>5480306</v>
          </cell>
          <cell r="U368">
            <v>159224.81</v>
          </cell>
        </row>
        <row r="369">
          <cell r="G369" t="str">
            <v>04</v>
          </cell>
          <cell r="N369" t="str">
            <v>721</v>
          </cell>
          <cell r="Q369" t="str">
            <v>CAP</v>
          </cell>
          <cell r="T369">
            <v>70912681</v>
          </cell>
          <cell r="U369">
            <v>-28695.34</v>
          </cell>
        </row>
        <row r="370">
          <cell r="G370" t="str">
            <v>04</v>
          </cell>
          <cell r="N370" t="str">
            <v>721</v>
          </cell>
          <cell r="Q370" t="str">
            <v>EUR</v>
          </cell>
          <cell r="T370">
            <v>70912681</v>
          </cell>
          <cell r="U370">
            <v>-1514.46</v>
          </cell>
        </row>
        <row r="371">
          <cell r="G371" t="str">
            <v>16</v>
          </cell>
          <cell r="N371" t="str">
            <v>741</v>
          </cell>
          <cell r="Q371" t="str">
            <v>CAV</v>
          </cell>
          <cell r="T371">
            <v>83808</v>
          </cell>
          <cell r="U371">
            <v>-12.07</v>
          </cell>
        </row>
        <row r="372">
          <cell r="G372" t="str">
            <v>22</v>
          </cell>
          <cell r="N372" t="str">
            <v>677</v>
          </cell>
          <cell r="Q372" t="str">
            <v>EEC</v>
          </cell>
          <cell r="T372">
            <v>1337224</v>
          </cell>
          <cell r="U372">
            <v>91320.37</v>
          </cell>
        </row>
        <row r="373">
          <cell r="G373" t="str">
            <v>23</v>
          </cell>
          <cell r="N373" t="str">
            <v>785</v>
          </cell>
          <cell r="Q373" t="str">
            <v>TDC</v>
          </cell>
          <cell r="T373">
            <v>24596</v>
          </cell>
          <cell r="U373">
            <v>53.46</v>
          </cell>
        </row>
        <row r="374">
          <cell r="G374" t="str">
            <v>23</v>
          </cell>
          <cell r="N374" t="str">
            <v>785</v>
          </cell>
          <cell r="Q374" t="str">
            <v>EC</v>
          </cell>
          <cell r="T374">
            <v>543</v>
          </cell>
          <cell r="U374">
            <v>38.49</v>
          </cell>
        </row>
        <row r="375">
          <cell r="G375" t="str">
            <v>23</v>
          </cell>
          <cell r="N375" t="str">
            <v>785</v>
          </cell>
          <cell r="Q375" t="str">
            <v>EP3</v>
          </cell>
          <cell r="T375">
            <v>543</v>
          </cell>
          <cell r="U375">
            <v>0</v>
          </cell>
        </row>
        <row r="376">
          <cell r="G376" t="str">
            <v>81</v>
          </cell>
          <cell r="N376" t="str">
            <v>733</v>
          </cell>
          <cell r="Q376" t="str">
            <v>RTU</v>
          </cell>
          <cell r="T376">
            <v>0</v>
          </cell>
          <cell r="U376">
            <v>0</v>
          </cell>
        </row>
        <row r="377">
          <cell r="G377" t="str">
            <v>81</v>
          </cell>
          <cell r="N377" t="str">
            <v>734</v>
          </cell>
          <cell r="Q377" t="str">
            <v>RIN</v>
          </cell>
          <cell r="T377">
            <v>510503</v>
          </cell>
          <cell r="U377">
            <v>0</v>
          </cell>
        </row>
        <row r="378">
          <cell r="G378" t="str">
            <v>09</v>
          </cell>
          <cell r="N378" t="str">
            <v>760</v>
          </cell>
          <cell r="Q378" t="str">
            <v>EIN</v>
          </cell>
          <cell r="T378">
            <v>18064</v>
          </cell>
          <cell r="U378">
            <v>14.99</v>
          </cell>
        </row>
        <row r="379">
          <cell r="G379" t="str">
            <v>09</v>
          </cell>
          <cell r="N379" t="str">
            <v>760</v>
          </cell>
          <cell r="Q379" t="str">
            <v>RIV</v>
          </cell>
          <cell r="T379">
            <v>18064</v>
          </cell>
          <cell r="U379">
            <v>0</v>
          </cell>
        </row>
        <row r="380">
          <cell r="G380" t="str">
            <v>16</v>
          </cell>
          <cell r="N380" t="str">
            <v>760</v>
          </cell>
          <cell r="Q380" t="str">
            <v>RIN</v>
          </cell>
          <cell r="T380">
            <v>1533</v>
          </cell>
          <cell r="U380">
            <v>1.36</v>
          </cell>
        </row>
        <row r="381">
          <cell r="G381" t="str">
            <v>16</v>
          </cell>
          <cell r="N381" t="str">
            <v>741</v>
          </cell>
          <cell r="Q381" t="str">
            <v>TDC</v>
          </cell>
          <cell r="T381">
            <v>71565</v>
          </cell>
          <cell r="U381">
            <v>189.35</v>
          </cell>
        </row>
        <row r="382">
          <cell r="G382" t="str">
            <v>16</v>
          </cell>
          <cell r="N382" t="str">
            <v>741</v>
          </cell>
          <cell r="Q382" t="str">
            <v>FFC</v>
          </cell>
          <cell r="T382">
            <v>1827022</v>
          </cell>
          <cell r="U382">
            <v>38.270000000000003</v>
          </cell>
        </row>
        <row r="383">
          <cell r="G383" t="str">
            <v>16</v>
          </cell>
          <cell r="N383" t="str">
            <v>741</v>
          </cell>
          <cell r="Q383" t="str">
            <v>PRC</v>
          </cell>
          <cell r="T383">
            <v>1827022</v>
          </cell>
          <cell r="U383">
            <v>1607.73</v>
          </cell>
        </row>
        <row r="384">
          <cell r="G384" t="str">
            <v>04</v>
          </cell>
          <cell r="N384" t="str">
            <v>723</v>
          </cell>
          <cell r="Q384" t="str">
            <v>FMU</v>
          </cell>
          <cell r="T384">
            <v>146960</v>
          </cell>
          <cell r="U384">
            <v>0.46</v>
          </cell>
        </row>
        <row r="385">
          <cell r="G385" t="str">
            <v>07</v>
          </cell>
          <cell r="N385" t="str">
            <v>726</v>
          </cell>
          <cell r="Q385" t="str">
            <v>DS3</v>
          </cell>
          <cell r="T385">
            <v>1054848</v>
          </cell>
          <cell r="U385">
            <v>0</v>
          </cell>
        </row>
        <row r="386">
          <cell r="G386" t="str">
            <v>06</v>
          </cell>
          <cell r="N386" t="str">
            <v>722</v>
          </cell>
          <cell r="Q386" t="str">
            <v>EFV</v>
          </cell>
          <cell r="T386">
            <v>1705792</v>
          </cell>
          <cell r="U386">
            <v>-366.73</v>
          </cell>
        </row>
        <row r="387">
          <cell r="G387" t="str">
            <v>08</v>
          </cell>
          <cell r="N387" t="str">
            <v>724</v>
          </cell>
          <cell r="Q387" t="str">
            <v>TDE</v>
          </cell>
          <cell r="T387">
            <v>29838752</v>
          </cell>
          <cell r="U387">
            <v>2178.21</v>
          </cell>
        </row>
        <row r="388">
          <cell r="G388" t="str">
            <v>03</v>
          </cell>
          <cell r="N388" t="str">
            <v>711</v>
          </cell>
          <cell r="Q388" t="str">
            <v>MSO</v>
          </cell>
          <cell r="T388">
            <v>224978</v>
          </cell>
          <cell r="U388">
            <v>359.51</v>
          </cell>
        </row>
        <row r="389">
          <cell r="G389" t="str">
            <v>04</v>
          </cell>
          <cell r="N389" t="str">
            <v>723</v>
          </cell>
          <cell r="Q389" t="str">
            <v>EUR</v>
          </cell>
          <cell r="T389">
            <v>297720</v>
          </cell>
          <cell r="U389">
            <v>-6.24</v>
          </cell>
        </row>
        <row r="390">
          <cell r="G390" t="str">
            <v>07</v>
          </cell>
          <cell r="N390" t="str">
            <v>741</v>
          </cell>
          <cell r="Q390" t="str">
            <v>TDE</v>
          </cell>
          <cell r="T390">
            <v>35096</v>
          </cell>
          <cell r="U390">
            <v>10.210000000000001</v>
          </cell>
        </row>
        <row r="391">
          <cell r="G391" t="str">
            <v>08</v>
          </cell>
          <cell r="N391" t="str">
            <v>724</v>
          </cell>
          <cell r="Q391" t="str">
            <v>DO5</v>
          </cell>
          <cell r="T391">
            <v>2821536</v>
          </cell>
          <cell r="U391">
            <v>0</v>
          </cell>
        </row>
        <row r="392">
          <cell r="G392" t="str">
            <v>04</v>
          </cell>
          <cell r="N392" t="str">
            <v>726</v>
          </cell>
          <cell r="Q392" t="str">
            <v>PRC</v>
          </cell>
          <cell r="T392">
            <v>2779920</v>
          </cell>
          <cell r="U392">
            <v>2465.79</v>
          </cell>
        </row>
        <row r="393">
          <cell r="G393" t="str">
            <v>04</v>
          </cell>
          <cell r="N393" t="str">
            <v>726</v>
          </cell>
          <cell r="Q393" t="str">
            <v>RTO</v>
          </cell>
          <cell r="T393">
            <v>2779920</v>
          </cell>
          <cell r="U393">
            <v>1490.03</v>
          </cell>
        </row>
        <row r="394">
          <cell r="G394" t="str">
            <v>04</v>
          </cell>
          <cell r="N394" t="str">
            <v>726</v>
          </cell>
          <cell r="Q394" t="str">
            <v>EFL</v>
          </cell>
          <cell r="T394">
            <v>3775749</v>
          </cell>
          <cell r="U394">
            <v>109700.61</v>
          </cell>
        </row>
        <row r="395">
          <cell r="G395" t="str">
            <v>05</v>
          </cell>
          <cell r="N395" t="str">
            <v>724</v>
          </cell>
          <cell r="Q395" t="str">
            <v>ECB</v>
          </cell>
          <cell r="T395">
            <v>6329200</v>
          </cell>
          <cell r="U395">
            <v>23297.77</v>
          </cell>
        </row>
        <row r="396">
          <cell r="G396" t="str">
            <v>06</v>
          </cell>
          <cell r="N396" t="str">
            <v>722</v>
          </cell>
          <cell r="Q396" t="str">
            <v>CAV</v>
          </cell>
          <cell r="T396">
            <v>1705792</v>
          </cell>
          <cell r="U396">
            <v>1199.0999999999999</v>
          </cell>
        </row>
        <row r="397">
          <cell r="G397" t="str">
            <v>04</v>
          </cell>
          <cell r="N397" t="str">
            <v>750</v>
          </cell>
          <cell r="Q397" t="str">
            <v>EIN</v>
          </cell>
          <cell r="T397">
            <v>165768</v>
          </cell>
          <cell r="U397">
            <v>138.16</v>
          </cell>
        </row>
        <row r="398">
          <cell r="G398" t="str">
            <v>04</v>
          </cell>
          <cell r="N398" t="str">
            <v>726</v>
          </cell>
          <cell r="Q398" t="str">
            <v>RIV</v>
          </cell>
          <cell r="T398">
            <v>3775749</v>
          </cell>
          <cell r="U398">
            <v>0</v>
          </cell>
        </row>
        <row r="399">
          <cell r="G399" t="str">
            <v>07</v>
          </cell>
          <cell r="N399" t="str">
            <v>724</v>
          </cell>
          <cell r="Q399" t="str">
            <v>D19</v>
          </cell>
          <cell r="T399">
            <v>624000</v>
          </cell>
          <cell r="U399">
            <v>539.13</v>
          </cell>
        </row>
        <row r="400">
          <cell r="G400" t="str">
            <v>08</v>
          </cell>
          <cell r="N400" t="str">
            <v>732</v>
          </cell>
          <cell r="Q400" t="str">
            <v>OMS</v>
          </cell>
          <cell r="T400">
            <v>190036704</v>
          </cell>
          <cell r="U400">
            <v>1900.36</v>
          </cell>
        </row>
        <row r="401">
          <cell r="G401" t="str">
            <v>09</v>
          </cell>
          <cell r="N401" t="str">
            <v>750</v>
          </cell>
          <cell r="Q401" t="str">
            <v>E45</v>
          </cell>
          <cell r="T401">
            <v>8439</v>
          </cell>
          <cell r="U401">
            <v>288.82</v>
          </cell>
        </row>
        <row r="402">
          <cell r="G402" t="str">
            <v>01</v>
          </cell>
          <cell r="N402" t="str">
            <v>611</v>
          </cell>
          <cell r="Q402" t="str">
            <v>EFV</v>
          </cell>
          <cell r="T402">
            <v>0</v>
          </cell>
          <cell r="U402">
            <v>0</v>
          </cell>
        </row>
        <row r="403">
          <cell r="G403" t="str">
            <v>05</v>
          </cell>
          <cell r="N403" t="str">
            <v>724</v>
          </cell>
          <cell r="Q403" t="str">
            <v>TSE</v>
          </cell>
          <cell r="T403">
            <v>2746943</v>
          </cell>
          <cell r="U403">
            <v>0</v>
          </cell>
        </row>
        <row r="404">
          <cell r="G404" t="str">
            <v>04</v>
          </cell>
          <cell r="N404" t="str">
            <v>741</v>
          </cell>
          <cell r="Q404" t="str">
            <v>EFL</v>
          </cell>
          <cell r="T404">
            <v>7364</v>
          </cell>
          <cell r="U404">
            <v>213.96</v>
          </cell>
        </row>
        <row r="405">
          <cell r="G405" t="str">
            <v>05</v>
          </cell>
          <cell r="N405" t="str">
            <v>724</v>
          </cell>
          <cell r="Q405" t="str">
            <v>TTC</v>
          </cell>
          <cell r="T405">
            <v>2746943</v>
          </cell>
          <cell r="U405">
            <v>1568.5</v>
          </cell>
        </row>
        <row r="406">
          <cell r="G406" t="str">
            <v>08</v>
          </cell>
          <cell r="N406" t="str">
            <v>726</v>
          </cell>
          <cell r="Q406" t="str">
            <v>ECC</v>
          </cell>
          <cell r="T406">
            <v>3027840</v>
          </cell>
          <cell r="U406">
            <v>3394.21</v>
          </cell>
        </row>
        <row r="407">
          <cell r="G407" t="str">
            <v>01</v>
          </cell>
          <cell r="N407" t="str">
            <v>711</v>
          </cell>
          <cell r="Q407" t="str">
            <v>DSU</v>
          </cell>
          <cell r="T407">
            <v>238210791</v>
          </cell>
          <cell r="U407">
            <v>8329.5400000000009</v>
          </cell>
        </row>
        <row r="408">
          <cell r="G408" t="str">
            <v>05</v>
          </cell>
          <cell r="N408" t="str">
            <v>724</v>
          </cell>
          <cell r="Q408" t="str">
            <v>FEV</v>
          </cell>
          <cell r="T408">
            <v>561048</v>
          </cell>
          <cell r="U408">
            <v>-1.1200000000000001</v>
          </cell>
        </row>
        <row r="409">
          <cell r="G409" t="str">
            <v>07</v>
          </cell>
          <cell r="N409" t="str">
            <v>724</v>
          </cell>
          <cell r="Q409" t="str">
            <v>TIU</v>
          </cell>
          <cell r="T409">
            <v>3074085</v>
          </cell>
          <cell r="U409">
            <v>6.11</v>
          </cell>
        </row>
        <row r="410">
          <cell r="G410" t="str">
            <v>07</v>
          </cell>
          <cell r="N410" t="str">
            <v>724</v>
          </cell>
          <cell r="Q410" t="str">
            <v>EUR</v>
          </cell>
          <cell r="T410">
            <v>3074085</v>
          </cell>
          <cell r="U410">
            <v>-64.55</v>
          </cell>
        </row>
        <row r="411">
          <cell r="G411" t="str">
            <v>04</v>
          </cell>
          <cell r="N411" t="str">
            <v>724</v>
          </cell>
          <cell r="Q411" t="str">
            <v>ECU</v>
          </cell>
          <cell r="T411">
            <v>443840</v>
          </cell>
          <cell r="U411">
            <v>12.42</v>
          </cell>
        </row>
        <row r="412">
          <cell r="G412" t="str">
            <v>04</v>
          </cell>
          <cell r="N412" t="str">
            <v>724</v>
          </cell>
          <cell r="Q412" t="str">
            <v>EC</v>
          </cell>
          <cell r="T412">
            <v>1116000</v>
          </cell>
          <cell r="U412">
            <v>88767.76</v>
          </cell>
        </row>
        <row r="413">
          <cell r="G413" t="str">
            <v>07</v>
          </cell>
          <cell r="N413" t="str">
            <v>724</v>
          </cell>
          <cell r="Q413" t="str">
            <v>TDC</v>
          </cell>
          <cell r="T413">
            <v>649200</v>
          </cell>
          <cell r="U413">
            <v>389.52</v>
          </cell>
        </row>
        <row r="414">
          <cell r="G414" t="str">
            <v>07</v>
          </cell>
          <cell r="N414" t="str">
            <v>724</v>
          </cell>
          <cell r="Q414" t="str">
            <v>DC</v>
          </cell>
          <cell r="T414">
            <v>20481.73</v>
          </cell>
          <cell r="U414">
            <v>255816.83</v>
          </cell>
        </row>
        <row r="415">
          <cell r="G415" t="str">
            <v>04</v>
          </cell>
          <cell r="N415" t="str">
            <v>723</v>
          </cell>
          <cell r="Q415" t="str">
            <v>DC</v>
          </cell>
          <cell r="T415">
            <v>162330.66</v>
          </cell>
          <cell r="U415">
            <v>1767987.52</v>
          </cell>
        </row>
        <row r="416">
          <cell r="G416" t="str">
            <v>07</v>
          </cell>
          <cell r="N416" t="str">
            <v>721</v>
          </cell>
          <cell r="Q416" t="str">
            <v>ECB</v>
          </cell>
          <cell r="T416">
            <v>5957085</v>
          </cell>
          <cell r="U416">
            <v>19741.7</v>
          </cell>
        </row>
        <row r="417">
          <cell r="G417" t="str">
            <v>08</v>
          </cell>
          <cell r="N417" t="str">
            <v>721</v>
          </cell>
          <cell r="Q417" t="str">
            <v>ECC</v>
          </cell>
          <cell r="T417">
            <v>493728</v>
          </cell>
          <cell r="U417">
            <v>1049.6600000000001</v>
          </cell>
        </row>
        <row r="418">
          <cell r="G418" t="str">
            <v>08</v>
          </cell>
          <cell r="N418" t="str">
            <v>726</v>
          </cell>
          <cell r="Q418" t="str">
            <v>EC</v>
          </cell>
          <cell r="T418">
            <v>22443696</v>
          </cell>
          <cell r="U418">
            <v>919742.69</v>
          </cell>
        </row>
        <row r="419">
          <cell r="G419" t="str">
            <v>05</v>
          </cell>
          <cell r="N419" t="str">
            <v>726</v>
          </cell>
          <cell r="Q419" t="str">
            <v>LMV</v>
          </cell>
          <cell r="T419">
            <v>2351646</v>
          </cell>
          <cell r="U419">
            <v>-32.92</v>
          </cell>
        </row>
        <row r="420">
          <cell r="G420" t="str">
            <v>05</v>
          </cell>
          <cell r="N420" t="str">
            <v>726</v>
          </cell>
          <cell r="Q420" t="str">
            <v>EP2</v>
          </cell>
          <cell r="T420">
            <v>2351646</v>
          </cell>
          <cell r="U420">
            <v>-1074.7</v>
          </cell>
        </row>
        <row r="421">
          <cell r="G421" t="str">
            <v>04</v>
          </cell>
          <cell r="N421" t="str">
            <v>724</v>
          </cell>
          <cell r="Q421" t="str">
            <v>PPT</v>
          </cell>
          <cell r="T421">
            <v>77472</v>
          </cell>
          <cell r="U421">
            <v>0</v>
          </cell>
        </row>
        <row r="422">
          <cell r="G422" t="str">
            <v>08</v>
          </cell>
          <cell r="N422" t="str">
            <v>724</v>
          </cell>
          <cell r="Q422" t="str">
            <v>EIN</v>
          </cell>
          <cell r="T422">
            <v>8012704</v>
          </cell>
          <cell r="U422">
            <v>6666.56</v>
          </cell>
        </row>
        <row r="423">
          <cell r="G423" t="str">
            <v>08</v>
          </cell>
          <cell r="N423" t="str">
            <v>726</v>
          </cell>
          <cell r="Q423" t="str">
            <v>ECU</v>
          </cell>
          <cell r="T423">
            <v>8495091</v>
          </cell>
          <cell r="U423">
            <v>42.47</v>
          </cell>
        </row>
        <row r="424">
          <cell r="G424" t="str">
            <v>04</v>
          </cell>
          <cell r="N424" t="str">
            <v>721</v>
          </cell>
          <cell r="Q424" t="str">
            <v>TTC</v>
          </cell>
          <cell r="T424">
            <v>70912681</v>
          </cell>
          <cell r="U424">
            <v>47016.59</v>
          </cell>
        </row>
        <row r="425">
          <cell r="G425" t="str">
            <v>04</v>
          </cell>
          <cell r="N425" t="str">
            <v>721</v>
          </cell>
          <cell r="Q425" t="str">
            <v>TIU</v>
          </cell>
          <cell r="T425">
            <v>70912681</v>
          </cell>
          <cell r="U425">
            <v>158.31</v>
          </cell>
        </row>
        <row r="426">
          <cell r="G426" t="str">
            <v>05</v>
          </cell>
          <cell r="N426" t="str">
            <v>721</v>
          </cell>
          <cell r="Q426" t="str">
            <v>FFC</v>
          </cell>
          <cell r="T426">
            <v>172704</v>
          </cell>
          <cell r="U426">
            <v>5.18</v>
          </cell>
        </row>
        <row r="427">
          <cell r="G427" t="str">
            <v>01</v>
          </cell>
          <cell r="N427" t="str">
            <v>750</v>
          </cell>
          <cell r="Q427" t="str">
            <v>TTC</v>
          </cell>
          <cell r="T427">
            <v>1589</v>
          </cell>
          <cell r="U427">
            <v>0.53</v>
          </cell>
        </row>
        <row r="428">
          <cell r="G428" t="str">
            <v>03</v>
          </cell>
          <cell r="N428" t="str">
            <v>760</v>
          </cell>
          <cell r="Q428" t="str">
            <v>EP3</v>
          </cell>
          <cell r="T428">
            <v>1177</v>
          </cell>
          <cell r="U428">
            <v>0</v>
          </cell>
        </row>
        <row r="429">
          <cell r="G429" t="str">
            <v>04</v>
          </cell>
          <cell r="N429" t="str">
            <v>721</v>
          </cell>
          <cell r="Q429" t="str">
            <v>DS3</v>
          </cell>
          <cell r="T429">
            <v>519291</v>
          </cell>
          <cell r="U429">
            <v>0</v>
          </cell>
        </row>
        <row r="430">
          <cell r="G430" t="str">
            <v>23</v>
          </cell>
          <cell r="N430" t="str">
            <v>785</v>
          </cell>
          <cell r="Q430" t="str">
            <v>ECE</v>
          </cell>
          <cell r="T430">
            <v>24596</v>
          </cell>
          <cell r="U430">
            <v>47.24</v>
          </cell>
        </row>
        <row r="431">
          <cell r="G431" t="str">
            <v>23</v>
          </cell>
          <cell r="N431" t="str">
            <v>785</v>
          </cell>
          <cell r="Q431" t="str">
            <v>RTO</v>
          </cell>
          <cell r="T431">
            <v>543</v>
          </cell>
          <cell r="U431">
            <v>0.66</v>
          </cell>
        </row>
        <row r="432">
          <cell r="G432" t="str">
            <v>09</v>
          </cell>
          <cell r="N432" t="str">
            <v>760</v>
          </cell>
          <cell r="Q432" t="str">
            <v>TDE</v>
          </cell>
          <cell r="T432">
            <v>18064</v>
          </cell>
          <cell r="U432">
            <v>4.57</v>
          </cell>
        </row>
        <row r="433">
          <cell r="G433" t="str">
            <v>09</v>
          </cell>
          <cell r="N433" t="str">
            <v>760</v>
          </cell>
          <cell r="Q433" t="str">
            <v>E19</v>
          </cell>
          <cell r="T433">
            <v>1000</v>
          </cell>
          <cell r="U433">
            <v>34.24</v>
          </cell>
        </row>
        <row r="434">
          <cell r="G434" t="str">
            <v>16</v>
          </cell>
          <cell r="N434" t="str">
            <v>760</v>
          </cell>
          <cell r="Q434" t="str">
            <v>TDC</v>
          </cell>
          <cell r="T434">
            <v>1533</v>
          </cell>
          <cell r="U434">
            <v>3.52</v>
          </cell>
        </row>
        <row r="435">
          <cell r="G435" t="str">
            <v>16</v>
          </cell>
          <cell r="N435" t="str">
            <v>723</v>
          </cell>
          <cell r="Q435" t="str">
            <v>ECC</v>
          </cell>
          <cell r="T435">
            <v>70368</v>
          </cell>
          <cell r="U435">
            <v>155.37</v>
          </cell>
        </row>
        <row r="436">
          <cell r="G436" t="str">
            <v>04</v>
          </cell>
          <cell r="N436" t="str">
            <v>723</v>
          </cell>
          <cell r="Q436" t="str">
            <v>ECC</v>
          </cell>
          <cell r="T436">
            <v>146960</v>
          </cell>
          <cell r="U436">
            <v>324.48</v>
          </cell>
        </row>
        <row r="437">
          <cell r="G437" t="str">
            <v>07</v>
          </cell>
          <cell r="N437" t="str">
            <v>726</v>
          </cell>
          <cell r="Q437" t="str">
            <v>EP1</v>
          </cell>
          <cell r="T437">
            <v>6415136</v>
          </cell>
          <cell r="U437">
            <v>0</v>
          </cell>
        </row>
        <row r="438">
          <cell r="G438" t="str">
            <v>09</v>
          </cell>
          <cell r="N438" t="str">
            <v>750</v>
          </cell>
          <cell r="Q438" t="str">
            <v>ECU</v>
          </cell>
          <cell r="T438">
            <v>2215035</v>
          </cell>
          <cell r="U438">
            <v>15.52</v>
          </cell>
        </row>
        <row r="439">
          <cell r="G439" t="str">
            <v>09</v>
          </cell>
          <cell r="N439" t="str">
            <v>750</v>
          </cell>
          <cell r="Q439" t="str">
            <v>E15</v>
          </cell>
          <cell r="T439">
            <v>29167</v>
          </cell>
          <cell r="U439">
            <v>998.22</v>
          </cell>
        </row>
        <row r="440">
          <cell r="G440" t="str">
            <v>07</v>
          </cell>
          <cell r="N440" t="str">
            <v>726</v>
          </cell>
          <cell r="Q440" t="str">
            <v>FVE</v>
          </cell>
          <cell r="T440">
            <v>1119096</v>
          </cell>
          <cell r="U440">
            <v>0</v>
          </cell>
        </row>
        <row r="441">
          <cell r="G441" t="str">
            <v>08</v>
          </cell>
          <cell r="N441" t="str">
            <v>724</v>
          </cell>
          <cell r="Q441" t="str">
            <v>DC</v>
          </cell>
          <cell r="T441">
            <v>1550</v>
          </cell>
          <cell r="U441">
            <v>29589.5</v>
          </cell>
        </row>
        <row r="442">
          <cell r="G442" t="str">
            <v>05</v>
          </cell>
          <cell r="N442" t="str">
            <v>723</v>
          </cell>
          <cell r="Q442" t="str">
            <v>RAF</v>
          </cell>
          <cell r="T442">
            <v>150975</v>
          </cell>
          <cell r="U442">
            <v>658.4</v>
          </cell>
        </row>
        <row r="443">
          <cell r="G443" t="str">
            <v>07</v>
          </cell>
          <cell r="N443" t="str">
            <v>742</v>
          </cell>
          <cell r="Q443" t="str">
            <v>CAP</v>
          </cell>
          <cell r="T443">
            <v>422</v>
          </cell>
          <cell r="U443">
            <v>-0.01</v>
          </cell>
        </row>
        <row r="444">
          <cell r="G444" t="str">
            <v>04</v>
          </cell>
          <cell r="N444" t="str">
            <v>721</v>
          </cell>
          <cell r="Q444" t="str">
            <v>FVE</v>
          </cell>
          <cell r="T444">
            <v>30186660</v>
          </cell>
          <cell r="U444">
            <v>0</v>
          </cell>
        </row>
        <row r="445">
          <cell r="G445" t="str">
            <v>05</v>
          </cell>
          <cell r="N445" t="str">
            <v>724</v>
          </cell>
          <cell r="Q445" t="str">
            <v>BFC</v>
          </cell>
          <cell r="T445">
            <v>6329200</v>
          </cell>
          <cell r="U445">
            <v>197584.98</v>
          </cell>
        </row>
        <row r="446">
          <cell r="G446" t="str">
            <v>06</v>
          </cell>
          <cell r="N446" t="str">
            <v>722</v>
          </cell>
          <cell r="Q446" t="str">
            <v>RIV</v>
          </cell>
          <cell r="T446">
            <v>1705792</v>
          </cell>
          <cell r="U446">
            <v>0</v>
          </cell>
        </row>
        <row r="447">
          <cell r="G447" t="str">
            <v>07</v>
          </cell>
          <cell r="N447" t="str">
            <v>723</v>
          </cell>
          <cell r="Q447" t="str">
            <v>LMR</v>
          </cell>
          <cell r="T447">
            <v>1890957</v>
          </cell>
          <cell r="U447">
            <v>4450.18</v>
          </cell>
        </row>
        <row r="448">
          <cell r="G448" t="str">
            <v>04</v>
          </cell>
          <cell r="N448" t="str">
            <v>721</v>
          </cell>
          <cell r="Q448" t="str">
            <v>CC</v>
          </cell>
          <cell r="T448">
            <v>0</v>
          </cell>
          <cell r="U448">
            <v>160744</v>
          </cell>
        </row>
        <row r="449">
          <cell r="G449" t="str">
            <v>07</v>
          </cell>
          <cell r="N449" t="str">
            <v>750</v>
          </cell>
          <cell r="Q449" t="str">
            <v>RTU</v>
          </cell>
          <cell r="T449">
            <v>2145</v>
          </cell>
          <cell r="U449">
            <v>0.02</v>
          </cell>
        </row>
        <row r="450">
          <cell r="G450" t="str">
            <v>07</v>
          </cell>
          <cell r="N450" t="str">
            <v>724</v>
          </cell>
          <cell r="Q450" t="str">
            <v>ICN</v>
          </cell>
          <cell r="T450">
            <v>13545448</v>
          </cell>
          <cell r="U450">
            <v>0</v>
          </cell>
        </row>
        <row r="451">
          <cell r="G451" t="str">
            <v>08</v>
          </cell>
          <cell r="N451" t="str">
            <v>724</v>
          </cell>
          <cell r="Q451" t="str">
            <v>TDE</v>
          </cell>
          <cell r="T451">
            <v>9198801</v>
          </cell>
          <cell r="U451">
            <v>671.5</v>
          </cell>
        </row>
        <row r="452">
          <cell r="G452" t="str">
            <v>04</v>
          </cell>
          <cell r="N452" t="str">
            <v>721</v>
          </cell>
          <cell r="Q452" t="str">
            <v>EC</v>
          </cell>
          <cell r="T452">
            <v>412799</v>
          </cell>
          <cell r="U452">
            <v>55024.46</v>
          </cell>
        </row>
        <row r="453">
          <cell r="G453" t="str">
            <v>05</v>
          </cell>
          <cell r="N453" t="str">
            <v>724</v>
          </cell>
          <cell r="Q453" t="str">
            <v>CAP</v>
          </cell>
          <cell r="T453">
            <v>3422160</v>
          </cell>
          <cell r="U453">
            <v>-1033.49</v>
          </cell>
        </row>
        <row r="454">
          <cell r="G454" t="str">
            <v>01</v>
          </cell>
          <cell r="N454" t="str">
            <v>611</v>
          </cell>
          <cell r="Q454" t="str">
            <v>CC</v>
          </cell>
          <cell r="T454">
            <v>0</v>
          </cell>
          <cell r="U454">
            <v>5.87</v>
          </cell>
        </row>
        <row r="455">
          <cell r="G455" t="str">
            <v>04</v>
          </cell>
          <cell r="N455" t="str">
            <v>750</v>
          </cell>
          <cell r="Q455" t="str">
            <v>EBF</v>
          </cell>
          <cell r="T455">
            <v>54610</v>
          </cell>
          <cell r="U455">
            <v>-1695.71</v>
          </cell>
        </row>
        <row r="456">
          <cell r="G456" t="str">
            <v>04</v>
          </cell>
          <cell r="N456" t="str">
            <v>721</v>
          </cell>
          <cell r="Q456" t="str">
            <v>EIN</v>
          </cell>
          <cell r="T456">
            <v>16260</v>
          </cell>
          <cell r="U456">
            <v>13.54</v>
          </cell>
        </row>
        <row r="457">
          <cell r="G457" t="str">
            <v>04</v>
          </cell>
          <cell r="N457" t="str">
            <v>724</v>
          </cell>
          <cell r="Q457" t="str">
            <v>DC</v>
          </cell>
          <cell r="T457">
            <v>10353.34</v>
          </cell>
          <cell r="U457">
            <v>136332.18</v>
          </cell>
        </row>
        <row r="458">
          <cell r="G458" t="str">
            <v>07</v>
          </cell>
          <cell r="N458" t="str">
            <v>724</v>
          </cell>
          <cell r="Q458" t="str">
            <v>DS6</v>
          </cell>
          <cell r="T458">
            <v>129495</v>
          </cell>
          <cell r="U458">
            <v>0</v>
          </cell>
        </row>
        <row r="459">
          <cell r="G459" t="str">
            <v>08</v>
          </cell>
          <cell r="N459" t="str">
            <v>776</v>
          </cell>
          <cell r="Q459" t="str">
            <v>RAU</v>
          </cell>
          <cell r="T459">
            <v>0</v>
          </cell>
          <cell r="U459">
            <v>0</v>
          </cell>
        </row>
        <row r="460">
          <cell r="G460" t="str">
            <v>08</v>
          </cell>
          <cell r="N460" t="str">
            <v>725</v>
          </cell>
          <cell r="Q460" t="str">
            <v>ECC</v>
          </cell>
          <cell r="T460">
            <v>7117308</v>
          </cell>
          <cell r="U460">
            <v>8298.7800000000007</v>
          </cell>
        </row>
        <row r="461">
          <cell r="G461" t="str">
            <v>08</v>
          </cell>
          <cell r="N461" t="str">
            <v>725</v>
          </cell>
          <cell r="Q461" t="str">
            <v>FCA</v>
          </cell>
          <cell r="T461">
            <v>7117308</v>
          </cell>
          <cell r="U461">
            <v>-9957.11</v>
          </cell>
        </row>
        <row r="462">
          <cell r="G462" t="str">
            <v>04</v>
          </cell>
          <cell r="N462" t="str">
            <v>724</v>
          </cell>
          <cell r="Q462" t="str">
            <v>DC</v>
          </cell>
          <cell r="T462">
            <v>17493.580000000002</v>
          </cell>
          <cell r="U462">
            <v>228970.02</v>
          </cell>
        </row>
        <row r="463">
          <cell r="G463" t="str">
            <v>04</v>
          </cell>
          <cell r="N463" t="str">
            <v>741</v>
          </cell>
          <cell r="Q463" t="str">
            <v>TDC</v>
          </cell>
          <cell r="T463">
            <v>7364</v>
          </cell>
          <cell r="U463">
            <v>19.489999999999998</v>
          </cell>
        </row>
        <row r="464">
          <cell r="G464" t="str">
            <v>04</v>
          </cell>
          <cell r="N464" t="str">
            <v>741</v>
          </cell>
          <cell r="Q464" t="str">
            <v>EBF</v>
          </cell>
          <cell r="T464">
            <v>7364</v>
          </cell>
          <cell r="U464">
            <v>-228.64</v>
          </cell>
        </row>
        <row r="465">
          <cell r="G465" t="str">
            <v>08</v>
          </cell>
          <cell r="N465" t="str">
            <v>776</v>
          </cell>
          <cell r="Q465" t="str">
            <v>RTO</v>
          </cell>
          <cell r="T465">
            <v>0</v>
          </cell>
          <cell r="U465">
            <v>0</v>
          </cell>
        </row>
        <row r="466">
          <cell r="G466" t="str">
            <v>08</v>
          </cell>
          <cell r="N466" t="str">
            <v>726</v>
          </cell>
          <cell r="Q466" t="str">
            <v>DC</v>
          </cell>
          <cell r="T466">
            <v>6156.25</v>
          </cell>
          <cell r="U466">
            <v>153079.78</v>
          </cell>
        </row>
        <row r="467">
          <cell r="G467" t="str">
            <v>04</v>
          </cell>
          <cell r="N467" t="str">
            <v>724</v>
          </cell>
          <cell r="Q467" t="str">
            <v>EC</v>
          </cell>
          <cell r="T467">
            <v>257120</v>
          </cell>
          <cell r="U467">
            <v>16633.349999999999</v>
          </cell>
        </row>
        <row r="468">
          <cell r="G468" t="str">
            <v>04</v>
          </cell>
          <cell r="N468" t="str">
            <v>741</v>
          </cell>
          <cell r="Q468" t="str">
            <v>FMC</v>
          </cell>
          <cell r="T468">
            <v>1068937</v>
          </cell>
          <cell r="U468">
            <v>196.73</v>
          </cell>
        </row>
        <row r="469">
          <cell r="G469" t="str">
            <v>04</v>
          </cell>
          <cell r="N469" t="str">
            <v>741</v>
          </cell>
          <cell r="Q469" t="str">
            <v>DSU</v>
          </cell>
          <cell r="T469">
            <v>1068937</v>
          </cell>
          <cell r="U469">
            <v>35.31</v>
          </cell>
        </row>
        <row r="470">
          <cell r="G470" t="str">
            <v>04</v>
          </cell>
          <cell r="N470" t="str">
            <v>741</v>
          </cell>
          <cell r="Q470" t="str">
            <v>MC</v>
          </cell>
          <cell r="T470">
            <v>595</v>
          </cell>
          <cell r="U470">
            <v>666.4</v>
          </cell>
        </row>
        <row r="471">
          <cell r="G471" t="str">
            <v>05</v>
          </cell>
          <cell r="N471" t="str">
            <v>726</v>
          </cell>
          <cell r="Q471" t="str">
            <v>D24</v>
          </cell>
          <cell r="T471">
            <v>3466584</v>
          </cell>
          <cell r="U471">
            <v>45.05</v>
          </cell>
        </row>
        <row r="472">
          <cell r="G472" t="str">
            <v>07</v>
          </cell>
          <cell r="N472" t="str">
            <v>721</v>
          </cell>
          <cell r="Q472" t="str">
            <v>RAU</v>
          </cell>
          <cell r="T472">
            <v>5957085</v>
          </cell>
          <cell r="U472">
            <v>297.94</v>
          </cell>
        </row>
        <row r="473">
          <cell r="G473" t="str">
            <v>07</v>
          </cell>
          <cell r="N473" t="str">
            <v>724</v>
          </cell>
          <cell r="Q473" t="str">
            <v>EP4</v>
          </cell>
          <cell r="T473">
            <v>8880156</v>
          </cell>
          <cell r="U473">
            <v>0</v>
          </cell>
        </row>
        <row r="474">
          <cell r="G474" t="str">
            <v>07</v>
          </cell>
          <cell r="N474" t="str">
            <v>724</v>
          </cell>
          <cell r="Q474" t="str">
            <v>DC</v>
          </cell>
          <cell r="T474">
            <v>1113.18</v>
          </cell>
          <cell r="U474">
            <v>13347.02</v>
          </cell>
        </row>
        <row r="475">
          <cell r="G475" t="str">
            <v>04</v>
          </cell>
          <cell r="N475" t="str">
            <v>742</v>
          </cell>
          <cell r="Q475" t="str">
            <v>TDS</v>
          </cell>
          <cell r="T475">
            <v>28997</v>
          </cell>
          <cell r="U475">
            <v>28.85</v>
          </cell>
        </row>
        <row r="476">
          <cell r="G476" t="str">
            <v>07</v>
          </cell>
          <cell r="N476" t="str">
            <v>724</v>
          </cell>
          <cell r="Q476" t="str">
            <v>MSV</v>
          </cell>
          <cell r="T476">
            <v>639618</v>
          </cell>
          <cell r="U476">
            <v>0</v>
          </cell>
        </row>
        <row r="477">
          <cell r="G477" t="str">
            <v>07</v>
          </cell>
          <cell r="N477" t="str">
            <v>724</v>
          </cell>
          <cell r="Q477" t="str">
            <v>SD</v>
          </cell>
          <cell r="T477">
            <v>4193.6000000000004</v>
          </cell>
          <cell r="U477">
            <v>-3774.25</v>
          </cell>
        </row>
        <row r="478">
          <cell r="G478" t="str">
            <v>08</v>
          </cell>
          <cell r="N478" t="str">
            <v>724</v>
          </cell>
          <cell r="Q478" t="str">
            <v>ICN</v>
          </cell>
          <cell r="T478">
            <v>4862304</v>
          </cell>
          <cell r="U478">
            <v>0</v>
          </cell>
        </row>
        <row r="479">
          <cell r="G479" t="str">
            <v>04</v>
          </cell>
          <cell r="N479" t="str">
            <v>724</v>
          </cell>
          <cell r="Q479" t="str">
            <v>FCV</v>
          </cell>
          <cell r="T479">
            <v>77472</v>
          </cell>
          <cell r="U479">
            <v>0</v>
          </cell>
        </row>
        <row r="480">
          <cell r="G480" t="str">
            <v>05</v>
          </cell>
          <cell r="N480" t="str">
            <v>721</v>
          </cell>
          <cell r="Q480" t="str">
            <v>EBF</v>
          </cell>
          <cell r="T480">
            <v>172704</v>
          </cell>
          <cell r="U480">
            <v>-5362.3</v>
          </cell>
        </row>
        <row r="481">
          <cell r="G481" t="str">
            <v>05</v>
          </cell>
          <cell r="N481" t="str">
            <v>721</v>
          </cell>
          <cell r="Q481" t="str">
            <v>PRV</v>
          </cell>
          <cell r="T481">
            <v>172384</v>
          </cell>
          <cell r="U481">
            <v>-128.76</v>
          </cell>
        </row>
        <row r="482">
          <cell r="G482" t="str">
            <v>07</v>
          </cell>
          <cell r="N482" t="str">
            <v>724</v>
          </cell>
          <cell r="Q482" t="str">
            <v>CAV</v>
          </cell>
          <cell r="T482">
            <v>639618</v>
          </cell>
          <cell r="U482">
            <v>161.82</v>
          </cell>
        </row>
        <row r="483">
          <cell r="G483" t="str">
            <v>08</v>
          </cell>
          <cell r="N483" t="str">
            <v>724</v>
          </cell>
          <cell r="Q483" t="str">
            <v>ECB</v>
          </cell>
          <cell r="T483">
            <v>8012704</v>
          </cell>
          <cell r="U483">
            <v>29494.76</v>
          </cell>
        </row>
        <row r="484">
          <cell r="G484" t="str">
            <v>04</v>
          </cell>
          <cell r="N484" t="str">
            <v>724</v>
          </cell>
          <cell r="Q484" t="str">
            <v>TTE</v>
          </cell>
          <cell r="T484">
            <v>266880</v>
          </cell>
          <cell r="U484">
            <v>11.48</v>
          </cell>
        </row>
        <row r="485">
          <cell r="G485" t="str">
            <v>05</v>
          </cell>
          <cell r="N485" t="str">
            <v>721</v>
          </cell>
          <cell r="Q485" t="str">
            <v>FMC</v>
          </cell>
          <cell r="T485">
            <v>172704</v>
          </cell>
          <cell r="U485">
            <v>44.73</v>
          </cell>
        </row>
        <row r="486">
          <cell r="G486" t="str">
            <v>08</v>
          </cell>
          <cell r="N486" t="str">
            <v>724</v>
          </cell>
          <cell r="Q486" t="str">
            <v>ECB</v>
          </cell>
          <cell r="T486">
            <v>5480306</v>
          </cell>
          <cell r="U486">
            <v>20173</v>
          </cell>
        </row>
        <row r="487">
          <cell r="G487" t="str">
            <v>04</v>
          </cell>
          <cell r="N487" t="str">
            <v>721</v>
          </cell>
          <cell r="Q487" t="str">
            <v>DSM</v>
          </cell>
          <cell r="T487">
            <v>70035527</v>
          </cell>
          <cell r="U487">
            <v>531284.75</v>
          </cell>
        </row>
        <row r="488">
          <cell r="G488" t="str">
            <v>23</v>
          </cell>
          <cell r="N488" t="str">
            <v>785</v>
          </cell>
          <cell r="Q488" t="str">
            <v>ECB</v>
          </cell>
          <cell r="T488">
            <v>24596</v>
          </cell>
          <cell r="U488">
            <v>103.82</v>
          </cell>
        </row>
        <row r="489">
          <cell r="G489" t="str">
            <v>81</v>
          </cell>
          <cell r="N489" t="str">
            <v>734</v>
          </cell>
          <cell r="Q489" t="str">
            <v>EP2</v>
          </cell>
          <cell r="T489">
            <v>510503</v>
          </cell>
          <cell r="U489">
            <v>-142.94</v>
          </cell>
        </row>
        <row r="490">
          <cell r="G490" t="str">
            <v>09</v>
          </cell>
          <cell r="N490" t="str">
            <v>760</v>
          </cell>
          <cell r="Q490" t="str">
            <v>MSV</v>
          </cell>
          <cell r="T490">
            <v>18064</v>
          </cell>
          <cell r="U490">
            <v>0</v>
          </cell>
        </row>
        <row r="491">
          <cell r="G491" t="str">
            <v>16</v>
          </cell>
          <cell r="N491" t="str">
            <v>750</v>
          </cell>
          <cell r="Q491" t="str">
            <v>RTO</v>
          </cell>
          <cell r="T491">
            <v>53</v>
          </cell>
          <cell r="U491">
            <v>0.06</v>
          </cell>
        </row>
        <row r="492">
          <cell r="G492" t="str">
            <v>16</v>
          </cell>
          <cell r="N492" t="str">
            <v>760</v>
          </cell>
          <cell r="Q492" t="str">
            <v>EIV</v>
          </cell>
          <cell r="T492">
            <v>1533</v>
          </cell>
          <cell r="U492">
            <v>0</v>
          </cell>
        </row>
        <row r="493">
          <cell r="G493" t="str">
            <v>16</v>
          </cell>
          <cell r="N493" t="str">
            <v>760</v>
          </cell>
          <cell r="Q493" t="str">
            <v>EP4</v>
          </cell>
          <cell r="T493">
            <v>1533</v>
          </cell>
          <cell r="U493">
            <v>0</v>
          </cell>
        </row>
        <row r="494">
          <cell r="G494" t="str">
            <v>16</v>
          </cell>
          <cell r="N494" t="str">
            <v>741</v>
          </cell>
          <cell r="Q494" t="str">
            <v>LMR</v>
          </cell>
          <cell r="T494">
            <v>71565</v>
          </cell>
          <cell r="U494">
            <v>133.19999999999999</v>
          </cell>
        </row>
        <row r="495">
          <cell r="G495" t="str">
            <v>03</v>
          </cell>
          <cell r="N495" t="str">
            <v>760</v>
          </cell>
          <cell r="Q495" t="str">
            <v>E16</v>
          </cell>
          <cell r="T495">
            <v>153</v>
          </cell>
          <cell r="U495">
            <v>5.23</v>
          </cell>
        </row>
        <row r="496">
          <cell r="G496" t="str">
            <v>03</v>
          </cell>
          <cell r="N496" t="str">
            <v>760</v>
          </cell>
          <cell r="Q496" t="str">
            <v>FMU</v>
          </cell>
          <cell r="T496">
            <v>1177</v>
          </cell>
          <cell r="U496">
            <v>0.02</v>
          </cell>
        </row>
        <row r="497">
          <cell r="G497" t="str">
            <v>04</v>
          </cell>
          <cell r="N497" t="str">
            <v>723</v>
          </cell>
          <cell r="Q497" t="str">
            <v>FCV</v>
          </cell>
          <cell r="T497">
            <v>146960</v>
          </cell>
          <cell r="U497">
            <v>0</v>
          </cell>
        </row>
        <row r="498">
          <cell r="G498" t="str">
            <v>07</v>
          </cell>
          <cell r="N498" t="str">
            <v>726</v>
          </cell>
          <cell r="Q498" t="str">
            <v>OMS</v>
          </cell>
          <cell r="T498">
            <v>6415136</v>
          </cell>
          <cell r="U498">
            <v>57.75</v>
          </cell>
        </row>
        <row r="499">
          <cell r="G499" t="str">
            <v>04</v>
          </cell>
          <cell r="N499" t="str">
            <v>723</v>
          </cell>
          <cell r="Q499" t="str">
            <v>CAV</v>
          </cell>
          <cell r="T499">
            <v>287217</v>
          </cell>
          <cell r="U499">
            <v>74.39</v>
          </cell>
        </row>
        <row r="500">
          <cell r="G500" t="str">
            <v>04</v>
          </cell>
          <cell r="N500" t="str">
            <v>723</v>
          </cell>
          <cell r="Q500" t="str">
            <v>EP2</v>
          </cell>
          <cell r="T500">
            <v>287217</v>
          </cell>
          <cell r="U500">
            <v>-88.46</v>
          </cell>
        </row>
        <row r="501">
          <cell r="G501" t="str">
            <v>04</v>
          </cell>
          <cell r="N501" t="str">
            <v>726</v>
          </cell>
          <cell r="Q501" t="str">
            <v>MSV</v>
          </cell>
          <cell r="T501">
            <v>19226824</v>
          </cell>
          <cell r="U501">
            <v>0</v>
          </cell>
        </row>
        <row r="502">
          <cell r="G502" t="str">
            <v>05</v>
          </cell>
          <cell r="N502" t="str">
            <v>723</v>
          </cell>
          <cell r="Q502" t="str">
            <v>CAV</v>
          </cell>
          <cell r="T502">
            <v>150975</v>
          </cell>
          <cell r="U502">
            <v>39.1</v>
          </cell>
        </row>
        <row r="503">
          <cell r="G503" t="str">
            <v>07</v>
          </cell>
          <cell r="N503" t="str">
            <v>742</v>
          </cell>
          <cell r="Q503" t="str">
            <v>EUR</v>
          </cell>
          <cell r="T503">
            <v>422</v>
          </cell>
          <cell r="U503">
            <v>-0.01</v>
          </cell>
        </row>
        <row r="504">
          <cell r="G504" t="str">
            <v>01</v>
          </cell>
          <cell r="N504" t="str">
            <v>760</v>
          </cell>
          <cell r="Q504" t="str">
            <v>L16</v>
          </cell>
          <cell r="T504">
            <v>4537.8999999999996</v>
          </cell>
          <cell r="U504">
            <v>43263.1</v>
          </cell>
        </row>
        <row r="505">
          <cell r="G505" t="str">
            <v>04</v>
          </cell>
          <cell r="N505" t="str">
            <v>726</v>
          </cell>
          <cell r="Q505" t="str">
            <v>RIN</v>
          </cell>
          <cell r="T505">
            <v>2779920</v>
          </cell>
          <cell r="U505">
            <v>7580.85</v>
          </cell>
        </row>
        <row r="506">
          <cell r="G506" t="str">
            <v>05</v>
          </cell>
          <cell r="N506" t="str">
            <v>724</v>
          </cell>
          <cell r="Q506" t="str">
            <v>ECE</v>
          </cell>
          <cell r="T506">
            <v>6329200</v>
          </cell>
          <cell r="U506">
            <v>11677.36</v>
          </cell>
        </row>
        <row r="507">
          <cell r="G507" t="str">
            <v>07</v>
          </cell>
          <cell r="N507" t="str">
            <v>750</v>
          </cell>
          <cell r="Q507" t="str">
            <v>RTU</v>
          </cell>
          <cell r="T507">
            <v>114</v>
          </cell>
          <cell r="U507">
            <v>0</v>
          </cell>
        </row>
        <row r="508">
          <cell r="G508" t="str">
            <v>07</v>
          </cell>
          <cell r="N508" t="str">
            <v>724</v>
          </cell>
          <cell r="Q508" t="str">
            <v>DSM</v>
          </cell>
          <cell r="T508">
            <v>13545448</v>
          </cell>
          <cell r="U508">
            <v>26467.84</v>
          </cell>
        </row>
        <row r="509">
          <cell r="G509" t="str">
            <v>09</v>
          </cell>
          <cell r="N509" t="str">
            <v>750</v>
          </cell>
          <cell r="Q509" t="str">
            <v>L14</v>
          </cell>
          <cell r="T509">
            <v>104</v>
          </cell>
          <cell r="U509">
            <v>1534</v>
          </cell>
        </row>
        <row r="510">
          <cell r="G510" t="str">
            <v>04</v>
          </cell>
          <cell r="N510" t="str">
            <v>721</v>
          </cell>
          <cell r="Q510" t="str">
            <v>FVE</v>
          </cell>
          <cell r="T510">
            <v>412799</v>
          </cell>
          <cell r="U510">
            <v>0</v>
          </cell>
        </row>
        <row r="511">
          <cell r="G511" t="str">
            <v>08</v>
          </cell>
          <cell r="N511" t="str">
            <v>733</v>
          </cell>
          <cell r="Q511" t="str">
            <v>D11</v>
          </cell>
          <cell r="T511">
            <v>19358000</v>
          </cell>
          <cell r="U511">
            <v>503.31</v>
          </cell>
        </row>
        <row r="512">
          <cell r="G512" t="str">
            <v>05</v>
          </cell>
          <cell r="N512" t="str">
            <v>724</v>
          </cell>
          <cell r="Q512" t="str">
            <v>TTE</v>
          </cell>
          <cell r="T512">
            <v>2746943</v>
          </cell>
          <cell r="U512">
            <v>118.12</v>
          </cell>
        </row>
        <row r="513">
          <cell r="G513" t="str">
            <v>08</v>
          </cell>
          <cell r="N513" t="str">
            <v>725</v>
          </cell>
          <cell r="Q513" t="str">
            <v>MSO</v>
          </cell>
          <cell r="T513">
            <v>7117308</v>
          </cell>
          <cell r="U513">
            <v>5672.5</v>
          </cell>
        </row>
        <row r="514">
          <cell r="G514" t="str">
            <v>04</v>
          </cell>
          <cell r="N514" t="str">
            <v>755</v>
          </cell>
          <cell r="Q514" t="str">
            <v>EUR</v>
          </cell>
          <cell r="T514">
            <v>26867</v>
          </cell>
          <cell r="U514">
            <v>-0.55000000000000004</v>
          </cell>
        </row>
        <row r="515">
          <cell r="G515" t="str">
            <v>08</v>
          </cell>
          <cell r="N515" t="str">
            <v>776</v>
          </cell>
          <cell r="Q515" t="str">
            <v>TD2</v>
          </cell>
          <cell r="T515">
            <v>0</v>
          </cell>
          <cell r="U515">
            <v>0</v>
          </cell>
        </row>
        <row r="516">
          <cell r="G516" t="str">
            <v>04</v>
          </cell>
          <cell r="N516" t="str">
            <v>724</v>
          </cell>
          <cell r="Q516" t="str">
            <v>TDC</v>
          </cell>
          <cell r="T516">
            <v>443840</v>
          </cell>
          <cell r="U516">
            <v>266.3</v>
          </cell>
        </row>
        <row r="517">
          <cell r="G517" t="str">
            <v>04</v>
          </cell>
          <cell r="N517" t="str">
            <v>724</v>
          </cell>
          <cell r="Q517" t="str">
            <v>TTC</v>
          </cell>
          <cell r="T517">
            <v>443840</v>
          </cell>
          <cell r="U517">
            <v>253.43</v>
          </cell>
        </row>
        <row r="518">
          <cell r="G518" t="str">
            <v>04</v>
          </cell>
          <cell r="N518" t="str">
            <v>760</v>
          </cell>
          <cell r="Q518" t="str">
            <v>ECU</v>
          </cell>
          <cell r="T518">
            <v>500618</v>
          </cell>
          <cell r="U518">
            <v>6.04</v>
          </cell>
        </row>
        <row r="519">
          <cell r="G519" t="str">
            <v>05</v>
          </cell>
          <cell r="N519" t="str">
            <v>726</v>
          </cell>
          <cell r="Q519" t="str">
            <v>DC</v>
          </cell>
          <cell r="T519">
            <v>2833.51</v>
          </cell>
          <cell r="U519">
            <v>67437.53</v>
          </cell>
        </row>
        <row r="520">
          <cell r="G520" t="str">
            <v>04</v>
          </cell>
          <cell r="N520" t="str">
            <v>742</v>
          </cell>
          <cell r="Q520" t="str">
            <v>TSE</v>
          </cell>
          <cell r="T520">
            <v>28997</v>
          </cell>
          <cell r="U520">
            <v>0</v>
          </cell>
        </row>
        <row r="521">
          <cell r="G521" t="str">
            <v>08</v>
          </cell>
          <cell r="N521" t="str">
            <v>724</v>
          </cell>
          <cell r="Q521" t="str">
            <v>EUR</v>
          </cell>
          <cell r="T521">
            <v>8012704</v>
          </cell>
          <cell r="U521">
            <v>-168.29</v>
          </cell>
        </row>
        <row r="522">
          <cell r="G522" t="str">
            <v>07</v>
          </cell>
          <cell r="N522" t="str">
            <v>724</v>
          </cell>
          <cell r="Q522" t="str">
            <v>RIV</v>
          </cell>
          <cell r="T522">
            <v>639618</v>
          </cell>
          <cell r="U522">
            <v>0</v>
          </cell>
        </row>
        <row r="523">
          <cell r="G523" t="str">
            <v>04</v>
          </cell>
          <cell r="N523" t="str">
            <v>724</v>
          </cell>
          <cell r="Q523" t="str">
            <v>FVC</v>
          </cell>
          <cell r="T523">
            <v>553385</v>
          </cell>
          <cell r="U523">
            <v>0</v>
          </cell>
        </row>
        <row r="524">
          <cell r="G524" t="str">
            <v>05</v>
          </cell>
          <cell r="N524" t="str">
            <v>721</v>
          </cell>
          <cell r="Q524" t="str">
            <v>PRC</v>
          </cell>
          <cell r="T524">
            <v>172384</v>
          </cell>
          <cell r="U524">
            <v>318.02999999999997</v>
          </cell>
        </row>
        <row r="525">
          <cell r="G525" t="str">
            <v>04</v>
          </cell>
          <cell r="N525" t="str">
            <v>724</v>
          </cell>
          <cell r="Q525" t="str">
            <v>EP1</v>
          </cell>
          <cell r="T525">
            <v>266880</v>
          </cell>
          <cell r="U525">
            <v>0</v>
          </cell>
        </row>
        <row r="526">
          <cell r="G526" t="str">
            <v>05</v>
          </cell>
          <cell r="N526" t="str">
            <v>721</v>
          </cell>
          <cell r="Q526" t="str">
            <v>EC</v>
          </cell>
          <cell r="T526">
            <v>172704</v>
          </cell>
          <cell r="U526">
            <v>23020.77</v>
          </cell>
        </row>
        <row r="527">
          <cell r="G527" t="str">
            <v>07</v>
          </cell>
          <cell r="N527" t="str">
            <v>725</v>
          </cell>
          <cell r="Q527" t="str">
            <v>EP4</v>
          </cell>
          <cell r="T527">
            <v>451200</v>
          </cell>
          <cell r="U527">
            <v>0</v>
          </cell>
        </row>
        <row r="528">
          <cell r="G528" t="str">
            <v>08</v>
          </cell>
          <cell r="N528" t="str">
            <v>724</v>
          </cell>
          <cell r="Q528" t="str">
            <v>TSE</v>
          </cell>
          <cell r="T528">
            <v>5480306</v>
          </cell>
          <cell r="U528">
            <v>0</v>
          </cell>
        </row>
        <row r="529">
          <cell r="G529" t="str">
            <v>03</v>
          </cell>
          <cell r="N529" t="str">
            <v>760</v>
          </cell>
          <cell r="Q529" t="str">
            <v>EUR</v>
          </cell>
          <cell r="T529">
            <v>1177</v>
          </cell>
          <cell r="U529">
            <v>-0.02</v>
          </cell>
        </row>
        <row r="530">
          <cell r="G530" t="str">
            <v>09</v>
          </cell>
          <cell r="N530" t="str">
            <v>760</v>
          </cell>
          <cell r="Q530" t="str">
            <v>L12</v>
          </cell>
          <cell r="T530">
            <v>1</v>
          </cell>
          <cell r="U530">
            <v>10.039999999999999</v>
          </cell>
        </row>
        <row r="531">
          <cell r="G531" t="str">
            <v>16</v>
          </cell>
          <cell r="N531" t="str">
            <v>750</v>
          </cell>
          <cell r="Q531" t="str">
            <v>CAP</v>
          </cell>
          <cell r="T531">
            <v>794</v>
          </cell>
          <cell r="U531">
            <v>-7.0000000000000007E-2</v>
          </cell>
        </row>
        <row r="532">
          <cell r="G532" t="str">
            <v>16</v>
          </cell>
          <cell r="N532" t="str">
            <v>750</v>
          </cell>
          <cell r="Q532" t="str">
            <v>TDS</v>
          </cell>
          <cell r="T532">
            <v>794</v>
          </cell>
          <cell r="U532">
            <v>2.52</v>
          </cell>
        </row>
        <row r="533">
          <cell r="G533" t="str">
            <v>16</v>
          </cell>
          <cell r="N533" t="str">
            <v>741</v>
          </cell>
          <cell r="Q533" t="str">
            <v>MC</v>
          </cell>
          <cell r="T533">
            <v>0</v>
          </cell>
          <cell r="U533">
            <v>1930.95</v>
          </cell>
        </row>
        <row r="534">
          <cell r="G534" t="str">
            <v>09</v>
          </cell>
          <cell r="N534" t="str">
            <v>750</v>
          </cell>
          <cell r="Q534" t="str">
            <v>E34</v>
          </cell>
          <cell r="T534">
            <v>240</v>
          </cell>
          <cell r="U534">
            <v>8.2100000000000009</v>
          </cell>
        </row>
        <row r="535">
          <cell r="G535" t="str">
            <v>07</v>
          </cell>
          <cell r="N535" t="str">
            <v>726</v>
          </cell>
          <cell r="Q535" t="str">
            <v>FCA</v>
          </cell>
          <cell r="T535">
            <v>6415136</v>
          </cell>
          <cell r="U535">
            <v>-8974.7800000000007</v>
          </cell>
        </row>
        <row r="536">
          <cell r="G536" t="str">
            <v>04</v>
          </cell>
          <cell r="N536" t="str">
            <v>621</v>
          </cell>
          <cell r="Q536" t="str">
            <v>EFL</v>
          </cell>
          <cell r="T536">
            <v>0</v>
          </cell>
          <cell r="U536">
            <v>0</v>
          </cell>
        </row>
        <row r="537">
          <cell r="G537" t="str">
            <v>06</v>
          </cell>
          <cell r="N537" t="str">
            <v>722</v>
          </cell>
          <cell r="Q537" t="str">
            <v>EBF</v>
          </cell>
          <cell r="T537">
            <v>1705792</v>
          </cell>
          <cell r="U537">
            <v>-52963.15</v>
          </cell>
        </row>
        <row r="538">
          <cell r="G538" t="str">
            <v>07</v>
          </cell>
          <cell r="N538" t="str">
            <v>741</v>
          </cell>
          <cell r="Q538" t="str">
            <v>TIU</v>
          </cell>
          <cell r="T538">
            <v>35096</v>
          </cell>
          <cell r="U538">
            <v>0.22</v>
          </cell>
        </row>
        <row r="539">
          <cell r="G539" t="str">
            <v>04</v>
          </cell>
          <cell r="N539" t="str">
            <v>726</v>
          </cell>
          <cell r="Q539" t="str">
            <v>ECU</v>
          </cell>
          <cell r="T539">
            <v>2779920</v>
          </cell>
          <cell r="U539">
            <v>13.91</v>
          </cell>
        </row>
        <row r="540">
          <cell r="G540" t="str">
            <v>04</v>
          </cell>
          <cell r="N540" t="str">
            <v>726</v>
          </cell>
          <cell r="Q540" t="str">
            <v>TDE</v>
          </cell>
          <cell r="T540">
            <v>2779920</v>
          </cell>
          <cell r="U540">
            <v>133.44</v>
          </cell>
        </row>
        <row r="541">
          <cell r="G541" t="str">
            <v>05</v>
          </cell>
          <cell r="N541" t="str">
            <v>724</v>
          </cell>
          <cell r="Q541" t="str">
            <v>PPT</v>
          </cell>
          <cell r="T541">
            <v>6329200</v>
          </cell>
          <cell r="U541">
            <v>0</v>
          </cell>
        </row>
        <row r="542">
          <cell r="G542" t="str">
            <v>04</v>
          </cell>
          <cell r="N542" t="str">
            <v>750</v>
          </cell>
          <cell r="Q542" t="str">
            <v>RTO</v>
          </cell>
          <cell r="T542">
            <v>165768</v>
          </cell>
          <cell r="U542">
            <v>184.69</v>
          </cell>
        </row>
        <row r="543">
          <cell r="G543" t="str">
            <v>07</v>
          </cell>
          <cell r="N543" t="str">
            <v>750</v>
          </cell>
          <cell r="Q543" t="str">
            <v>ECC</v>
          </cell>
          <cell r="T543">
            <v>2145</v>
          </cell>
          <cell r="U543">
            <v>4.5999999999999996</v>
          </cell>
        </row>
        <row r="544">
          <cell r="G544" t="str">
            <v>07</v>
          </cell>
          <cell r="N544" t="str">
            <v>750</v>
          </cell>
          <cell r="Q544" t="str">
            <v>EIV</v>
          </cell>
          <cell r="T544">
            <v>2145</v>
          </cell>
          <cell r="U544">
            <v>0</v>
          </cell>
        </row>
        <row r="545">
          <cell r="G545" t="str">
            <v>01</v>
          </cell>
          <cell r="N545" t="str">
            <v>760</v>
          </cell>
          <cell r="Q545" t="str">
            <v>EP3</v>
          </cell>
          <cell r="T545">
            <v>683642</v>
          </cell>
          <cell r="U545">
            <v>0</v>
          </cell>
        </row>
        <row r="546">
          <cell r="G546" t="str">
            <v>07</v>
          </cell>
          <cell r="N546" t="str">
            <v>760</v>
          </cell>
          <cell r="Q546" t="str">
            <v>EP3</v>
          </cell>
          <cell r="T546">
            <v>17706</v>
          </cell>
          <cell r="U546">
            <v>0</v>
          </cell>
        </row>
        <row r="547">
          <cell r="G547" t="str">
            <v>08</v>
          </cell>
          <cell r="N547" t="str">
            <v>733</v>
          </cell>
          <cell r="Q547" t="str">
            <v>D13</v>
          </cell>
          <cell r="T547">
            <v>19358000</v>
          </cell>
          <cell r="U547">
            <v>-2864.98</v>
          </cell>
        </row>
        <row r="548">
          <cell r="G548" t="str">
            <v>04</v>
          </cell>
          <cell r="N548" t="str">
            <v>721</v>
          </cell>
          <cell r="Q548" t="str">
            <v>TIU</v>
          </cell>
          <cell r="T548">
            <v>412799</v>
          </cell>
          <cell r="U548">
            <v>0.85</v>
          </cell>
        </row>
        <row r="549">
          <cell r="G549" t="str">
            <v>04</v>
          </cell>
          <cell r="N549" t="str">
            <v>741</v>
          </cell>
          <cell r="Q549" t="str">
            <v>RIN</v>
          </cell>
          <cell r="T549">
            <v>69336</v>
          </cell>
          <cell r="U549">
            <v>151.38999999999999</v>
          </cell>
        </row>
        <row r="550">
          <cell r="G550" t="str">
            <v>05</v>
          </cell>
          <cell r="N550" t="str">
            <v>724</v>
          </cell>
          <cell r="Q550" t="str">
            <v>FEV</v>
          </cell>
          <cell r="T550">
            <v>2746943</v>
          </cell>
          <cell r="U550">
            <v>-5.49</v>
          </cell>
        </row>
        <row r="551">
          <cell r="G551" t="str">
            <v>08</v>
          </cell>
          <cell r="N551" t="str">
            <v>724</v>
          </cell>
          <cell r="Q551" t="str">
            <v>LMR</v>
          </cell>
          <cell r="T551">
            <v>558720</v>
          </cell>
          <cell r="U551">
            <v>759.3</v>
          </cell>
        </row>
        <row r="552">
          <cell r="G552" t="str">
            <v>05</v>
          </cell>
          <cell r="N552" t="str">
            <v>724</v>
          </cell>
          <cell r="Q552" t="str">
            <v>DC</v>
          </cell>
          <cell r="T552">
            <v>523.96</v>
          </cell>
          <cell r="U552">
            <v>6874.26</v>
          </cell>
        </row>
        <row r="553">
          <cell r="G553" t="str">
            <v>04</v>
          </cell>
          <cell r="N553" t="str">
            <v>755</v>
          </cell>
          <cell r="Q553" t="str">
            <v>TDE</v>
          </cell>
          <cell r="T553">
            <v>26867</v>
          </cell>
          <cell r="U553">
            <v>2.13</v>
          </cell>
        </row>
        <row r="554">
          <cell r="G554" t="str">
            <v>04</v>
          </cell>
          <cell r="N554" t="str">
            <v>741</v>
          </cell>
          <cell r="Q554" t="str">
            <v>PRV</v>
          </cell>
          <cell r="T554">
            <v>1068937</v>
          </cell>
          <cell r="U554">
            <v>-576.16</v>
          </cell>
        </row>
        <row r="555">
          <cell r="G555" t="str">
            <v>05</v>
          </cell>
          <cell r="N555" t="str">
            <v>724</v>
          </cell>
          <cell r="Q555" t="str">
            <v>EP3</v>
          </cell>
          <cell r="T555">
            <v>561048</v>
          </cell>
          <cell r="U555">
            <v>0</v>
          </cell>
        </row>
        <row r="556">
          <cell r="G556" t="str">
            <v>05</v>
          </cell>
          <cell r="N556" t="str">
            <v>726</v>
          </cell>
          <cell r="Q556" t="str">
            <v>CAP</v>
          </cell>
          <cell r="T556">
            <v>4499424</v>
          </cell>
          <cell r="U556">
            <v>-1318.34</v>
          </cell>
        </row>
        <row r="557">
          <cell r="G557" t="str">
            <v>08</v>
          </cell>
          <cell r="N557" t="str">
            <v>721</v>
          </cell>
          <cell r="Q557" t="str">
            <v>EC</v>
          </cell>
          <cell r="T557">
            <v>149274</v>
          </cell>
          <cell r="U557">
            <v>19897.63</v>
          </cell>
        </row>
        <row r="558">
          <cell r="G558" t="str">
            <v>08</v>
          </cell>
          <cell r="N558" t="str">
            <v>726</v>
          </cell>
          <cell r="Q558" t="str">
            <v>FMU</v>
          </cell>
          <cell r="T558">
            <v>3027840</v>
          </cell>
          <cell r="U558">
            <v>6.06</v>
          </cell>
        </row>
        <row r="559">
          <cell r="G559" t="str">
            <v>04</v>
          </cell>
          <cell r="N559" t="str">
            <v>723</v>
          </cell>
          <cell r="Q559" t="str">
            <v>D28</v>
          </cell>
          <cell r="T559">
            <v>424000</v>
          </cell>
          <cell r="U559">
            <v>0</v>
          </cell>
        </row>
        <row r="560">
          <cell r="G560" t="str">
            <v>04</v>
          </cell>
          <cell r="N560" t="str">
            <v>724</v>
          </cell>
          <cell r="Q560" t="str">
            <v>DS0</v>
          </cell>
          <cell r="T560">
            <v>1257120</v>
          </cell>
          <cell r="U560">
            <v>0</v>
          </cell>
        </row>
        <row r="561">
          <cell r="G561" t="str">
            <v>07</v>
          </cell>
          <cell r="N561" t="str">
            <v>724</v>
          </cell>
          <cell r="Q561" t="str">
            <v>FCA</v>
          </cell>
          <cell r="T561">
            <v>649200</v>
          </cell>
          <cell r="U561">
            <v>-908.23</v>
          </cell>
        </row>
        <row r="562">
          <cell r="G562" t="str">
            <v>07</v>
          </cell>
          <cell r="N562" t="str">
            <v>724</v>
          </cell>
          <cell r="Q562" t="str">
            <v>CAP</v>
          </cell>
          <cell r="T562">
            <v>8880156</v>
          </cell>
          <cell r="U562">
            <v>-2681.82</v>
          </cell>
        </row>
        <row r="563">
          <cell r="G563" t="str">
            <v>08</v>
          </cell>
          <cell r="N563" t="str">
            <v>726</v>
          </cell>
          <cell r="Q563" t="str">
            <v>EP3</v>
          </cell>
          <cell r="T563">
            <v>8092656</v>
          </cell>
          <cell r="U563">
            <v>0</v>
          </cell>
        </row>
        <row r="564">
          <cell r="G564" t="str">
            <v>05</v>
          </cell>
          <cell r="N564" t="str">
            <v>726</v>
          </cell>
          <cell r="Q564" t="str">
            <v>TIU</v>
          </cell>
          <cell r="T564">
            <v>470448</v>
          </cell>
          <cell r="U564">
            <v>0.48</v>
          </cell>
        </row>
        <row r="565">
          <cell r="G565" t="str">
            <v>08</v>
          </cell>
          <cell r="N565" t="str">
            <v>721</v>
          </cell>
          <cell r="Q565" t="str">
            <v>TSC</v>
          </cell>
          <cell r="T565">
            <v>493728</v>
          </cell>
          <cell r="U565">
            <v>0</v>
          </cell>
        </row>
        <row r="566">
          <cell r="G566" t="str">
            <v>04</v>
          </cell>
          <cell r="N566" t="str">
            <v>723</v>
          </cell>
          <cell r="Q566" t="str">
            <v>TSE</v>
          </cell>
          <cell r="T566">
            <v>71709087</v>
          </cell>
          <cell r="U566">
            <v>0</v>
          </cell>
        </row>
        <row r="567">
          <cell r="G567" t="str">
            <v>04</v>
          </cell>
          <cell r="N567" t="str">
            <v>742</v>
          </cell>
          <cell r="Q567" t="str">
            <v>FFE</v>
          </cell>
          <cell r="T567">
            <v>28997</v>
          </cell>
          <cell r="U567">
            <v>18.670000000000002</v>
          </cell>
        </row>
        <row r="568">
          <cell r="G568" t="str">
            <v>07</v>
          </cell>
          <cell r="N568" t="str">
            <v>724</v>
          </cell>
          <cell r="Q568" t="str">
            <v>FEV</v>
          </cell>
          <cell r="T568">
            <v>8880156</v>
          </cell>
          <cell r="U568">
            <v>-17.739999999999998</v>
          </cell>
        </row>
        <row r="569">
          <cell r="G569" t="str">
            <v>08</v>
          </cell>
          <cell r="N569" t="str">
            <v>721</v>
          </cell>
          <cell r="Q569" t="str">
            <v>TIU</v>
          </cell>
          <cell r="T569">
            <v>493728</v>
          </cell>
          <cell r="U569">
            <v>0.97</v>
          </cell>
        </row>
        <row r="570">
          <cell r="G570" t="str">
            <v>05</v>
          </cell>
          <cell r="N570" t="str">
            <v>726</v>
          </cell>
          <cell r="Q570" t="str">
            <v>DC</v>
          </cell>
          <cell r="T570">
            <v>1944.22</v>
          </cell>
          <cell r="U570">
            <v>47244.55</v>
          </cell>
        </row>
        <row r="571">
          <cell r="G571" t="str">
            <v>08</v>
          </cell>
          <cell r="N571" t="str">
            <v>724</v>
          </cell>
          <cell r="Q571" t="str">
            <v>D27</v>
          </cell>
          <cell r="T571">
            <v>455040</v>
          </cell>
          <cell r="U571">
            <v>507.82</v>
          </cell>
        </row>
        <row r="572">
          <cell r="G572" t="str">
            <v>04</v>
          </cell>
          <cell r="N572" t="str">
            <v>724</v>
          </cell>
          <cell r="Q572" t="str">
            <v>DSM</v>
          </cell>
          <cell r="T572">
            <v>77472</v>
          </cell>
          <cell r="U572">
            <v>151.38</v>
          </cell>
        </row>
        <row r="573">
          <cell r="G573" t="str">
            <v>07</v>
          </cell>
          <cell r="N573" t="str">
            <v>724</v>
          </cell>
          <cell r="Q573" t="str">
            <v>FVC</v>
          </cell>
          <cell r="T573">
            <v>318354</v>
          </cell>
          <cell r="U573">
            <v>0</v>
          </cell>
        </row>
        <row r="574">
          <cell r="G574" t="str">
            <v>07</v>
          </cell>
          <cell r="N574" t="str">
            <v>724</v>
          </cell>
          <cell r="Q574" t="str">
            <v>DC</v>
          </cell>
          <cell r="T574">
            <v>50</v>
          </cell>
          <cell r="U574">
            <v>954.5</v>
          </cell>
        </row>
        <row r="575">
          <cell r="G575" t="str">
            <v>04</v>
          </cell>
          <cell r="N575" t="str">
            <v>724</v>
          </cell>
          <cell r="Q575" t="str">
            <v>FMU</v>
          </cell>
          <cell r="T575">
            <v>266880</v>
          </cell>
          <cell r="U575">
            <v>0.54</v>
          </cell>
        </row>
        <row r="576">
          <cell r="G576" t="str">
            <v>04</v>
          </cell>
          <cell r="N576" t="str">
            <v>724</v>
          </cell>
          <cell r="Q576" t="str">
            <v>OMS</v>
          </cell>
          <cell r="T576">
            <v>266880</v>
          </cell>
          <cell r="U576">
            <v>2.4</v>
          </cell>
        </row>
        <row r="577">
          <cell r="G577" t="str">
            <v>08</v>
          </cell>
          <cell r="N577" t="str">
            <v>724</v>
          </cell>
          <cell r="Q577" t="str">
            <v>D21</v>
          </cell>
          <cell r="T577">
            <v>563570</v>
          </cell>
          <cell r="U577">
            <v>-568.64</v>
          </cell>
        </row>
        <row r="578">
          <cell r="G578" t="str">
            <v>16</v>
          </cell>
          <cell r="N578" t="str">
            <v>750</v>
          </cell>
          <cell r="Q578" t="str">
            <v>TSC</v>
          </cell>
          <cell r="T578">
            <v>794</v>
          </cell>
          <cell r="U578">
            <v>0</v>
          </cell>
        </row>
        <row r="579">
          <cell r="G579" t="str">
            <v>04</v>
          </cell>
          <cell r="N579" t="str">
            <v>726</v>
          </cell>
          <cell r="Q579" t="str">
            <v>CAV</v>
          </cell>
          <cell r="T579">
            <v>19226824</v>
          </cell>
          <cell r="U579">
            <v>-4518.25</v>
          </cell>
        </row>
        <row r="580">
          <cell r="G580" t="str">
            <v>06</v>
          </cell>
          <cell r="N580" t="str">
            <v>720</v>
          </cell>
          <cell r="Q580" t="str">
            <v>RTU</v>
          </cell>
          <cell r="T580">
            <v>44119</v>
          </cell>
          <cell r="U580">
            <v>0.16</v>
          </cell>
        </row>
        <row r="581">
          <cell r="G581" t="str">
            <v>01</v>
          </cell>
          <cell r="N581" t="str">
            <v>755</v>
          </cell>
          <cell r="Q581" t="str">
            <v>TTC</v>
          </cell>
          <cell r="T581">
            <v>297</v>
          </cell>
          <cell r="U581">
            <v>0.13</v>
          </cell>
        </row>
        <row r="582">
          <cell r="G582" t="str">
            <v>04</v>
          </cell>
          <cell r="N582" t="str">
            <v>723</v>
          </cell>
          <cell r="Q582" t="str">
            <v>DSU</v>
          </cell>
          <cell r="T582">
            <v>297720</v>
          </cell>
          <cell r="U582">
            <v>16.98</v>
          </cell>
        </row>
        <row r="583">
          <cell r="G583" t="str">
            <v>04</v>
          </cell>
          <cell r="N583" t="str">
            <v>723</v>
          </cell>
          <cell r="Q583" t="str">
            <v>FCA</v>
          </cell>
          <cell r="T583">
            <v>297720</v>
          </cell>
          <cell r="U583">
            <v>-416.51</v>
          </cell>
        </row>
        <row r="584">
          <cell r="G584" t="str">
            <v>07</v>
          </cell>
          <cell r="N584" t="str">
            <v>723</v>
          </cell>
          <cell r="Q584" t="str">
            <v>RAF</v>
          </cell>
          <cell r="T584">
            <v>2467137</v>
          </cell>
          <cell r="U584">
            <v>10303.42</v>
          </cell>
        </row>
        <row r="585">
          <cell r="G585" t="str">
            <v>01</v>
          </cell>
          <cell r="N585" t="str">
            <v>660</v>
          </cell>
          <cell r="Q585" t="str">
            <v>EP3</v>
          </cell>
          <cell r="T585">
            <v>87</v>
          </cell>
          <cell r="U585">
            <v>0</v>
          </cell>
        </row>
        <row r="586">
          <cell r="G586" t="str">
            <v>01</v>
          </cell>
          <cell r="N586" t="str">
            <v>660</v>
          </cell>
          <cell r="Q586" t="str">
            <v>L16</v>
          </cell>
          <cell r="T586">
            <v>1</v>
          </cell>
          <cell r="U586">
            <v>10.27</v>
          </cell>
        </row>
        <row r="587">
          <cell r="G587" t="str">
            <v>05</v>
          </cell>
          <cell r="N587" t="str">
            <v>723</v>
          </cell>
          <cell r="Q587" t="str">
            <v>DSM</v>
          </cell>
          <cell r="T587">
            <v>150975</v>
          </cell>
          <cell r="U587">
            <v>581.55999999999995</v>
          </cell>
        </row>
        <row r="588">
          <cell r="G588" t="str">
            <v>08</v>
          </cell>
          <cell r="N588" t="str">
            <v>724</v>
          </cell>
          <cell r="Q588" t="str">
            <v>RIN</v>
          </cell>
          <cell r="T588">
            <v>29838752</v>
          </cell>
          <cell r="U588">
            <v>83936.41</v>
          </cell>
        </row>
        <row r="589">
          <cell r="G589" t="str">
            <v>04</v>
          </cell>
          <cell r="N589" t="str">
            <v>726</v>
          </cell>
          <cell r="Q589" t="str">
            <v>BFC</v>
          </cell>
          <cell r="T589">
            <v>2779920</v>
          </cell>
          <cell r="U589">
            <v>86880.84</v>
          </cell>
        </row>
        <row r="590">
          <cell r="G590" t="str">
            <v>07</v>
          </cell>
          <cell r="N590" t="str">
            <v>750</v>
          </cell>
          <cell r="Q590" t="str">
            <v>EFV</v>
          </cell>
          <cell r="T590">
            <v>114</v>
          </cell>
          <cell r="U590">
            <v>-0.02</v>
          </cell>
        </row>
        <row r="591">
          <cell r="G591" t="str">
            <v>07</v>
          </cell>
          <cell r="N591" t="str">
            <v>750</v>
          </cell>
          <cell r="Q591" t="str">
            <v>FFC</v>
          </cell>
          <cell r="T591">
            <v>114</v>
          </cell>
          <cell r="U591">
            <v>0</v>
          </cell>
        </row>
        <row r="592">
          <cell r="G592" t="str">
            <v>09</v>
          </cell>
          <cell r="N592" t="str">
            <v>750</v>
          </cell>
          <cell r="Q592" t="str">
            <v>E47</v>
          </cell>
          <cell r="T592">
            <v>341</v>
          </cell>
          <cell r="U592">
            <v>11.67</v>
          </cell>
        </row>
        <row r="593">
          <cell r="G593" t="str">
            <v>09</v>
          </cell>
          <cell r="N593" t="str">
            <v>750</v>
          </cell>
          <cell r="Q593" t="str">
            <v>EP4</v>
          </cell>
          <cell r="T593">
            <v>143600</v>
          </cell>
          <cell r="U593">
            <v>0</v>
          </cell>
        </row>
        <row r="594">
          <cell r="G594" t="str">
            <v>04</v>
          </cell>
          <cell r="N594" t="str">
            <v>721</v>
          </cell>
          <cell r="Q594" t="str">
            <v>TDS</v>
          </cell>
          <cell r="T594">
            <v>412799</v>
          </cell>
          <cell r="U594">
            <v>811.56</v>
          </cell>
        </row>
        <row r="595">
          <cell r="G595" t="str">
            <v>08</v>
          </cell>
          <cell r="N595" t="str">
            <v>733</v>
          </cell>
          <cell r="Q595" t="str">
            <v>ECB</v>
          </cell>
          <cell r="T595">
            <v>214592969</v>
          </cell>
          <cell r="U595">
            <v>475323.42</v>
          </cell>
        </row>
        <row r="596">
          <cell r="G596" t="str">
            <v>08</v>
          </cell>
          <cell r="N596" t="str">
            <v>734</v>
          </cell>
          <cell r="Q596" t="str">
            <v>FCV</v>
          </cell>
          <cell r="T596">
            <v>221328547</v>
          </cell>
          <cell r="U596">
            <v>0</v>
          </cell>
        </row>
        <row r="597">
          <cell r="G597" t="str">
            <v>04</v>
          </cell>
          <cell r="N597" t="str">
            <v>755</v>
          </cell>
          <cell r="Q597" t="str">
            <v>EFV</v>
          </cell>
          <cell r="T597">
            <v>26867</v>
          </cell>
          <cell r="U597">
            <v>-5.78</v>
          </cell>
        </row>
        <row r="598">
          <cell r="G598" t="str">
            <v>04</v>
          </cell>
          <cell r="N598" t="str">
            <v>741</v>
          </cell>
          <cell r="Q598" t="str">
            <v>FVE</v>
          </cell>
          <cell r="T598">
            <v>7364</v>
          </cell>
          <cell r="U598">
            <v>0</v>
          </cell>
        </row>
        <row r="599">
          <cell r="G599" t="str">
            <v>04</v>
          </cell>
          <cell r="N599" t="str">
            <v>741</v>
          </cell>
          <cell r="Q599" t="str">
            <v>MC</v>
          </cell>
          <cell r="T599">
            <v>317</v>
          </cell>
          <cell r="U599">
            <v>732.27</v>
          </cell>
        </row>
        <row r="600">
          <cell r="G600" t="str">
            <v>05</v>
          </cell>
          <cell r="N600" t="str">
            <v>724</v>
          </cell>
          <cell r="Q600" t="str">
            <v>PRV</v>
          </cell>
          <cell r="T600">
            <v>128000</v>
          </cell>
          <cell r="U600">
            <v>-38.53</v>
          </cell>
        </row>
        <row r="601">
          <cell r="G601" t="str">
            <v>08</v>
          </cell>
          <cell r="N601" t="str">
            <v>726</v>
          </cell>
          <cell r="Q601" t="str">
            <v>DS6</v>
          </cell>
          <cell r="T601">
            <v>367200</v>
          </cell>
          <cell r="U601">
            <v>0</v>
          </cell>
        </row>
        <row r="602">
          <cell r="G602" t="str">
            <v>08</v>
          </cell>
          <cell r="N602" t="str">
            <v>726</v>
          </cell>
          <cell r="Q602" t="str">
            <v>TDS</v>
          </cell>
          <cell r="T602">
            <v>513600</v>
          </cell>
          <cell r="U602">
            <v>456.59</v>
          </cell>
        </row>
        <row r="603">
          <cell r="G603" t="str">
            <v>05</v>
          </cell>
          <cell r="N603" t="str">
            <v>726</v>
          </cell>
          <cell r="Q603" t="str">
            <v>RTU</v>
          </cell>
          <cell r="T603">
            <v>9075132</v>
          </cell>
          <cell r="U603">
            <v>72.599999999999994</v>
          </cell>
        </row>
        <row r="604">
          <cell r="G604" t="str">
            <v>07</v>
          </cell>
          <cell r="N604" t="str">
            <v>721</v>
          </cell>
          <cell r="Q604" t="str">
            <v>DS4</v>
          </cell>
          <cell r="T604">
            <v>1344</v>
          </cell>
          <cell r="U604">
            <v>0</v>
          </cell>
        </row>
        <row r="605">
          <cell r="G605" t="str">
            <v>04</v>
          </cell>
          <cell r="N605" t="str">
            <v>760</v>
          </cell>
          <cell r="Q605" t="str">
            <v>ECB</v>
          </cell>
          <cell r="T605">
            <v>500618</v>
          </cell>
          <cell r="U605">
            <v>1392.51</v>
          </cell>
        </row>
        <row r="606">
          <cell r="G606" t="str">
            <v>04</v>
          </cell>
          <cell r="N606" t="str">
            <v>724</v>
          </cell>
          <cell r="Q606" t="str">
            <v>EFL</v>
          </cell>
          <cell r="T606">
            <v>105600</v>
          </cell>
          <cell r="U606">
            <v>3068.1</v>
          </cell>
        </row>
        <row r="607">
          <cell r="G607" t="str">
            <v>05</v>
          </cell>
          <cell r="N607" t="str">
            <v>726</v>
          </cell>
          <cell r="Q607" t="str">
            <v>PPT</v>
          </cell>
          <cell r="T607">
            <v>2351646</v>
          </cell>
          <cell r="U607">
            <v>0</v>
          </cell>
        </row>
        <row r="608">
          <cell r="G608" t="str">
            <v>07</v>
          </cell>
          <cell r="N608" t="str">
            <v>724</v>
          </cell>
          <cell r="Q608" t="str">
            <v>TDE</v>
          </cell>
          <cell r="T608">
            <v>639618</v>
          </cell>
          <cell r="U608">
            <v>46.69</v>
          </cell>
        </row>
        <row r="609">
          <cell r="G609" t="str">
            <v>08</v>
          </cell>
          <cell r="N609" t="str">
            <v>724</v>
          </cell>
          <cell r="Q609" t="str">
            <v>DO4</v>
          </cell>
          <cell r="T609">
            <v>522880</v>
          </cell>
          <cell r="U609">
            <v>0</v>
          </cell>
        </row>
        <row r="610">
          <cell r="G610" t="str">
            <v>08</v>
          </cell>
          <cell r="N610" t="str">
            <v>726</v>
          </cell>
          <cell r="Q610" t="str">
            <v>D23</v>
          </cell>
          <cell r="T610">
            <v>3451140</v>
          </cell>
          <cell r="U610">
            <v>0</v>
          </cell>
        </row>
        <row r="611">
          <cell r="G611" t="str">
            <v>08</v>
          </cell>
          <cell r="N611" t="str">
            <v>726</v>
          </cell>
          <cell r="Q611" t="str">
            <v>DO8</v>
          </cell>
          <cell r="T611">
            <v>2482920</v>
          </cell>
          <cell r="U611">
            <v>0</v>
          </cell>
        </row>
        <row r="612">
          <cell r="G612" t="str">
            <v>04</v>
          </cell>
          <cell r="N612" t="str">
            <v>724</v>
          </cell>
          <cell r="Q612" t="str">
            <v>TEC</v>
          </cell>
          <cell r="T612">
            <v>239</v>
          </cell>
          <cell r="U612">
            <v>15.24</v>
          </cell>
        </row>
        <row r="613">
          <cell r="G613" t="str">
            <v>08</v>
          </cell>
          <cell r="N613" t="str">
            <v>724</v>
          </cell>
          <cell r="Q613" t="str">
            <v>RIV</v>
          </cell>
          <cell r="T613">
            <v>5480306</v>
          </cell>
          <cell r="U613">
            <v>0</v>
          </cell>
        </row>
        <row r="614">
          <cell r="G614" t="str">
            <v>08</v>
          </cell>
          <cell r="N614" t="str">
            <v>724</v>
          </cell>
          <cell r="Q614" t="str">
            <v>D30</v>
          </cell>
          <cell r="T614">
            <v>398088</v>
          </cell>
          <cell r="U614">
            <v>-25.48</v>
          </cell>
        </row>
        <row r="615">
          <cell r="G615" t="str">
            <v>04</v>
          </cell>
          <cell r="N615" t="str">
            <v>723</v>
          </cell>
          <cell r="Q615" t="str">
            <v>CAP</v>
          </cell>
          <cell r="T615">
            <v>146960</v>
          </cell>
          <cell r="U615">
            <v>-71.27</v>
          </cell>
        </row>
        <row r="616">
          <cell r="G616" t="str">
            <v>16</v>
          </cell>
          <cell r="N616" t="str">
            <v>741</v>
          </cell>
          <cell r="Q616" t="str">
            <v>BFC</v>
          </cell>
          <cell r="T616">
            <v>83808</v>
          </cell>
          <cell r="U616">
            <v>2625.45</v>
          </cell>
        </row>
        <row r="617">
          <cell r="G617" t="str">
            <v>16</v>
          </cell>
          <cell r="N617" t="str">
            <v>741</v>
          </cell>
          <cell r="Q617" t="str">
            <v>TSE</v>
          </cell>
          <cell r="T617">
            <v>83808</v>
          </cell>
          <cell r="U617">
            <v>0</v>
          </cell>
        </row>
        <row r="618">
          <cell r="G618" t="str">
            <v>23</v>
          </cell>
          <cell r="N618" t="str">
            <v>785</v>
          </cell>
          <cell r="Q618" t="str">
            <v>RAU</v>
          </cell>
          <cell r="T618">
            <v>24596</v>
          </cell>
          <cell r="U618">
            <v>1.53</v>
          </cell>
        </row>
        <row r="619">
          <cell r="G619" t="str">
            <v>23</v>
          </cell>
          <cell r="N619" t="str">
            <v>785</v>
          </cell>
          <cell r="Q619" t="str">
            <v>FFE</v>
          </cell>
          <cell r="T619">
            <v>543</v>
          </cell>
          <cell r="U619">
            <v>0.13</v>
          </cell>
        </row>
        <row r="620">
          <cell r="G620" t="str">
            <v>81</v>
          </cell>
          <cell r="N620" t="str">
            <v>733</v>
          </cell>
          <cell r="Q620" t="str">
            <v>EP2</v>
          </cell>
          <cell r="T620">
            <v>0</v>
          </cell>
          <cell r="U620">
            <v>0</v>
          </cell>
        </row>
        <row r="621">
          <cell r="G621" t="str">
            <v>09</v>
          </cell>
          <cell r="N621" t="str">
            <v>760</v>
          </cell>
          <cell r="Q621" t="str">
            <v>ECU</v>
          </cell>
          <cell r="T621">
            <v>18064</v>
          </cell>
          <cell r="U621">
            <v>0.17</v>
          </cell>
        </row>
        <row r="622">
          <cell r="G622" t="str">
            <v>16</v>
          </cell>
          <cell r="N622" t="str">
            <v>750</v>
          </cell>
          <cell r="Q622" t="str">
            <v>ECB</v>
          </cell>
          <cell r="T622">
            <v>53</v>
          </cell>
          <cell r="U622">
            <v>0.14000000000000001</v>
          </cell>
        </row>
        <row r="623">
          <cell r="G623" t="str">
            <v>06</v>
          </cell>
          <cell r="N623" t="str">
            <v>720</v>
          </cell>
          <cell r="Q623" t="str">
            <v>FFE</v>
          </cell>
          <cell r="T623">
            <v>44119</v>
          </cell>
          <cell r="U623">
            <v>7.01</v>
          </cell>
        </row>
        <row r="624">
          <cell r="G624" t="str">
            <v>04</v>
          </cell>
          <cell r="N624" t="str">
            <v>723</v>
          </cell>
          <cell r="Q624" t="str">
            <v>TTE</v>
          </cell>
          <cell r="T624">
            <v>287217</v>
          </cell>
          <cell r="U624">
            <v>14.08</v>
          </cell>
        </row>
        <row r="625">
          <cell r="G625" t="str">
            <v>07</v>
          </cell>
          <cell r="N625" t="str">
            <v>726</v>
          </cell>
          <cell r="Q625" t="str">
            <v>TSC</v>
          </cell>
          <cell r="T625">
            <v>6415136</v>
          </cell>
          <cell r="U625">
            <v>0</v>
          </cell>
        </row>
        <row r="626">
          <cell r="G626" t="str">
            <v>07</v>
          </cell>
          <cell r="N626" t="str">
            <v>726</v>
          </cell>
          <cell r="Q626" t="str">
            <v>EIV</v>
          </cell>
          <cell r="T626">
            <v>1119096</v>
          </cell>
          <cell r="U626">
            <v>0</v>
          </cell>
        </row>
        <row r="627">
          <cell r="G627" t="str">
            <v>01</v>
          </cell>
          <cell r="N627" t="str">
            <v>760</v>
          </cell>
          <cell r="Q627" t="str">
            <v>BFC</v>
          </cell>
          <cell r="T627">
            <v>683642</v>
          </cell>
          <cell r="U627">
            <v>21438.13</v>
          </cell>
        </row>
        <row r="628">
          <cell r="G628" t="str">
            <v>07</v>
          </cell>
          <cell r="N628" t="str">
            <v>741</v>
          </cell>
          <cell r="Q628" t="str">
            <v>RTO</v>
          </cell>
          <cell r="T628">
            <v>35096</v>
          </cell>
          <cell r="U628">
            <v>21.8</v>
          </cell>
        </row>
        <row r="629">
          <cell r="G629" t="str">
            <v>04</v>
          </cell>
          <cell r="N629" t="str">
            <v>726</v>
          </cell>
          <cell r="Q629" t="str">
            <v>ECU</v>
          </cell>
          <cell r="T629">
            <v>3775749</v>
          </cell>
          <cell r="U629">
            <v>18.86</v>
          </cell>
        </row>
        <row r="630">
          <cell r="G630" t="str">
            <v>07</v>
          </cell>
          <cell r="N630" t="str">
            <v>742</v>
          </cell>
          <cell r="Q630" t="str">
            <v>FVC</v>
          </cell>
          <cell r="T630">
            <v>422</v>
          </cell>
          <cell r="U630">
            <v>0</v>
          </cell>
        </row>
        <row r="631">
          <cell r="G631" t="str">
            <v>07</v>
          </cell>
          <cell r="N631" t="str">
            <v>760</v>
          </cell>
          <cell r="Q631" t="str">
            <v>RTO</v>
          </cell>
          <cell r="T631">
            <v>17706</v>
          </cell>
          <cell r="U631">
            <v>18.989999999999998</v>
          </cell>
        </row>
        <row r="632">
          <cell r="G632" t="str">
            <v>08</v>
          </cell>
          <cell r="N632" t="str">
            <v>724</v>
          </cell>
          <cell r="Q632" t="str">
            <v>EC</v>
          </cell>
          <cell r="T632">
            <v>9198801</v>
          </cell>
          <cell r="U632">
            <v>629217.15</v>
          </cell>
        </row>
        <row r="633">
          <cell r="G633" t="str">
            <v>07</v>
          </cell>
          <cell r="N633" t="str">
            <v>724</v>
          </cell>
          <cell r="Q633" t="str">
            <v>DO0</v>
          </cell>
          <cell r="T633">
            <v>137280</v>
          </cell>
          <cell r="U633">
            <v>0</v>
          </cell>
        </row>
        <row r="634">
          <cell r="G634" t="str">
            <v>08</v>
          </cell>
          <cell r="N634" t="str">
            <v>733</v>
          </cell>
          <cell r="Q634" t="str">
            <v>ECE</v>
          </cell>
          <cell r="T634">
            <v>214592969</v>
          </cell>
          <cell r="U634">
            <v>247640.28</v>
          </cell>
        </row>
        <row r="635">
          <cell r="G635" t="str">
            <v>07</v>
          </cell>
          <cell r="N635" t="str">
            <v>721</v>
          </cell>
          <cell r="Q635" t="str">
            <v>DO8</v>
          </cell>
          <cell r="T635">
            <v>12199</v>
          </cell>
          <cell r="U635">
            <v>0</v>
          </cell>
        </row>
        <row r="636">
          <cell r="G636" t="str">
            <v>07</v>
          </cell>
          <cell r="N636" t="str">
            <v>724</v>
          </cell>
          <cell r="Q636" t="str">
            <v>RTO</v>
          </cell>
          <cell r="T636">
            <v>3074085</v>
          </cell>
          <cell r="U636">
            <v>3129.42</v>
          </cell>
        </row>
        <row r="637">
          <cell r="G637" t="str">
            <v>08</v>
          </cell>
          <cell r="N637" t="str">
            <v>725</v>
          </cell>
          <cell r="Q637" t="str">
            <v>D27</v>
          </cell>
          <cell r="T637">
            <v>732996</v>
          </cell>
          <cell r="U637">
            <v>225.03</v>
          </cell>
        </row>
        <row r="638">
          <cell r="G638" t="str">
            <v>08</v>
          </cell>
          <cell r="N638" t="str">
            <v>726</v>
          </cell>
          <cell r="Q638" t="str">
            <v>DO8</v>
          </cell>
          <cell r="T638">
            <v>952320</v>
          </cell>
          <cell r="U638">
            <v>0</v>
          </cell>
        </row>
        <row r="639">
          <cell r="G639" t="str">
            <v>08</v>
          </cell>
          <cell r="N639" t="str">
            <v>726</v>
          </cell>
          <cell r="Q639" t="str">
            <v>RIV</v>
          </cell>
          <cell r="T639">
            <v>3027840</v>
          </cell>
          <cell r="U639">
            <v>0</v>
          </cell>
        </row>
        <row r="640">
          <cell r="G640" t="str">
            <v>08</v>
          </cell>
          <cell r="N640" t="str">
            <v>726</v>
          </cell>
          <cell r="Q640" t="str">
            <v>ECE</v>
          </cell>
          <cell r="T640">
            <v>8092656</v>
          </cell>
          <cell r="U640">
            <v>2759.59</v>
          </cell>
        </row>
        <row r="641">
          <cell r="G641" t="str">
            <v>08</v>
          </cell>
          <cell r="N641" t="str">
            <v>726</v>
          </cell>
          <cell r="Q641" t="str">
            <v>EBF</v>
          </cell>
          <cell r="T641">
            <v>8092656</v>
          </cell>
          <cell r="U641">
            <v>-251268.87</v>
          </cell>
        </row>
        <row r="642">
          <cell r="G642" t="str">
            <v>05</v>
          </cell>
          <cell r="N642" t="str">
            <v>726</v>
          </cell>
          <cell r="Q642" t="str">
            <v>FEV</v>
          </cell>
          <cell r="T642">
            <v>2351646</v>
          </cell>
          <cell r="U642">
            <v>9.4</v>
          </cell>
        </row>
        <row r="643">
          <cell r="G643" t="str">
            <v>08</v>
          </cell>
          <cell r="N643" t="str">
            <v>726</v>
          </cell>
          <cell r="Q643" t="str">
            <v>DS0</v>
          </cell>
          <cell r="T643">
            <v>1882980</v>
          </cell>
          <cell r="U643">
            <v>0</v>
          </cell>
        </row>
        <row r="644">
          <cell r="G644" t="str">
            <v>04</v>
          </cell>
          <cell r="N644" t="str">
            <v>742</v>
          </cell>
          <cell r="Q644" t="str">
            <v>RTU</v>
          </cell>
          <cell r="T644">
            <v>1625</v>
          </cell>
          <cell r="U644">
            <v>0.01</v>
          </cell>
        </row>
        <row r="645">
          <cell r="G645" t="str">
            <v>04</v>
          </cell>
          <cell r="N645" t="str">
            <v>724</v>
          </cell>
          <cell r="Q645" t="str">
            <v>TTC</v>
          </cell>
          <cell r="T645">
            <v>77472</v>
          </cell>
          <cell r="U645">
            <v>44.24</v>
          </cell>
        </row>
        <row r="646">
          <cell r="G646" t="str">
            <v>04</v>
          </cell>
          <cell r="N646" t="str">
            <v>724</v>
          </cell>
          <cell r="Q646" t="str">
            <v>PRV</v>
          </cell>
          <cell r="T646">
            <v>266880</v>
          </cell>
          <cell r="U646">
            <v>-80.33</v>
          </cell>
        </row>
        <row r="647">
          <cell r="G647" t="str">
            <v>08</v>
          </cell>
          <cell r="N647" t="str">
            <v>724</v>
          </cell>
          <cell r="Q647" t="str">
            <v>RTO</v>
          </cell>
          <cell r="T647">
            <v>5480306</v>
          </cell>
          <cell r="U647">
            <v>5578.95</v>
          </cell>
        </row>
        <row r="648">
          <cell r="G648" t="str">
            <v>23</v>
          </cell>
          <cell r="N648" t="str">
            <v>785</v>
          </cell>
          <cell r="Q648" t="str">
            <v>TDC</v>
          </cell>
          <cell r="T648">
            <v>543</v>
          </cell>
          <cell r="U648">
            <v>1.17</v>
          </cell>
        </row>
        <row r="649">
          <cell r="G649" t="str">
            <v>23</v>
          </cell>
          <cell r="N649" t="str">
            <v>785</v>
          </cell>
          <cell r="Q649" t="str">
            <v>BFC</v>
          </cell>
          <cell r="T649">
            <v>543</v>
          </cell>
          <cell r="U649">
            <v>17.02</v>
          </cell>
        </row>
        <row r="650">
          <cell r="G650" t="str">
            <v>06</v>
          </cell>
          <cell r="N650" t="str">
            <v>720</v>
          </cell>
          <cell r="Q650" t="str">
            <v>MSO</v>
          </cell>
          <cell r="T650">
            <v>1582699</v>
          </cell>
          <cell r="U650">
            <v>837.3</v>
          </cell>
        </row>
        <row r="651">
          <cell r="G651" t="str">
            <v>09</v>
          </cell>
          <cell r="N651" t="str">
            <v>750</v>
          </cell>
          <cell r="Q651" t="str">
            <v>CAV</v>
          </cell>
          <cell r="T651">
            <v>2215035</v>
          </cell>
          <cell r="U651">
            <v>-37.68</v>
          </cell>
        </row>
        <row r="652">
          <cell r="G652" t="str">
            <v>01</v>
          </cell>
          <cell r="N652" t="str">
            <v>755</v>
          </cell>
          <cell r="Q652" t="str">
            <v>TDC</v>
          </cell>
          <cell r="T652">
            <v>297</v>
          </cell>
          <cell r="U652">
            <v>0.2</v>
          </cell>
        </row>
        <row r="653">
          <cell r="G653" t="str">
            <v>03</v>
          </cell>
          <cell r="N653" t="str">
            <v>711</v>
          </cell>
          <cell r="Q653" t="str">
            <v>FVE</v>
          </cell>
          <cell r="T653">
            <v>224978</v>
          </cell>
          <cell r="U653">
            <v>0</v>
          </cell>
        </row>
        <row r="654">
          <cell r="G654" t="str">
            <v>07</v>
          </cell>
          <cell r="N654" t="str">
            <v>723</v>
          </cell>
          <cell r="Q654" t="str">
            <v>DS6</v>
          </cell>
          <cell r="T654">
            <v>275868</v>
          </cell>
          <cell r="U654">
            <v>0</v>
          </cell>
        </row>
        <row r="655">
          <cell r="G655" t="str">
            <v>05</v>
          </cell>
          <cell r="N655" t="str">
            <v>723</v>
          </cell>
          <cell r="Q655" t="str">
            <v>EP1</v>
          </cell>
          <cell r="T655">
            <v>150975</v>
          </cell>
          <cell r="U655">
            <v>0</v>
          </cell>
        </row>
        <row r="656">
          <cell r="G656" t="str">
            <v>07</v>
          </cell>
          <cell r="N656" t="str">
            <v>723</v>
          </cell>
          <cell r="Q656" t="str">
            <v>FEV</v>
          </cell>
          <cell r="T656">
            <v>2467137</v>
          </cell>
          <cell r="U656">
            <v>-6.6</v>
          </cell>
        </row>
        <row r="657">
          <cell r="G657" t="str">
            <v>08</v>
          </cell>
          <cell r="N657" t="str">
            <v>724</v>
          </cell>
          <cell r="Q657" t="str">
            <v>DS1</v>
          </cell>
          <cell r="T657">
            <v>583940</v>
          </cell>
          <cell r="U657">
            <v>0</v>
          </cell>
        </row>
        <row r="658">
          <cell r="G658" t="str">
            <v>07</v>
          </cell>
          <cell r="N658" t="str">
            <v>760</v>
          </cell>
          <cell r="Q658" t="str">
            <v>CAP</v>
          </cell>
          <cell r="T658">
            <v>17706</v>
          </cell>
          <cell r="U658">
            <v>-1.71</v>
          </cell>
        </row>
        <row r="659">
          <cell r="G659" t="str">
            <v>04</v>
          </cell>
          <cell r="N659" t="str">
            <v>724</v>
          </cell>
          <cell r="Q659" t="str">
            <v>DS6</v>
          </cell>
          <cell r="T659">
            <v>418264</v>
          </cell>
          <cell r="U659">
            <v>0</v>
          </cell>
        </row>
        <row r="660">
          <cell r="G660" t="str">
            <v>08</v>
          </cell>
          <cell r="N660" t="str">
            <v>734</v>
          </cell>
          <cell r="Q660" t="str">
            <v>PPT</v>
          </cell>
          <cell r="T660">
            <v>221328547</v>
          </cell>
          <cell r="U660">
            <v>0</v>
          </cell>
        </row>
        <row r="661">
          <cell r="G661" t="str">
            <v>05</v>
          </cell>
          <cell r="N661" t="str">
            <v>724</v>
          </cell>
          <cell r="Q661" t="str">
            <v>LMR</v>
          </cell>
          <cell r="T661">
            <v>2213831</v>
          </cell>
          <cell r="U661">
            <v>3008.59</v>
          </cell>
        </row>
        <row r="662">
          <cell r="G662" t="str">
            <v>05</v>
          </cell>
          <cell r="N662" t="str">
            <v>726</v>
          </cell>
          <cell r="Q662" t="str">
            <v>TTC</v>
          </cell>
          <cell r="T662">
            <v>4499424</v>
          </cell>
          <cell r="U662">
            <v>1898.75</v>
          </cell>
        </row>
        <row r="663">
          <cell r="G663" t="str">
            <v>01</v>
          </cell>
          <cell r="N663" t="str">
            <v>711</v>
          </cell>
          <cell r="Q663" t="str">
            <v>RIN</v>
          </cell>
          <cell r="T663">
            <v>238210791</v>
          </cell>
          <cell r="U663">
            <v>1115266.8700000001</v>
          </cell>
        </row>
        <row r="664">
          <cell r="G664" t="str">
            <v>04</v>
          </cell>
          <cell r="N664" t="str">
            <v>724</v>
          </cell>
          <cell r="Q664" t="str">
            <v>ECB</v>
          </cell>
          <cell r="T664">
            <v>443840</v>
          </cell>
          <cell r="U664">
            <v>1633.77</v>
          </cell>
        </row>
        <row r="665">
          <cell r="G665" t="str">
            <v>07</v>
          </cell>
          <cell r="N665" t="str">
            <v>724</v>
          </cell>
          <cell r="Q665" t="str">
            <v>D13</v>
          </cell>
          <cell r="T665">
            <v>317384</v>
          </cell>
          <cell r="U665">
            <v>16.82</v>
          </cell>
        </row>
        <row r="666">
          <cell r="G666" t="str">
            <v>04</v>
          </cell>
          <cell r="N666" t="str">
            <v>724</v>
          </cell>
          <cell r="Q666" t="str">
            <v>EC</v>
          </cell>
          <cell r="T666">
            <v>5600</v>
          </cell>
          <cell r="U666">
            <v>382.43</v>
          </cell>
        </row>
        <row r="667">
          <cell r="G667" t="str">
            <v>04</v>
          </cell>
          <cell r="N667" t="str">
            <v>724</v>
          </cell>
          <cell r="Q667" t="str">
            <v>FFE</v>
          </cell>
          <cell r="T667">
            <v>105600</v>
          </cell>
          <cell r="U667">
            <v>16.899999999999999</v>
          </cell>
        </row>
        <row r="668">
          <cell r="G668" t="str">
            <v>08</v>
          </cell>
          <cell r="N668" t="str">
            <v>726</v>
          </cell>
          <cell r="Q668" t="str">
            <v>D17</v>
          </cell>
          <cell r="T668">
            <v>788832</v>
          </cell>
          <cell r="U668">
            <v>688.65</v>
          </cell>
        </row>
        <row r="669">
          <cell r="G669" t="str">
            <v>04</v>
          </cell>
          <cell r="N669" t="str">
            <v>724</v>
          </cell>
          <cell r="Q669" t="str">
            <v>EP1</v>
          </cell>
          <cell r="T669">
            <v>77472</v>
          </cell>
          <cell r="U669">
            <v>0</v>
          </cell>
        </row>
        <row r="670">
          <cell r="G670" t="str">
            <v>07</v>
          </cell>
          <cell r="N670" t="str">
            <v>724</v>
          </cell>
          <cell r="Q670" t="str">
            <v>DC</v>
          </cell>
          <cell r="T670">
            <v>250</v>
          </cell>
          <cell r="U670">
            <v>4772.5</v>
          </cell>
        </row>
        <row r="671">
          <cell r="G671" t="str">
            <v>08</v>
          </cell>
          <cell r="N671" t="str">
            <v>726</v>
          </cell>
          <cell r="Q671" t="str">
            <v>D18</v>
          </cell>
          <cell r="T671">
            <v>3451140</v>
          </cell>
          <cell r="U671">
            <v>-2108.65</v>
          </cell>
        </row>
        <row r="672">
          <cell r="G672" t="str">
            <v>08</v>
          </cell>
          <cell r="N672" t="str">
            <v>726</v>
          </cell>
          <cell r="Q672" t="str">
            <v>CAP</v>
          </cell>
          <cell r="T672">
            <v>8495091</v>
          </cell>
          <cell r="U672">
            <v>-2489.0500000000002</v>
          </cell>
        </row>
        <row r="673">
          <cell r="G673" t="str">
            <v>08</v>
          </cell>
          <cell r="N673" t="str">
            <v>724</v>
          </cell>
          <cell r="Q673" t="str">
            <v>D32</v>
          </cell>
          <cell r="T673">
            <v>398088</v>
          </cell>
          <cell r="U673">
            <v>-0.4</v>
          </cell>
        </row>
        <row r="674">
          <cell r="G674" t="str">
            <v>01</v>
          </cell>
          <cell r="N674" t="str">
            <v>711</v>
          </cell>
          <cell r="Q674" t="str">
            <v>TTC</v>
          </cell>
          <cell r="T674">
            <v>1848</v>
          </cell>
          <cell r="U674">
            <v>1.34</v>
          </cell>
        </row>
        <row r="675">
          <cell r="G675" t="str">
            <v>81</v>
          </cell>
          <cell r="N675" t="str">
            <v>733</v>
          </cell>
          <cell r="Q675" t="str">
            <v>RTO</v>
          </cell>
          <cell r="T675">
            <v>0</v>
          </cell>
          <cell r="U675">
            <v>0</v>
          </cell>
        </row>
        <row r="676">
          <cell r="G676" t="str">
            <v>81</v>
          </cell>
          <cell r="N676" t="str">
            <v>734</v>
          </cell>
          <cell r="Q676" t="str">
            <v>CAV</v>
          </cell>
          <cell r="T676">
            <v>510503</v>
          </cell>
          <cell r="U676">
            <v>-35.22</v>
          </cell>
        </row>
        <row r="677">
          <cell r="G677" t="str">
            <v>81</v>
          </cell>
          <cell r="N677" t="str">
            <v>734</v>
          </cell>
          <cell r="Q677" t="str">
            <v>ECB</v>
          </cell>
          <cell r="T677">
            <v>842376</v>
          </cell>
          <cell r="U677">
            <v>1085.82</v>
          </cell>
        </row>
        <row r="678">
          <cell r="G678" t="str">
            <v>09</v>
          </cell>
          <cell r="N678" t="str">
            <v>760</v>
          </cell>
          <cell r="Q678" t="str">
            <v>L19</v>
          </cell>
          <cell r="T678">
            <v>9</v>
          </cell>
          <cell r="U678">
            <v>100.89</v>
          </cell>
        </row>
        <row r="679">
          <cell r="G679" t="str">
            <v>16</v>
          </cell>
          <cell r="N679" t="str">
            <v>750</v>
          </cell>
          <cell r="Q679" t="str">
            <v>RTU</v>
          </cell>
          <cell r="T679">
            <v>794</v>
          </cell>
          <cell r="U679">
            <v>0.01</v>
          </cell>
        </row>
        <row r="680">
          <cell r="G680" t="str">
            <v>07</v>
          </cell>
          <cell r="N680" t="str">
            <v>726</v>
          </cell>
          <cell r="Q680" t="str">
            <v>EP3</v>
          </cell>
          <cell r="T680">
            <v>1119096</v>
          </cell>
          <cell r="U680">
            <v>0</v>
          </cell>
        </row>
        <row r="681">
          <cell r="G681" t="str">
            <v>07</v>
          </cell>
          <cell r="N681" t="str">
            <v>726</v>
          </cell>
          <cell r="Q681" t="str">
            <v>FFC</v>
          </cell>
          <cell r="T681">
            <v>1119096</v>
          </cell>
          <cell r="U681">
            <v>19.02</v>
          </cell>
        </row>
        <row r="682">
          <cell r="G682" t="str">
            <v>08</v>
          </cell>
          <cell r="N682" t="str">
            <v>724</v>
          </cell>
          <cell r="Q682" t="str">
            <v>FFC</v>
          </cell>
          <cell r="T682">
            <v>29838752</v>
          </cell>
          <cell r="U682">
            <v>626.6</v>
          </cell>
        </row>
        <row r="683">
          <cell r="G683" t="str">
            <v>04</v>
          </cell>
          <cell r="N683" t="str">
            <v>723</v>
          </cell>
          <cell r="Q683" t="str">
            <v>FEV</v>
          </cell>
          <cell r="T683">
            <v>297720</v>
          </cell>
          <cell r="U683">
            <v>-0.3</v>
          </cell>
        </row>
        <row r="684">
          <cell r="G684" t="str">
            <v>04</v>
          </cell>
          <cell r="N684" t="str">
            <v>721</v>
          </cell>
          <cell r="Q684" t="str">
            <v>GPW</v>
          </cell>
          <cell r="T684">
            <v>20940</v>
          </cell>
          <cell r="U684">
            <v>61.56</v>
          </cell>
        </row>
        <row r="685">
          <cell r="G685" t="str">
            <v>04</v>
          </cell>
          <cell r="N685" t="str">
            <v>726</v>
          </cell>
          <cell r="Q685" t="str">
            <v>FFC</v>
          </cell>
          <cell r="T685">
            <v>2779920</v>
          </cell>
          <cell r="U685">
            <v>47.27</v>
          </cell>
        </row>
        <row r="686">
          <cell r="G686" t="str">
            <v>05</v>
          </cell>
          <cell r="N686" t="str">
            <v>724</v>
          </cell>
          <cell r="Q686" t="str">
            <v>DC</v>
          </cell>
          <cell r="T686">
            <v>756.27</v>
          </cell>
          <cell r="U686">
            <v>9067.68</v>
          </cell>
        </row>
        <row r="687">
          <cell r="G687" t="str">
            <v>08</v>
          </cell>
          <cell r="N687" t="str">
            <v>724</v>
          </cell>
          <cell r="Q687" t="str">
            <v>DS0</v>
          </cell>
          <cell r="T687">
            <v>583940</v>
          </cell>
          <cell r="U687">
            <v>0</v>
          </cell>
        </row>
        <row r="688">
          <cell r="G688" t="str">
            <v>01</v>
          </cell>
          <cell r="N688" t="str">
            <v>611</v>
          </cell>
          <cell r="Q688" t="str">
            <v>LMV</v>
          </cell>
          <cell r="T688">
            <v>37</v>
          </cell>
          <cell r="U688">
            <v>-0.01</v>
          </cell>
        </row>
        <row r="689">
          <cell r="G689" t="str">
            <v>08</v>
          </cell>
          <cell r="N689" t="str">
            <v>734</v>
          </cell>
          <cell r="Q689" t="str">
            <v>FCA</v>
          </cell>
          <cell r="T689">
            <v>221328547</v>
          </cell>
          <cell r="U689">
            <v>-309638.64</v>
          </cell>
        </row>
        <row r="690">
          <cell r="G690" t="str">
            <v>08</v>
          </cell>
          <cell r="N690" t="str">
            <v>776</v>
          </cell>
          <cell r="Q690" t="str">
            <v>CAP</v>
          </cell>
          <cell r="T690">
            <v>0</v>
          </cell>
          <cell r="U690">
            <v>0</v>
          </cell>
        </row>
        <row r="691">
          <cell r="G691" t="str">
            <v>04</v>
          </cell>
          <cell r="N691" t="str">
            <v>741</v>
          </cell>
          <cell r="Q691" t="str">
            <v>PRV</v>
          </cell>
          <cell r="T691">
            <v>7364</v>
          </cell>
          <cell r="U691">
            <v>-3.97</v>
          </cell>
        </row>
        <row r="692">
          <cell r="G692" t="str">
            <v>08</v>
          </cell>
          <cell r="N692" t="str">
            <v>726</v>
          </cell>
          <cell r="Q692" t="str">
            <v>CAP</v>
          </cell>
          <cell r="T692">
            <v>513600</v>
          </cell>
          <cell r="U692">
            <v>-150.47999999999999</v>
          </cell>
        </row>
        <row r="693">
          <cell r="G693" t="str">
            <v>07</v>
          </cell>
          <cell r="N693" t="str">
            <v>724</v>
          </cell>
          <cell r="Q693" t="str">
            <v>DSU</v>
          </cell>
          <cell r="T693">
            <v>600818</v>
          </cell>
          <cell r="U693">
            <v>17.420000000000002</v>
          </cell>
        </row>
        <row r="694">
          <cell r="G694" t="str">
            <v>08</v>
          </cell>
          <cell r="N694" t="str">
            <v>726</v>
          </cell>
          <cell r="Q694" t="str">
            <v>D19</v>
          </cell>
          <cell r="T694">
            <v>788832</v>
          </cell>
          <cell r="U694">
            <v>152.24</v>
          </cell>
        </row>
        <row r="695">
          <cell r="G695" t="str">
            <v>01</v>
          </cell>
          <cell r="N695" t="str">
            <v>711</v>
          </cell>
          <cell r="Q695" t="str">
            <v>RAF</v>
          </cell>
          <cell r="T695">
            <v>170816</v>
          </cell>
          <cell r="U695">
            <v>749.57</v>
          </cell>
        </row>
        <row r="696">
          <cell r="G696" t="str">
            <v>07</v>
          </cell>
          <cell r="N696" t="str">
            <v>724</v>
          </cell>
          <cell r="Q696" t="str">
            <v>RAU</v>
          </cell>
          <cell r="T696">
            <v>639618</v>
          </cell>
          <cell r="U696">
            <v>26.87</v>
          </cell>
        </row>
        <row r="697">
          <cell r="G697" t="str">
            <v>07</v>
          </cell>
          <cell r="N697" t="str">
            <v>724</v>
          </cell>
          <cell r="Q697" t="str">
            <v>EBF</v>
          </cell>
          <cell r="T697">
            <v>318354</v>
          </cell>
          <cell r="U697">
            <v>-9884.57</v>
          </cell>
        </row>
        <row r="698">
          <cell r="G698" t="str">
            <v>07</v>
          </cell>
          <cell r="N698" t="str">
            <v>724</v>
          </cell>
          <cell r="Q698" t="str">
            <v>RAU</v>
          </cell>
          <cell r="T698">
            <v>446976</v>
          </cell>
          <cell r="U698">
            <v>18.78</v>
          </cell>
        </row>
        <row r="699">
          <cell r="G699" t="str">
            <v>07</v>
          </cell>
          <cell r="N699" t="str">
            <v>726</v>
          </cell>
          <cell r="Q699" t="str">
            <v>EP2</v>
          </cell>
          <cell r="T699">
            <v>6415136</v>
          </cell>
          <cell r="U699">
            <v>-2931.72</v>
          </cell>
        </row>
        <row r="700">
          <cell r="G700" t="str">
            <v>01</v>
          </cell>
          <cell r="N700" t="str">
            <v>711</v>
          </cell>
          <cell r="Q700" t="str">
            <v>PPT</v>
          </cell>
          <cell r="T700">
            <v>1848</v>
          </cell>
          <cell r="U700">
            <v>0</v>
          </cell>
        </row>
        <row r="701">
          <cell r="G701" t="str">
            <v>16</v>
          </cell>
          <cell r="N701" t="str">
            <v>750</v>
          </cell>
          <cell r="Q701" t="str">
            <v>EIV</v>
          </cell>
          <cell r="T701">
            <v>53</v>
          </cell>
          <cell r="U701">
            <v>0</v>
          </cell>
        </row>
        <row r="702">
          <cell r="G702" t="str">
            <v>16</v>
          </cell>
          <cell r="N702" t="str">
            <v>723</v>
          </cell>
          <cell r="Q702" t="str">
            <v>FMC</v>
          </cell>
          <cell r="T702">
            <v>70368</v>
          </cell>
          <cell r="U702">
            <v>16.39</v>
          </cell>
        </row>
        <row r="703">
          <cell r="G703" t="str">
            <v>04</v>
          </cell>
          <cell r="N703" t="str">
            <v>723</v>
          </cell>
          <cell r="Q703" t="str">
            <v>DSM</v>
          </cell>
          <cell r="T703">
            <v>124548</v>
          </cell>
          <cell r="U703">
            <v>479.76</v>
          </cell>
        </row>
        <row r="704">
          <cell r="G704" t="str">
            <v>07</v>
          </cell>
          <cell r="N704" t="str">
            <v>723</v>
          </cell>
          <cell r="Q704" t="str">
            <v>D31</v>
          </cell>
          <cell r="T704">
            <v>86620</v>
          </cell>
          <cell r="U704">
            <v>0</v>
          </cell>
        </row>
        <row r="705">
          <cell r="G705" t="str">
            <v>04</v>
          </cell>
          <cell r="N705" t="str">
            <v>723</v>
          </cell>
          <cell r="Q705" t="str">
            <v>DSM</v>
          </cell>
          <cell r="T705">
            <v>287217</v>
          </cell>
          <cell r="U705">
            <v>1106.3599999999999</v>
          </cell>
        </row>
        <row r="706">
          <cell r="G706" t="str">
            <v>04</v>
          </cell>
          <cell r="N706" t="str">
            <v>723</v>
          </cell>
          <cell r="Q706" t="str">
            <v>ECC</v>
          </cell>
          <cell r="T706">
            <v>287217</v>
          </cell>
          <cell r="U706">
            <v>634.17999999999995</v>
          </cell>
        </row>
        <row r="707">
          <cell r="G707" t="str">
            <v>06</v>
          </cell>
          <cell r="N707" t="str">
            <v>722</v>
          </cell>
          <cell r="Q707" t="str">
            <v>DO8</v>
          </cell>
          <cell r="T707">
            <v>4489</v>
          </cell>
          <cell r="U707">
            <v>0</v>
          </cell>
        </row>
        <row r="708">
          <cell r="G708" t="str">
            <v>09</v>
          </cell>
          <cell r="N708" t="str">
            <v>750</v>
          </cell>
          <cell r="Q708" t="str">
            <v>RTU</v>
          </cell>
          <cell r="T708">
            <v>15324</v>
          </cell>
          <cell r="U708">
            <v>0.24</v>
          </cell>
        </row>
        <row r="709">
          <cell r="G709" t="str">
            <v>04</v>
          </cell>
          <cell r="N709" t="str">
            <v>750</v>
          </cell>
          <cell r="Q709" t="str">
            <v>TSE</v>
          </cell>
          <cell r="T709">
            <v>165768</v>
          </cell>
          <cell r="U709">
            <v>0</v>
          </cell>
        </row>
        <row r="710">
          <cell r="G710" t="str">
            <v>08</v>
          </cell>
          <cell r="N710" t="str">
            <v>732</v>
          </cell>
          <cell r="Q710" t="str">
            <v>DC</v>
          </cell>
          <cell r="T710">
            <v>470905</v>
          </cell>
          <cell r="U710">
            <v>4774976.7</v>
          </cell>
        </row>
        <row r="711">
          <cell r="G711" t="str">
            <v>08</v>
          </cell>
          <cell r="N711" t="str">
            <v>724</v>
          </cell>
          <cell r="Q711" t="str">
            <v>TDC</v>
          </cell>
          <cell r="T711">
            <v>9198801</v>
          </cell>
          <cell r="U711">
            <v>5519.28</v>
          </cell>
        </row>
        <row r="712">
          <cell r="G712" t="str">
            <v>08</v>
          </cell>
          <cell r="N712" t="str">
            <v>724</v>
          </cell>
          <cell r="Q712" t="str">
            <v>TDS</v>
          </cell>
          <cell r="T712">
            <v>558720</v>
          </cell>
          <cell r="U712">
            <v>720.19</v>
          </cell>
        </row>
        <row r="713">
          <cell r="G713" t="str">
            <v>08</v>
          </cell>
          <cell r="N713" t="str">
            <v>726</v>
          </cell>
          <cell r="Q713" t="str">
            <v>TSE</v>
          </cell>
          <cell r="T713">
            <v>3027840</v>
          </cell>
          <cell r="U713">
            <v>0</v>
          </cell>
        </row>
        <row r="714">
          <cell r="G714" t="str">
            <v>04</v>
          </cell>
          <cell r="N714" t="str">
            <v>724</v>
          </cell>
          <cell r="Q714" t="str">
            <v>EUR</v>
          </cell>
          <cell r="T714">
            <v>11207190</v>
          </cell>
          <cell r="U714">
            <v>-233.69</v>
          </cell>
        </row>
        <row r="715">
          <cell r="G715" t="str">
            <v>05</v>
          </cell>
          <cell r="N715" t="str">
            <v>726</v>
          </cell>
          <cell r="Q715" t="str">
            <v>TDC</v>
          </cell>
          <cell r="T715">
            <v>470448</v>
          </cell>
          <cell r="U715">
            <v>182.06</v>
          </cell>
        </row>
        <row r="716">
          <cell r="G716" t="str">
            <v>05</v>
          </cell>
          <cell r="N716" t="str">
            <v>726</v>
          </cell>
          <cell r="Q716" t="str">
            <v>DO4</v>
          </cell>
          <cell r="T716">
            <v>1913868</v>
          </cell>
          <cell r="U716">
            <v>0</v>
          </cell>
        </row>
        <row r="717">
          <cell r="G717" t="str">
            <v>07</v>
          </cell>
          <cell r="N717" t="str">
            <v>724</v>
          </cell>
          <cell r="Q717" t="str">
            <v>FVC</v>
          </cell>
          <cell r="T717">
            <v>8880156</v>
          </cell>
          <cell r="U717">
            <v>0</v>
          </cell>
        </row>
        <row r="718">
          <cell r="G718" t="str">
            <v>08</v>
          </cell>
          <cell r="N718" t="str">
            <v>723</v>
          </cell>
          <cell r="Q718" t="str">
            <v>FMU</v>
          </cell>
          <cell r="T718">
            <v>82080</v>
          </cell>
          <cell r="U718">
            <v>0.24</v>
          </cell>
        </row>
        <row r="719">
          <cell r="G719" t="str">
            <v>07</v>
          </cell>
          <cell r="N719" t="str">
            <v>724</v>
          </cell>
          <cell r="Q719" t="str">
            <v>MC</v>
          </cell>
          <cell r="T719">
            <v>1150</v>
          </cell>
          <cell r="U719">
            <v>14363.5</v>
          </cell>
        </row>
        <row r="720">
          <cell r="G720" t="str">
            <v>08</v>
          </cell>
          <cell r="N720" t="str">
            <v>726</v>
          </cell>
          <cell r="Q720" t="str">
            <v>DO0</v>
          </cell>
          <cell r="T720">
            <v>3247992</v>
          </cell>
          <cell r="U720">
            <v>0</v>
          </cell>
        </row>
        <row r="721">
          <cell r="G721" t="str">
            <v>08</v>
          </cell>
          <cell r="N721" t="str">
            <v>726</v>
          </cell>
          <cell r="Q721" t="str">
            <v>D22</v>
          </cell>
          <cell r="T721">
            <v>788832</v>
          </cell>
          <cell r="U721">
            <v>22.88</v>
          </cell>
        </row>
        <row r="722">
          <cell r="G722" t="str">
            <v>04</v>
          </cell>
          <cell r="N722" t="str">
            <v>724</v>
          </cell>
          <cell r="Q722" t="str">
            <v>TTC</v>
          </cell>
          <cell r="T722">
            <v>553385</v>
          </cell>
          <cell r="U722">
            <v>315.99</v>
          </cell>
        </row>
        <row r="723">
          <cell r="G723" t="str">
            <v>07</v>
          </cell>
          <cell r="N723" t="str">
            <v>724</v>
          </cell>
          <cell r="Q723" t="str">
            <v>LMR</v>
          </cell>
          <cell r="T723">
            <v>600818</v>
          </cell>
          <cell r="U723">
            <v>816.51</v>
          </cell>
        </row>
        <row r="724">
          <cell r="G724" t="str">
            <v>07</v>
          </cell>
          <cell r="N724" t="str">
            <v>724</v>
          </cell>
          <cell r="Q724" t="str">
            <v>DC</v>
          </cell>
          <cell r="T724">
            <v>100</v>
          </cell>
          <cell r="U724">
            <v>1909</v>
          </cell>
        </row>
        <row r="725">
          <cell r="G725" t="str">
            <v>07</v>
          </cell>
          <cell r="N725" t="str">
            <v>724</v>
          </cell>
          <cell r="Q725" t="str">
            <v>EC</v>
          </cell>
          <cell r="T725">
            <v>446976</v>
          </cell>
          <cell r="U725">
            <v>31110.44</v>
          </cell>
        </row>
        <row r="726">
          <cell r="G726" t="str">
            <v>01</v>
          </cell>
          <cell r="N726" t="str">
            <v>711</v>
          </cell>
          <cell r="Q726" t="str">
            <v>EP4</v>
          </cell>
          <cell r="T726">
            <v>170816</v>
          </cell>
          <cell r="U726">
            <v>0</v>
          </cell>
        </row>
        <row r="727">
          <cell r="G727" t="str">
            <v>17</v>
          </cell>
          <cell r="N727" t="str">
            <v>744</v>
          </cell>
          <cell r="Q727" t="str">
            <v>FEV</v>
          </cell>
          <cell r="T727">
            <v>1900500</v>
          </cell>
          <cell r="U727">
            <v>-1.9</v>
          </cell>
        </row>
        <row r="728">
          <cell r="G728" t="str">
            <v>22</v>
          </cell>
          <cell r="N728" t="str">
            <v>677</v>
          </cell>
          <cell r="Q728" t="str">
            <v>EEE</v>
          </cell>
          <cell r="T728">
            <v>1717224</v>
          </cell>
          <cell r="U728">
            <v>170999.26</v>
          </cell>
        </row>
        <row r="729">
          <cell r="G729" t="str">
            <v>81</v>
          </cell>
          <cell r="N729" t="str">
            <v>733</v>
          </cell>
          <cell r="Q729" t="str">
            <v>RAF</v>
          </cell>
          <cell r="T729">
            <v>0</v>
          </cell>
          <cell r="U729">
            <v>0</v>
          </cell>
        </row>
        <row r="730">
          <cell r="G730" t="str">
            <v>16</v>
          </cell>
          <cell r="N730" t="str">
            <v>741</v>
          </cell>
          <cell r="Q730" t="str">
            <v>BFC</v>
          </cell>
          <cell r="T730">
            <v>1195</v>
          </cell>
          <cell r="U730">
            <v>37.44</v>
          </cell>
        </row>
        <row r="731">
          <cell r="G731" t="str">
            <v>04</v>
          </cell>
          <cell r="N731" t="str">
            <v>723</v>
          </cell>
          <cell r="Q731" t="str">
            <v>RTU</v>
          </cell>
          <cell r="T731">
            <v>146960</v>
          </cell>
          <cell r="U731">
            <v>2.65</v>
          </cell>
        </row>
        <row r="732">
          <cell r="G732" t="str">
            <v>04</v>
          </cell>
          <cell r="N732" t="str">
            <v>723</v>
          </cell>
          <cell r="Q732" t="str">
            <v>EBF</v>
          </cell>
          <cell r="T732">
            <v>124548</v>
          </cell>
          <cell r="U732">
            <v>-3867.09</v>
          </cell>
        </row>
        <row r="733">
          <cell r="G733" t="str">
            <v>04</v>
          </cell>
          <cell r="N733" t="str">
            <v>621</v>
          </cell>
          <cell r="Q733" t="str">
            <v>EIV</v>
          </cell>
          <cell r="T733">
            <v>0</v>
          </cell>
          <cell r="U733">
            <v>0</v>
          </cell>
        </row>
        <row r="734">
          <cell r="G734" t="str">
            <v>04</v>
          </cell>
          <cell r="N734" t="str">
            <v>723</v>
          </cell>
          <cell r="Q734" t="str">
            <v>TTC</v>
          </cell>
          <cell r="T734">
            <v>124548</v>
          </cell>
          <cell r="U734">
            <v>80.83</v>
          </cell>
        </row>
        <row r="735">
          <cell r="G735" t="str">
            <v>07</v>
          </cell>
          <cell r="N735" t="str">
            <v>726</v>
          </cell>
          <cell r="Q735" t="str">
            <v>FFE</v>
          </cell>
          <cell r="T735">
            <v>1119096</v>
          </cell>
          <cell r="U735">
            <v>147.72</v>
          </cell>
        </row>
        <row r="736">
          <cell r="G736" t="str">
            <v>04</v>
          </cell>
          <cell r="N736" t="str">
            <v>723</v>
          </cell>
          <cell r="Q736" t="str">
            <v>EC</v>
          </cell>
          <cell r="T736">
            <v>271880</v>
          </cell>
          <cell r="U736">
            <v>21833.03</v>
          </cell>
        </row>
        <row r="737">
          <cell r="G737" t="str">
            <v>04</v>
          </cell>
          <cell r="N737" t="str">
            <v>724</v>
          </cell>
          <cell r="Q737" t="str">
            <v>MC</v>
          </cell>
          <cell r="T737">
            <v>1817.19</v>
          </cell>
          <cell r="U737">
            <v>18817.21</v>
          </cell>
        </row>
        <row r="738">
          <cell r="G738" t="str">
            <v>07</v>
          </cell>
          <cell r="N738" t="str">
            <v>750</v>
          </cell>
          <cell r="Q738" t="str">
            <v>RIN</v>
          </cell>
          <cell r="T738">
            <v>2145</v>
          </cell>
          <cell r="U738">
            <v>1.82</v>
          </cell>
        </row>
        <row r="739">
          <cell r="G739" t="str">
            <v>09</v>
          </cell>
          <cell r="N739" t="str">
            <v>750</v>
          </cell>
          <cell r="Q739" t="str">
            <v>E12</v>
          </cell>
          <cell r="T739">
            <v>365</v>
          </cell>
          <cell r="U739">
            <v>12.5</v>
          </cell>
        </row>
        <row r="740">
          <cell r="G740" t="str">
            <v>05</v>
          </cell>
          <cell r="N740" t="str">
            <v>724</v>
          </cell>
          <cell r="Q740" t="str">
            <v>DSU</v>
          </cell>
          <cell r="T740">
            <v>181440</v>
          </cell>
          <cell r="U740">
            <v>5.25</v>
          </cell>
        </row>
        <row r="741">
          <cell r="G741" t="str">
            <v>08</v>
          </cell>
          <cell r="N741" t="str">
            <v>734</v>
          </cell>
          <cell r="Q741" t="str">
            <v>TDC</v>
          </cell>
          <cell r="T741">
            <v>85181011</v>
          </cell>
          <cell r="U741">
            <v>0</v>
          </cell>
        </row>
        <row r="742">
          <cell r="G742" t="str">
            <v>08</v>
          </cell>
          <cell r="N742" t="str">
            <v>725</v>
          </cell>
          <cell r="Q742" t="str">
            <v>EFL</v>
          </cell>
          <cell r="T742">
            <v>7117308</v>
          </cell>
          <cell r="U742">
            <v>206786.27</v>
          </cell>
        </row>
        <row r="743">
          <cell r="G743" t="str">
            <v>08</v>
          </cell>
          <cell r="N743" t="str">
            <v>721</v>
          </cell>
          <cell r="Q743" t="str">
            <v>CAV</v>
          </cell>
          <cell r="T743">
            <v>149274</v>
          </cell>
          <cell r="U743">
            <v>-10.89</v>
          </cell>
        </row>
        <row r="744">
          <cell r="G744" t="str">
            <v>07</v>
          </cell>
          <cell r="N744" t="str">
            <v>724</v>
          </cell>
          <cell r="Q744" t="str">
            <v>DC</v>
          </cell>
          <cell r="T744">
            <v>100</v>
          </cell>
          <cell r="U744">
            <v>1909</v>
          </cell>
        </row>
        <row r="745">
          <cell r="G745" t="str">
            <v>05</v>
          </cell>
          <cell r="N745" t="str">
            <v>726</v>
          </cell>
          <cell r="Q745" t="str">
            <v>TDE</v>
          </cell>
          <cell r="T745">
            <v>9075132</v>
          </cell>
          <cell r="U745">
            <v>435.61</v>
          </cell>
        </row>
        <row r="746">
          <cell r="G746" t="str">
            <v>06</v>
          </cell>
          <cell r="N746" t="str">
            <v>720</v>
          </cell>
          <cell r="Q746" t="str">
            <v>TDC</v>
          </cell>
          <cell r="T746">
            <v>1582699</v>
          </cell>
          <cell r="U746">
            <v>2242.64</v>
          </cell>
        </row>
        <row r="747">
          <cell r="G747" t="str">
            <v>81</v>
          </cell>
          <cell r="N747" t="str">
            <v>733</v>
          </cell>
          <cell r="Q747" t="str">
            <v>DO0</v>
          </cell>
          <cell r="T747">
            <v>0</v>
          </cell>
          <cell r="U747">
            <v>0</v>
          </cell>
        </row>
        <row r="748">
          <cell r="G748" t="str">
            <v>16</v>
          </cell>
          <cell r="N748" t="str">
            <v>750</v>
          </cell>
          <cell r="Q748" t="str">
            <v>EFV</v>
          </cell>
          <cell r="T748">
            <v>53</v>
          </cell>
          <cell r="U748">
            <v>-0.01</v>
          </cell>
        </row>
        <row r="749">
          <cell r="G749" t="str">
            <v>01</v>
          </cell>
          <cell r="N749" t="str">
            <v>750</v>
          </cell>
          <cell r="Q749" t="str">
            <v>FEV</v>
          </cell>
          <cell r="T749">
            <v>3032</v>
          </cell>
          <cell r="U749">
            <v>0</v>
          </cell>
        </row>
        <row r="750">
          <cell r="G750" t="str">
            <v>07</v>
          </cell>
          <cell r="N750" t="str">
            <v>726</v>
          </cell>
          <cell r="Q750" t="str">
            <v>EC</v>
          </cell>
          <cell r="T750">
            <v>1119096</v>
          </cell>
          <cell r="U750">
            <v>45860.55</v>
          </cell>
        </row>
        <row r="751">
          <cell r="G751" t="str">
            <v>04</v>
          </cell>
          <cell r="N751" t="str">
            <v>721</v>
          </cell>
          <cell r="Q751" t="str">
            <v>DO3</v>
          </cell>
          <cell r="T751">
            <v>68923</v>
          </cell>
          <cell r="U751">
            <v>0</v>
          </cell>
        </row>
        <row r="752">
          <cell r="G752" t="str">
            <v>05</v>
          </cell>
          <cell r="N752" t="str">
            <v>723</v>
          </cell>
          <cell r="Q752" t="str">
            <v>MSV</v>
          </cell>
          <cell r="T752">
            <v>150975</v>
          </cell>
          <cell r="U752">
            <v>0</v>
          </cell>
        </row>
        <row r="753">
          <cell r="G753" t="str">
            <v>04</v>
          </cell>
          <cell r="N753" t="str">
            <v>723</v>
          </cell>
          <cell r="Q753" t="str">
            <v>MC</v>
          </cell>
          <cell r="T753">
            <v>660</v>
          </cell>
          <cell r="U753">
            <v>6020.48</v>
          </cell>
        </row>
        <row r="754">
          <cell r="G754" t="str">
            <v>04</v>
          </cell>
          <cell r="N754" t="str">
            <v>750</v>
          </cell>
          <cell r="Q754" t="str">
            <v>EUR</v>
          </cell>
          <cell r="T754">
            <v>165768</v>
          </cell>
          <cell r="U754">
            <v>-2.94</v>
          </cell>
        </row>
        <row r="755">
          <cell r="G755" t="str">
            <v>08</v>
          </cell>
          <cell r="N755" t="str">
            <v>732</v>
          </cell>
          <cell r="Q755" t="str">
            <v>EC</v>
          </cell>
          <cell r="T755">
            <v>180542754</v>
          </cell>
          <cell r="U755">
            <v>7909578.0700000003</v>
          </cell>
        </row>
        <row r="756">
          <cell r="G756" t="str">
            <v>05</v>
          </cell>
          <cell r="N756" t="str">
            <v>724</v>
          </cell>
          <cell r="Q756" t="str">
            <v>EC</v>
          </cell>
          <cell r="T756">
            <v>3422160</v>
          </cell>
          <cell r="U756">
            <v>235650.86</v>
          </cell>
        </row>
        <row r="757">
          <cell r="G757" t="str">
            <v>08</v>
          </cell>
          <cell r="N757" t="str">
            <v>724</v>
          </cell>
          <cell r="Q757" t="str">
            <v>D15</v>
          </cell>
          <cell r="T757">
            <v>915777</v>
          </cell>
          <cell r="U757">
            <v>0</v>
          </cell>
        </row>
        <row r="758">
          <cell r="G758" t="str">
            <v>04</v>
          </cell>
          <cell r="N758" t="str">
            <v>721</v>
          </cell>
          <cell r="Q758" t="str">
            <v>FFC</v>
          </cell>
          <cell r="T758">
            <v>412799</v>
          </cell>
          <cell r="U758">
            <v>12.39</v>
          </cell>
        </row>
        <row r="759">
          <cell r="G759" t="str">
            <v>08</v>
          </cell>
          <cell r="N759" t="str">
            <v>733</v>
          </cell>
          <cell r="Q759" t="str">
            <v>MSO</v>
          </cell>
          <cell r="T759">
            <v>214592969</v>
          </cell>
          <cell r="U759">
            <v>151931.82999999999</v>
          </cell>
        </row>
        <row r="760">
          <cell r="G760" t="str">
            <v>08</v>
          </cell>
          <cell r="N760" t="str">
            <v>724</v>
          </cell>
          <cell r="Q760" t="str">
            <v>CAV</v>
          </cell>
          <cell r="T760">
            <v>558720</v>
          </cell>
          <cell r="U760">
            <v>141.36000000000001</v>
          </cell>
        </row>
        <row r="761">
          <cell r="G761" t="str">
            <v>04</v>
          </cell>
          <cell r="N761" t="str">
            <v>724</v>
          </cell>
          <cell r="Q761" t="str">
            <v>TTC</v>
          </cell>
          <cell r="T761">
            <v>6286287</v>
          </cell>
          <cell r="U761">
            <v>3589.48</v>
          </cell>
        </row>
        <row r="762">
          <cell r="G762" t="str">
            <v>08</v>
          </cell>
          <cell r="N762" t="str">
            <v>725</v>
          </cell>
          <cell r="Q762" t="str">
            <v>TIU</v>
          </cell>
          <cell r="T762">
            <v>326880</v>
          </cell>
          <cell r="U762">
            <v>0</v>
          </cell>
        </row>
        <row r="763">
          <cell r="G763" t="str">
            <v>08</v>
          </cell>
          <cell r="N763" t="str">
            <v>776</v>
          </cell>
          <cell r="Q763" t="str">
            <v>DS2</v>
          </cell>
          <cell r="T763">
            <v>0</v>
          </cell>
          <cell r="U763">
            <v>0</v>
          </cell>
        </row>
        <row r="764">
          <cell r="G764" t="str">
            <v>04</v>
          </cell>
          <cell r="N764" t="str">
            <v>724</v>
          </cell>
          <cell r="Q764" t="str">
            <v>DC</v>
          </cell>
          <cell r="T764">
            <v>100</v>
          </cell>
          <cell r="U764">
            <v>1909</v>
          </cell>
        </row>
        <row r="765">
          <cell r="G765" t="str">
            <v>04</v>
          </cell>
          <cell r="N765" t="str">
            <v>724</v>
          </cell>
          <cell r="Q765" t="str">
            <v>TSC</v>
          </cell>
          <cell r="T765">
            <v>443840</v>
          </cell>
          <cell r="U765">
            <v>0</v>
          </cell>
        </row>
        <row r="766">
          <cell r="G766" t="str">
            <v>04</v>
          </cell>
          <cell r="N766" t="str">
            <v>724</v>
          </cell>
          <cell r="Q766" t="str">
            <v>TDS</v>
          </cell>
          <cell r="T766">
            <v>553385</v>
          </cell>
          <cell r="U766">
            <v>713.31</v>
          </cell>
        </row>
        <row r="767">
          <cell r="G767" t="str">
            <v>01</v>
          </cell>
          <cell r="N767" t="str">
            <v>750</v>
          </cell>
          <cell r="Q767" t="str">
            <v>ECU</v>
          </cell>
          <cell r="T767">
            <v>1589</v>
          </cell>
          <cell r="U767">
            <v>0</v>
          </cell>
        </row>
        <row r="768">
          <cell r="G768" t="str">
            <v>81</v>
          </cell>
          <cell r="N768" t="str">
            <v>733</v>
          </cell>
          <cell r="Q768" t="str">
            <v>STP</v>
          </cell>
          <cell r="T768">
            <v>0</v>
          </cell>
          <cell r="U768">
            <v>0</v>
          </cell>
        </row>
        <row r="769">
          <cell r="G769" t="str">
            <v>81</v>
          </cell>
          <cell r="N769" t="str">
            <v>734</v>
          </cell>
          <cell r="Q769" t="str">
            <v>DO0</v>
          </cell>
          <cell r="T769">
            <v>842376</v>
          </cell>
          <cell r="U769">
            <v>0</v>
          </cell>
        </row>
        <row r="770">
          <cell r="G770" t="str">
            <v>81</v>
          </cell>
          <cell r="N770" t="str">
            <v>734</v>
          </cell>
          <cell r="Q770" t="str">
            <v>RAU</v>
          </cell>
          <cell r="T770">
            <v>842376</v>
          </cell>
          <cell r="U770">
            <v>-0.85</v>
          </cell>
        </row>
        <row r="771">
          <cell r="G771" t="str">
            <v>16</v>
          </cell>
          <cell r="N771" t="str">
            <v>750</v>
          </cell>
          <cell r="Q771" t="str">
            <v>MSV</v>
          </cell>
          <cell r="T771">
            <v>53</v>
          </cell>
          <cell r="U771">
            <v>0</v>
          </cell>
        </row>
        <row r="772">
          <cell r="G772" t="str">
            <v>16</v>
          </cell>
          <cell r="N772" t="str">
            <v>741</v>
          </cell>
          <cell r="Q772" t="str">
            <v>ECU</v>
          </cell>
          <cell r="T772">
            <v>1195</v>
          </cell>
          <cell r="U772">
            <v>0.01</v>
          </cell>
        </row>
        <row r="773">
          <cell r="G773" t="str">
            <v>04</v>
          </cell>
          <cell r="N773" t="str">
            <v>721</v>
          </cell>
          <cell r="Q773" t="str">
            <v>DS1</v>
          </cell>
          <cell r="T773">
            <v>206304</v>
          </cell>
          <cell r="U773">
            <v>0</v>
          </cell>
        </row>
        <row r="774">
          <cell r="G774" t="str">
            <v>04</v>
          </cell>
          <cell r="N774" t="str">
            <v>723</v>
          </cell>
          <cell r="Q774" t="str">
            <v>MSV</v>
          </cell>
          <cell r="T774">
            <v>287217</v>
          </cell>
          <cell r="U774">
            <v>0</v>
          </cell>
        </row>
        <row r="775">
          <cell r="G775" t="str">
            <v>07</v>
          </cell>
          <cell r="N775" t="str">
            <v>726</v>
          </cell>
          <cell r="Q775" t="str">
            <v>FCV</v>
          </cell>
          <cell r="T775">
            <v>1119096</v>
          </cell>
          <cell r="U775">
            <v>0</v>
          </cell>
        </row>
        <row r="776">
          <cell r="G776" t="str">
            <v>09</v>
          </cell>
          <cell r="N776" t="str">
            <v>750</v>
          </cell>
          <cell r="Q776" t="str">
            <v>FMU</v>
          </cell>
          <cell r="T776">
            <v>15324</v>
          </cell>
          <cell r="U776">
            <v>0.05</v>
          </cell>
        </row>
        <row r="777">
          <cell r="G777" t="str">
            <v>01</v>
          </cell>
          <cell r="N777" t="str">
            <v>660</v>
          </cell>
          <cell r="Q777" t="str">
            <v>CAP</v>
          </cell>
          <cell r="T777">
            <v>87</v>
          </cell>
          <cell r="U777">
            <v>0</v>
          </cell>
        </row>
        <row r="778">
          <cell r="G778" t="str">
            <v>07</v>
          </cell>
          <cell r="N778" t="str">
            <v>724</v>
          </cell>
          <cell r="Q778" t="str">
            <v>D12</v>
          </cell>
          <cell r="T778">
            <v>246400</v>
          </cell>
          <cell r="U778">
            <v>0</v>
          </cell>
        </row>
        <row r="779">
          <cell r="G779" t="str">
            <v>07</v>
          </cell>
          <cell r="N779" t="str">
            <v>760</v>
          </cell>
          <cell r="Q779" t="str">
            <v>L08</v>
          </cell>
          <cell r="T779">
            <v>5</v>
          </cell>
          <cell r="U779">
            <v>36.049999999999997</v>
          </cell>
        </row>
        <row r="780">
          <cell r="G780" t="str">
            <v>08</v>
          </cell>
          <cell r="N780" t="str">
            <v>726</v>
          </cell>
          <cell r="Q780" t="str">
            <v>ECE</v>
          </cell>
          <cell r="T780">
            <v>3027840</v>
          </cell>
          <cell r="U780">
            <v>1032.49</v>
          </cell>
        </row>
        <row r="781">
          <cell r="G781" t="str">
            <v>08</v>
          </cell>
          <cell r="N781" t="str">
            <v>726</v>
          </cell>
          <cell r="Q781" t="str">
            <v>TDS</v>
          </cell>
          <cell r="T781">
            <v>3027840</v>
          </cell>
          <cell r="U781">
            <v>2691.75</v>
          </cell>
        </row>
        <row r="782">
          <cell r="G782" t="str">
            <v>07</v>
          </cell>
          <cell r="N782" t="str">
            <v>721</v>
          </cell>
          <cell r="Q782" t="str">
            <v>DO8</v>
          </cell>
          <cell r="T782">
            <v>60274</v>
          </cell>
          <cell r="U782">
            <v>0</v>
          </cell>
        </row>
        <row r="783">
          <cell r="G783" t="str">
            <v>05</v>
          </cell>
          <cell r="N783" t="str">
            <v>726</v>
          </cell>
          <cell r="Q783" t="str">
            <v>PRC</v>
          </cell>
          <cell r="T783">
            <v>3694680</v>
          </cell>
          <cell r="U783">
            <v>3277.17</v>
          </cell>
        </row>
        <row r="784">
          <cell r="G784" t="str">
            <v>08</v>
          </cell>
          <cell r="N784" t="str">
            <v>726</v>
          </cell>
          <cell r="Q784" t="str">
            <v>FFC</v>
          </cell>
          <cell r="T784">
            <v>513600</v>
          </cell>
          <cell r="U784">
            <v>8.73</v>
          </cell>
        </row>
        <row r="785">
          <cell r="G785" t="str">
            <v>04</v>
          </cell>
          <cell r="N785" t="str">
            <v>723</v>
          </cell>
          <cell r="Q785" t="str">
            <v>DO3</v>
          </cell>
          <cell r="T785">
            <v>256484</v>
          </cell>
          <cell r="U785">
            <v>0</v>
          </cell>
        </row>
        <row r="786">
          <cell r="G786" t="str">
            <v>07</v>
          </cell>
          <cell r="N786" t="str">
            <v>724</v>
          </cell>
          <cell r="Q786" t="str">
            <v>EUR</v>
          </cell>
          <cell r="T786">
            <v>446976</v>
          </cell>
          <cell r="U786">
            <v>-9.3800000000000008</v>
          </cell>
        </row>
        <row r="787">
          <cell r="G787" t="str">
            <v>08</v>
          </cell>
          <cell r="N787" t="str">
            <v>726</v>
          </cell>
          <cell r="Q787" t="str">
            <v>DSU</v>
          </cell>
          <cell r="T787">
            <v>2561031</v>
          </cell>
          <cell r="U787">
            <v>15.37</v>
          </cell>
        </row>
        <row r="788">
          <cell r="G788" t="str">
            <v>01</v>
          </cell>
          <cell r="N788" t="str">
            <v>750</v>
          </cell>
          <cell r="Q788" t="str">
            <v>EFV</v>
          </cell>
          <cell r="T788">
            <v>1589</v>
          </cell>
          <cell r="U788">
            <v>-0.34</v>
          </cell>
        </row>
        <row r="789">
          <cell r="G789" t="str">
            <v>16</v>
          </cell>
          <cell r="N789" t="str">
            <v>741</v>
          </cell>
          <cell r="Q789" t="str">
            <v>RIV</v>
          </cell>
          <cell r="T789">
            <v>83808</v>
          </cell>
          <cell r="U789">
            <v>0</v>
          </cell>
        </row>
        <row r="790">
          <cell r="G790" t="str">
            <v>81</v>
          </cell>
          <cell r="N790" t="str">
            <v>733</v>
          </cell>
          <cell r="Q790" t="str">
            <v>FCV</v>
          </cell>
          <cell r="T790">
            <v>0</v>
          </cell>
          <cell r="U790">
            <v>0</v>
          </cell>
        </row>
        <row r="791">
          <cell r="G791" t="str">
            <v>16</v>
          </cell>
          <cell r="N791" t="str">
            <v>750</v>
          </cell>
          <cell r="Q791" t="str">
            <v>EP1</v>
          </cell>
          <cell r="T791">
            <v>53</v>
          </cell>
          <cell r="U791">
            <v>0</v>
          </cell>
        </row>
        <row r="792">
          <cell r="G792" t="str">
            <v>04</v>
          </cell>
          <cell r="N792" t="str">
            <v>723</v>
          </cell>
          <cell r="Q792" t="str">
            <v>EFL</v>
          </cell>
          <cell r="T792">
            <v>124548</v>
          </cell>
          <cell r="U792">
            <v>3618.62</v>
          </cell>
        </row>
        <row r="793">
          <cell r="G793" t="str">
            <v>04</v>
          </cell>
          <cell r="N793" t="str">
            <v>723</v>
          </cell>
          <cell r="Q793" t="str">
            <v>FVC</v>
          </cell>
          <cell r="T793">
            <v>287217</v>
          </cell>
          <cell r="U793">
            <v>0</v>
          </cell>
        </row>
        <row r="794">
          <cell r="G794" t="str">
            <v>09</v>
          </cell>
          <cell r="N794" t="str">
            <v>750</v>
          </cell>
          <cell r="Q794" t="str">
            <v>EIN</v>
          </cell>
          <cell r="T794">
            <v>15324</v>
          </cell>
          <cell r="U794">
            <v>12.75</v>
          </cell>
        </row>
        <row r="795">
          <cell r="G795" t="str">
            <v>07</v>
          </cell>
          <cell r="N795" t="str">
            <v>724</v>
          </cell>
          <cell r="Q795" t="str">
            <v>EP3</v>
          </cell>
          <cell r="T795">
            <v>16189928</v>
          </cell>
          <cell r="U795">
            <v>0</v>
          </cell>
        </row>
        <row r="796">
          <cell r="G796" t="str">
            <v>08</v>
          </cell>
          <cell r="N796" t="str">
            <v>734</v>
          </cell>
          <cell r="Q796" t="str">
            <v>CAV</v>
          </cell>
          <cell r="T796">
            <v>85181011</v>
          </cell>
          <cell r="U796">
            <v>-5877.49</v>
          </cell>
        </row>
        <row r="797">
          <cell r="G797" t="str">
            <v>08</v>
          </cell>
          <cell r="N797" t="str">
            <v>734</v>
          </cell>
          <cell r="Q797" t="str">
            <v>TDE</v>
          </cell>
          <cell r="T797">
            <v>85181011</v>
          </cell>
          <cell r="U797">
            <v>0</v>
          </cell>
        </row>
        <row r="798">
          <cell r="G798" t="str">
            <v>04</v>
          </cell>
          <cell r="N798" t="str">
            <v>724</v>
          </cell>
          <cell r="Q798" t="str">
            <v>DO4</v>
          </cell>
          <cell r="T798">
            <v>644856</v>
          </cell>
          <cell r="U798">
            <v>0</v>
          </cell>
        </row>
        <row r="799">
          <cell r="G799" t="str">
            <v>08</v>
          </cell>
          <cell r="N799" t="str">
            <v>726</v>
          </cell>
          <cell r="Q799" t="str">
            <v>D29</v>
          </cell>
          <cell r="T799">
            <v>1293732</v>
          </cell>
          <cell r="U799">
            <v>-874.56</v>
          </cell>
        </row>
        <row r="800">
          <cell r="G800" t="str">
            <v>07</v>
          </cell>
          <cell r="N800" t="str">
            <v>724</v>
          </cell>
          <cell r="Q800" t="str">
            <v>D26</v>
          </cell>
          <cell r="T800">
            <v>43068</v>
          </cell>
          <cell r="U800">
            <v>-26.36</v>
          </cell>
        </row>
        <row r="801">
          <cell r="G801" t="str">
            <v>07</v>
          </cell>
          <cell r="N801" t="str">
            <v>724</v>
          </cell>
          <cell r="Q801" t="str">
            <v>RIV</v>
          </cell>
          <cell r="T801">
            <v>8880156</v>
          </cell>
          <cell r="U801">
            <v>0</v>
          </cell>
        </row>
        <row r="802">
          <cell r="G802" t="str">
            <v>04</v>
          </cell>
          <cell r="N802" t="str">
            <v>724</v>
          </cell>
          <cell r="Q802" t="str">
            <v>EP4</v>
          </cell>
          <cell r="T802">
            <v>423696</v>
          </cell>
          <cell r="U802">
            <v>0</v>
          </cell>
        </row>
        <row r="803">
          <cell r="G803" t="str">
            <v>17</v>
          </cell>
          <cell r="N803" t="str">
            <v>744</v>
          </cell>
          <cell r="Q803" t="str">
            <v>ECC</v>
          </cell>
          <cell r="T803">
            <v>1900500</v>
          </cell>
          <cell r="U803">
            <v>3014.19</v>
          </cell>
        </row>
        <row r="804">
          <cell r="G804" t="str">
            <v>17</v>
          </cell>
          <cell r="N804" t="str">
            <v>744</v>
          </cell>
          <cell r="Q804" t="str">
            <v>TIU</v>
          </cell>
          <cell r="T804">
            <v>1900500</v>
          </cell>
          <cell r="U804">
            <v>1.9</v>
          </cell>
        </row>
        <row r="805">
          <cell r="G805" t="str">
            <v>81</v>
          </cell>
          <cell r="N805" t="str">
            <v>734</v>
          </cell>
          <cell r="Q805" t="str">
            <v>DO3</v>
          </cell>
          <cell r="T805">
            <v>842376</v>
          </cell>
          <cell r="U805">
            <v>0</v>
          </cell>
        </row>
        <row r="806">
          <cell r="G806" t="str">
            <v>16</v>
          </cell>
          <cell r="N806" t="str">
            <v>741</v>
          </cell>
          <cell r="Q806" t="str">
            <v>EIN</v>
          </cell>
          <cell r="T806">
            <v>1195</v>
          </cell>
          <cell r="U806">
            <v>0.99</v>
          </cell>
        </row>
        <row r="807">
          <cell r="G807" t="str">
            <v>07</v>
          </cell>
          <cell r="N807" t="str">
            <v>723</v>
          </cell>
          <cell r="Q807" t="str">
            <v>DO3</v>
          </cell>
          <cell r="T807">
            <v>12160</v>
          </cell>
          <cell r="U807">
            <v>0</v>
          </cell>
        </row>
        <row r="808">
          <cell r="G808" t="str">
            <v>07</v>
          </cell>
          <cell r="N808" t="str">
            <v>741</v>
          </cell>
          <cell r="Q808" t="str">
            <v>DSU</v>
          </cell>
          <cell r="T808">
            <v>35096</v>
          </cell>
          <cell r="U808">
            <v>1.1399999999999999</v>
          </cell>
        </row>
        <row r="809">
          <cell r="G809" t="str">
            <v>04</v>
          </cell>
          <cell r="N809" t="str">
            <v>750</v>
          </cell>
          <cell r="Q809" t="str">
            <v>E19</v>
          </cell>
          <cell r="T809">
            <v>5676</v>
          </cell>
          <cell r="U809">
            <v>194.26</v>
          </cell>
        </row>
        <row r="810">
          <cell r="G810" t="str">
            <v>08</v>
          </cell>
          <cell r="N810" t="str">
            <v>733</v>
          </cell>
          <cell r="Q810" t="str">
            <v>DS2</v>
          </cell>
          <cell r="T810">
            <v>126816350</v>
          </cell>
          <cell r="U810">
            <v>0</v>
          </cell>
        </row>
        <row r="811">
          <cell r="G811" t="str">
            <v>08</v>
          </cell>
          <cell r="N811" t="str">
            <v>776</v>
          </cell>
          <cell r="Q811" t="str">
            <v>BTE</v>
          </cell>
          <cell r="T811">
            <v>0</v>
          </cell>
          <cell r="U811">
            <v>0</v>
          </cell>
        </row>
        <row r="812">
          <cell r="G812" t="str">
            <v>04</v>
          </cell>
          <cell r="N812" t="str">
            <v>741</v>
          </cell>
          <cell r="Q812" t="str">
            <v>FEV</v>
          </cell>
          <cell r="T812">
            <v>7364</v>
          </cell>
          <cell r="U812">
            <v>0</v>
          </cell>
        </row>
        <row r="813">
          <cell r="G813" t="str">
            <v>08</v>
          </cell>
          <cell r="N813" t="str">
            <v>726</v>
          </cell>
          <cell r="Q813" t="str">
            <v>DC</v>
          </cell>
          <cell r="T813">
            <v>800</v>
          </cell>
          <cell r="U813">
            <v>21040</v>
          </cell>
        </row>
        <row r="814">
          <cell r="G814" t="str">
            <v>07</v>
          </cell>
          <cell r="N814" t="str">
            <v>724</v>
          </cell>
          <cell r="Q814" t="str">
            <v>DO3</v>
          </cell>
          <cell r="T814">
            <v>458034</v>
          </cell>
          <cell r="U814">
            <v>0</v>
          </cell>
        </row>
        <row r="815">
          <cell r="G815" t="str">
            <v>07</v>
          </cell>
          <cell r="N815" t="str">
            <v>724</v>
          </cell>
          <cell r="Q815" t="str">
            <v>EUR</v>
          </cell>
          <cell r="T815">
            <v>8880156</v>
          </cell>
          <cell r="U815">
            <v>-186.46</v>
          </cell>
        </row>
        <row r="816">
          <cell r="G816" t="str">
            <v>04</v>
          </cell>
          <cell r="N816" t="str">
            <v>724</v>
          </cell>
          <cell r="Q816" t="str">
            <v>TSC</v>
          </cell>
          <cell r="T816">
            <v>105600</v>
          </cell>
          <cell r="U816">
            <v>0</v>
          </cell>
        </row>
        <row r="817">
          <cell r="G817" t="str">
            <v>04</v>
          </cell>
          <cell r="N817" t="str">
            <v>724</v>
          </cell>
          <cell r="Q817" t="str">
            <v>TIU</v>
          </cell>
          <cell r="T817">
            <v>553385</v>
          </cell>
          <cell r="U817">
            <v>1.1000000000000001</v>
          </cell>
        </row>
        <row r="818">
          <cell r="G818" t="str">
            <v>07</v>
          </cell>
          <cell r="N818" t="str">
            <v>725</v>
          </cell>
          <cell r="Q818" t="str">
            <v>EFL</v>
          </cell>
          <cell r="T818">
            <v>451200</v>
          </cell>
          <cell r="U818">
            <v>13109.16</v>
          </cell>
        </row>
        <row r="819">
          <cell r="G819" t="str">
            <v>81</v>
          </cell>
          <cell r="N819" t="str">
            <v>734</v>
          </cell>
          <cell r="Q819" t="str">
            <v>OMS</v>
          </cell>
          <cell r="T819">
            <v>510503</v>
          </cell>
          <cell r="U819">
            <v>4.08</v>
          </cell>
        </row>
        <row r="820">
          <cell r="G820" t="str">
            <v>16</v>
          </cell>
          <cell r="N820" t="str">
            <v>750</v>
          </cell>
          <cell r="Q820" t="str">
            <v>FEV</v>
          </cell>
          <cell r="T820">
            <v>794</v>
          </cell>
          <cell r="U820">
            <v>0</v>
          </cell>
        </row>
        <row r="821">
          <cell r="G821" t="str">
            <v>04</v>
          </cell>
          <cell r="N821" t="str">
            <v>726</v>
          </cell>
          <cell r="Q821" t="str">
            <v>DO3</v>
          </cell>
          <cell r="T821">
            <v>93888</v>
          </cell>
          <cell r="U821">
            <v>0</v>
          </cell>
        </row>
        <row r="822">
          <cell r="G822" t="str">
            <v>05</v>
          </cell>
          <cell r="N822" t="str">
            <v>723</v>
          </cell>
          <cell r="Q822" t="str">
            <v>EIV</v>
          </cell>
          <cell r="T822">
            <v>150975</v>
          </cell>
          <cell r="U822">
            <v>0</v>
          </cell>
        </row>
        <row r="823">
          <cell r="G823" t="str">
            <v>09</v>
          </cell>
          <cell r="N823" t="str">
            <v>750</v>
          </cell>
          <cell r="Q823" t="str">
            <v>TSC</v>
          </cell>
          <cell r="T823">
            <v>143600</v>
          </cell>
          <cell r="U823">
            <v>0</v>
          </cell>
        </row>
        <row r="824">
          <cell r="G824" t="str">
            <v>08</v>
          </cell>
          <cell r="N824" t="str">
            <v>725</v>
          </cell>
          <cell r="Q824" t="str">
            <v>EBF</v>
          </cell>
          <cell r="T824">
            <v>7117308</v>
          </cell>
          <cell r="U824">
            <v>-220985.29</v>
          </cell>
        </row>
        <row r="825">
          <cell r="G825" t="str">
            <v>04</v>
          </cell>
          <cell r="N825" t="str">
            <v>724</v>
          </cell>
          <cell r="Q825" t="str">
            <v>RTO</v>
          </cell>
          <cell r="T825">
            <v>443840</v>
          </cell>
          <cell r="U825">
            <v>451.83</v>
          </cell>
        </row>
        <row r="826">
          <cell r="G826" t="str">
            <v>07</v>
          </cell>
          <cell r="N826" t="str">
            <v>724</v>
          </cell>
          <cell r="Q826" t="str">
            <v>EFV</v>
          </cell>
          <cell r="T826">
            <v>649200</v>
          </cell>
          <cell r="U826">
            <v>-139.58000000000001</v>
          </cell>
        </row>
        <row r="827">
          <cell r="G827" t="str">
            <v>08</v>
          </cell>
          <cell r="N827" t="str">
            <v>726</v>
          </cell>
          <cell r="Q827" t="str">
            <v>D16</v>
          </cell>
          <cell r="T827">
            <v>602316</v>
          </cell>
          <cell r="U827">
            <v>0.6</v>
          </cell>
        </row>
        <row r="828">
          <cell r="G828" t="str">
            <v>81</v>
          </cell>
          <cell r="N828" t="str">
            <v>733</v>
          </cell>
          <cell r="Q828" t="str">
            <v>FFC</v>
          </cell>
          <cell r="T828">
            <v>0</v>
          </cell>
          <cell r="U828">
            <v>0</v>
          </cell>
        </row>
        <row r="829">
          <cell r="G829" t="str">
            <v>16</v>
          </cell>
          <cell r="N829" t="str">
            <v>723</v>
          </cell>
          <cell r="Q829" t="str">
            <v>EFL</v>
          </cell>
          <cell r="T829">
            <v>70368</v>
          </cell>
          <cell r="U829">
            <v>2044.47</v>
          </cell>
        </row>
        <row r="830">
          <cell r="G830" t="str">
            <v>08</v>
          </cell>
          <cell r="N830" t="str">
            <v>733</v>
          </cell>
          <cell r="Q830" t="str">
            <v>DSO</v>
          </cell>
          <cell r="T830">
            <v>126816350</v>
          </cell>
          <cell r="U830">
            <v>0</v>
          </cell>
        </row>
        <row r="831">
          <cell r="G831" t="str">
            <v>05</v>
          </cell>
          <cell r="N831" t="str">
            <v>724</v>
          </cell>
          <cell r="Q831" t="str">
            <v>PRV</v>
          </cell>
          <cell r="T831">
            <v>181440</v>
          </cell>
          <cell r="U831">
            <v>-54.61</v>
          </cell>
        </row>
        <row r="832">
          <cell r="G832" t="str">
            <v>05</v>
          </cell>
          <cell r="N832" t="str">
            <v>724</v>
          </cell>
          <cell r="Q832" t="str">
            <v>PPT</v>
          </cell>
          <cell r="T832">
            <v>561048</v>
          </cell>
          <cell r="U832">
            <v>0</v>
          </cell>
        </row>
        <row r="833">
          <cell r="G833" t="str">
            <v>08</v>
          </cell>
          <cell r="N833" t="str">
            <v>723</v>
          </cell>
          <cell r="Q833" t="str">
            <v>RIV</v>
          </cell>
          <cell r="T833">
            <v>82080</v>
          </cell>
          <cell r="U833">
            <v>0</v>
          </cell>
        </row>
        <row r="834">
          <cell r="G834" t="str">
            <v>08</v>
          </cell>
          <cell r="N834" t="str">
            <v>724</v>
          </cell>
          <cell r="Q834" t="str">
            <v>D32</v>
          </cell>
          <cell r="T834">
            <v>455040</v>
          </cell>
          <cell r="U834">
            <v>-0.46</v>
          </cell>
        </row>
        <row r="835">
          <cell r="G835" t="str">
            <v>16</v>
          </cell>
          <cell r="N835" t="str">
            <v>741</v>
          </cell>
          <cell r="Q835" t="str">
            <v>LMV</v>
          </cell>
          <cell r="T835">
            <v>83808</v>
          </cell>
          <cell r="U835">
            <v>-1.34</v>
          </cell>
        </row>
        <row r="836">
          <cell r="G836" t="str">
            <v>81</v>
          </cell>
          <cell r="N836" t="str">
            <v>733</v>
          </cell>
          <cell r="Q836" t="str">
            <v>TSE</v>
          </cell>
          <cell r="T836">
            <v>0</v>
          </cell>
          <cell r="U836">
            <v>0</v>
          </cell>
        </row>
        <row r="837">
          <cell r="G837" t="str">
            <v>81</v>
          </cell>
          <cell r="N837" t="str">
            <v>734</v>
          </cell>
          <cell r="Q837" t="str">
            <v>STC</v>
          </cell>
          <cell r="T837">
            <v>0</v>
          </cell>
          <cell r="U837">
            <v>-13555.82</v>
          </cell>
        </row>
        <row r="838">
          <cell r="G838" t="str">
            <v>81</v>
          </cell>
          <cell r="N838" t="str">
            <v>734</v>
          </cell>
          <cell r="Q838" t="str">
            <v>MSV</v>
          </cell>
          <cell r="T838">
            <v>842376</v>
          </cell>
          <cell r="U838">
            <v>0</v>
          </cell>
        </row>
        <row r="839">
          <cell r="G839" t="str">
            <v>16</v>
          </cell>
          <cell r="N839" t="str">
            <v>750</v>
          </cell>
          <cell r="Q839" t="str">
            <v>RIV</v>
          </cell>
          <cell r="T839">
            <v>53</v>
          </cell>
          <cell r="U839">
            <v>0</v>
          </cell>
        </row>
        <row r="840">
          <cell r="G840" t="str">
            <v>07</v>
          </cell>
          <cell r="N840" t="str">
            <v>723</v>
          </cell>
          <cell r="Q840" t="str">
            <v>DO7</v>
          </cell>
          <cell r="T840">
            <v>12160</v>
          </cell>
          <cell r="U840">
            <v>0</v>
          </cell>
        </row>
        <row r="841">
          <cell r="G841" t="str">
            <v>04</v>
          </cell>
          <cell r="N841" t="str">
            <v>621</v>
          </cell>
          <cell r="Q841" t="str">
            <v>EFV</v>
          </cell>
          <cell r="T841">
            <v>0</v>
          </cell>
          <cell r="U841">
            <v>0</v>
          </cell>
        </row>
        <row r="842">
          <cell r="G842" t="str">
            <v>04</v>
          </cell>
          <cell r="N842" t="str">
            <v>723</v>
          </cell>
          <cell r="Q842" t="str">
            <v>EFV</v>
          </cell>
          <cell r="T842">
            <v>124548</v>
          </cell>
          <cell r="U842">
            <v>-26.78</v>
          </cell>
        </row>
        <row r="843">
          <cell r="G843" t="str">
            <v>04</v>
          </cell>
          <cell r="N843" t="str">
            <v>723</v>
          </cell>
          <cell r="Q843" t="str">
            <v>TDE</v>
          </cell>
          <cell r="T843">
            <v>287217</v>
          </cell>
          <cell r="U843">
            <v>33.03</v>
          </cell>
        </row>
        <row r="844">
          <cell r="G844" t="str">
            <v>09</v>
          </cell>
          <cell r="N844" t="str">
            <v>750</v>
          </cell>
          <cell r="Q844" t="str">
            <v>TTE</v>
          </cell>
          <cell r="T844">
            <v>15324</v>
          </cell>
          <cell r="U844">
            <v>0.27</v>
          </cell>
        </row>
        <row r="845">
          <cell r="G845" t="str">
            <v>05</v>
          </cell>
          <cell r="N845" t="str">
            <v>723</v>
          </cell>
          <cell r="Q845" t="str">
            <v>ECB</v>
          </cell>
          <cell r="T845">
            <v>150975</v>
          </cell>
          <cell r="U845">
            <v>661.42</v>
          </cell>
        </row>
        <row r="846">
          <cell r="G846" t="str">
            <v>08</v>
          </cell>
          <cell r="N846" t="str">
            <v>724</v>
          </cell>
          <cell r="Q846" t="str">
            <v>EC</v>
          </cell>
          <cell r="T846">
            <v>1515280</v>
          </cell>
          <cell r="U846">
            <v>98024.98</v>
          </cell>
        </row>
        <row r="847">
          <cell r="G847" t="str">
            <v>07</v>
          </cell>
          <cell r="N847" t="str">
            <v>724</v>
          </cell>
          <cell r="Q847" t="str">
            <v>DO4</v>
          </cell>
          <cell r="T847">
            <v>137280</v>
          </cell>
          <cell r="U847">
            <v>0</v>
          </cell>
        </row>
        <row r="848">
          <cell r="G848" t="str">
            <v>08</v>
          </cell>
          <cell r="N848" t="str">
            <v>725</v>
          </cell>
          <cell r="Q848" t="str">
            <v>EC</v>
          </cell>
          <cell r="T848">
            <v>7117308</v>
          </cell>
          <cell r="U848">
            <v>310755.90000000002</v>
          </cell>
        </row>
        <row r="849">
          <cell r="G849" t="str">
            <v>08</v>
          </cell>
          <cell r="N849" t="str">
            <v>726</v>
          </cell>
          <cell r="Q849" t="str">
            <v>DC</v>
          </cell>
          <cell r="T849">
            <v>63.48</v>
          </cell>
          <cell r="U849">
            <v>1510.83</v>
          </cell>
        </row>
        <row r="850">
          <cell r="G850" t="str">
            <v>08</v>
          </cell>
          <cell r="N850" t="str">
            <v>726</v>
          </cell>
          <cell r="Q850" t="str">
            <v>D18</v>
          </cell>
          <cell r="T850">
            <v>998400</v>
          </cell>
          <cell r="U850">
            <v>-610.02</v>
          </cell>
        </row>
        <row r="851">
          <cell r="G851" t="str">
            <v>04</v>
          </cell>
          <cell r="N851" t="str">
            <v>724</v>
          </cell>
          <cell r="Q851" t="str">
            <v>RTU</v>
          </cell>
          <cell r="T851">
            <v>443840</v>
          </cell>
          <cell r="U851">
            <v>6.65</v>
          </cell>
        </row>
        <row r="852">
          <cell r="G852" t="str">
            <v>04</v>
          </cell>
          <cell r="N852" t="str">
            <v>724</v>
          </cell>
          <cell r="Q852" t="str">
            <v>TTE</v>
          </cell>
          <cell r="T852">
            <v>443840</v>
          </cell>
          <cell r="U852">
            <v>19.09</v>
          </cell>
        </row>
        <row r="853">
          <cell r="G853" t="str">
            <v>08</v>
          </cell>
          <cell r="N853" t="str">
            <v>726</v>
          </cell>
          <cell r="Q853" t="str">
            <v>DC</v>
          </cell>
          <cell r="T853">
            <v>1500</v>
          </cell>
          <cell r="U853">
            <v>37950</v>
          </cell>
        </row>
        <row r="854">
          <cell r="G854" t="str">
            <v>04</v>
          </cell>
          <cell r="N854" t="str">
            <v>724</v>
          </cell>
          <cell r="Q854" t="str">
            <v>DO8</v>
          </cell>
          <cell r="T854">
            <v>658242</v>
          </cell>
          <cell r="U854">
            <v>0</v>
          </cell>
        </row>
        <row r="855">
          <cell r="G855" t="str">
            <v>08</v>
          </cell>
          <cell r="N855" t="str">
            <v>726</v>
          </cell>
          <cell r="Q855" t="str">
            <v>EP2</v>
          </cell>
          <cell r="T855">
            <v>513600</v>
          </cell>
          <cell r="U855">
            <v>-234.72</v>
          </cell>
        </row>
        <row r="856">
          <cell r="G856" t="str">
            <v>07</v>
          </cell>
          <cell r="N856" t="str">
            <v>724</v>
          </cell>
          <cell r="Q856" t="str">
            <v>D18</v>
          </cell>
          <cell r="T856">
            <v>299148</v>
          </cell>
          <cell r="U856">
            <v>-182.78</v>
          </cell>
        </row>
        <row r="857">
          <cell r="G857" t="str">
            <v>08</v>
          </cell>
          <cell r="N857" t="str">
            <v>724</v>
          </cell>
          <cell r="Q857" t="str">
            <v>D19</v>
          </cell>
          <cell r="T857">
            <v>563570</v>
          </cell>
          <cell r="U857">
            <v>486.92</v>
          </cell>
        </row>
        <row r="858">
          <cell r="G858" t="str">
            <v>81</v>
          </cell>
          <cell r="N858" t="str">
            <v>733</v>
          </cell>
          <cell r="Q858" t="str">
            <v>FVE</v>
          </cell>
          <cell r="T858">
            <v>0</v>
          </cell>
          <cell r="U858">
            <v>0</v>
          </cell>
        </row>
        <row r="859">
          <cell r="G859" t="str">
            <v>16</v>
          </cell>
          <cell r="N859" t="str">
            <v>750</v>
          </cell>
          <cell r="Q859" t="str">
            <v>FMC</v>
          </cell>
          <cell r="T859">
            <v>794</v>
          </cell>
          <cell r="U859">
            <v>0.27</v>
          </cell>
        </row>
        <row r="860">
          <cell r="G860" t="str">
            <v>16</v>
          </cell>
          <cell r="N860" t="str">
            <v>750</v>
          </cell>
          <cell r="Q860" t="str">
            <v>TIU</v>
          </cell>
          <cell r="T860">
            <v>794</v>
          </cell>
          <cell r="U860">
            <v>0</v>
          </cell>
        </row>
        <row r="861">
          <cell r="G861" t="str">
            <v>16</v>
          </cell>
          <cell r="N861" t="str">
            <v>741</v>
          </cell>
          <cell r="Q861" t="str">
            <v>PPT</v>
          </cell>
          <cell r="T861">
            <v>1195</v>
          </cell>
          <cell r="U861">
            <v>0</v>
          </cell>
        </row>
        <row r="862">
          <cell r="G862" t="str">
            <v>01</v>
          </cell>
          <cell r="N862" t="str">
            <v>611</v>
          </cell>
          <cell r="Q862" t="str">
            <v>TTC</v>
          </cell>
          <cell r="T862">
            <v>37</v>
          </cell>
          <cell r="U862">
            <v>0</v>
          </cell>
        </row>
        <row r="863">
          <cell r="G863" t="str">
            <v>05</v>
          </cell>
          <cell r="N863" t="str">
            <v>724</v>
          </cell>
          <cell r="Q863" t="str">
            <v>FEV</v>
          </cell>
          <cell r="T863">
            <v>181440</v>
          </cell>
          <cell r="U863">
            <v>-0.36</v>
          </cell>
        </row>
        <row r="864">
          <cell r="G864" t="str">
            <v>08</v>
          </cell>
          <cell r="N864" t="str">
            <v>725</v>
          </cell>
          <cell r="Q864" t="str">
            <v>D16</v>
          </cell>
          <cell r="T864">
            <v>1128600</v>
          </cell>
          <cell r="U864">
            <v>-1.1200000000000001</v>
          </cell>
        </row>
        <row r="865">
          <cell r="G865" t="str">
            <v>08</v>
          </cell>
          <cell r="N865" t="str">
            <v>724</v>
          </cell>
          <cell r="Q865" t="str">
            <v>DO5</v>
          </cell>
          <cell r="T865">
            <v>522880</v>
          </cell>
          <cell r="U865">
            <v>0</v>
          </cell>
        </row>
        <row r="866">
          <cell r="G866" t="str">
            <v>04</v>
          </cell>
          <cell r="N866" t="str">
            <v>724</v>
          </cell>
          <cell r="Q866" t="str">
            <v>ECE</v>
          </cell>
          <cell r="T866">
            <v>77472</v>
          </cell>
          <cell r="U866">
            <v>142.94</v>
          </cell>
        </row>
        <row r="867">
          <cell r="G867" t="str">
            <v>04</v>
          </cell>
          <cell r="N867" t="str">
            <v>724</v>
          </cell>
          <cell r="Q867" t="str">
            <v>OMS</v>
          </cell>
          <cell r="T867">
            <v>77472</v>
          </cell>
          <cell r="U867">
            <v>0.7</v>
          </cell>
        </row>
        <row r="868">
          <cell r="G868" t="str">
            <v>07</v>
          </cell>
          <cell r="N868" t="str">
            <v>724</v>
          </cell>
          <cell r="Q868" t="str">
            <v>BFC</v>
          </cell>
          <cell r="T868">
            <v>318354</v>
          </cell>
          <cell r="U868">
            <v>9938.3799999999992</v>
          </cell>
        </row>
        <row r="869">
          <cell r="G869" t="str">
            <v>08</v>
          </cell>
          <cell r="N869" t="str">
            <v>724</v>
          </cell>
          <cell r="Q869" t="str">
            <v>DC</v>
          </cell>
          <cell r="T869">
            <v>1865.92</v>
          </cell>
          <cell r="U869">
            <v>22372.39</v>
          </cell>
        </row>
        <row r="870">
          <cell r="G870" t="str">
            <v>16</v>
          </cell>
          <cell r="N870" t="str">
            <v>750</v>
          </cell>
          <cell r="Q870" t="str">
            <v>MSV</v>
          </cell>
          <cell r="T870">
            <v>794</v>
          </cell>
          <cell r="U870">
            <v>0</v>
          </cell>
        </row>
        <row r="871">
          <cell r="G871" t="str">
            <v>04</v>
          </cell>
          <cell r="N871" t="str">
            <v>621</v>
          </cell>
          <cell r="Q871" t="str">
            <v>EP4</v>
          </cell>
          <cell r="T871">
            <v>0</v>
          </cell>
          <cell r="U871">
            <v>0</v>
          </cell>
        </row>
        <row r="872">
          <cell r="G872" t="str">
            <v>01</v>
          </cell>
          <cell r="N872" t="str">
            <v>755</v>
          </cell>
          <cell r="Q872" t="str">
            <v>MSO</v>
          </cell>
          <cell r="T872">
            <v>297</v>
          </cell>
          <cell r="U872">
            <v>0.46</v>
          </cell>
        </row>
        <row r="873">
          <cell r="G873" t="str">
            <v>01</v>
          </cell>
          <cell r="N873" t="str">
            <v>755</v>
          </cell>
          <cell r="Q873" t="str">
            <v>RIV</v>
          </cell>
          <cell r="T873">
            <v>297</v>
          </cell>
          <cell r="U873">
            <v>0</v>
          </cell>
        </row>
        <row r="874">
          <cell r="G874" t="str">
            <v>07</v>
          </cell>
          <cell r="N874" t="str">
            <v>721</v>
          </cell>
          <cell r="Q874" t="str">
            <v>DS5</v>
          </cell>
          <cell r="T874">
            <v>21189</v>
          </cell>
          <cell r="U874">
            <v>0</v>
          </cell>
        </row>
        <row r="875">
          <cell r="G875" t="str">
            <v>04</v>
          </cell>
          <cell r="N875" t="str">
            <v>724</v>
          </cell>
          <cell r="Q875" t="str">
            <v>D27</v>
          </cell>
          <cell r="T875">
            <v>1339764</v>
          </cell>
          <cell r="U875">
            <v>1495.18</v>
          </cell>
        </row>
        <row r="876">
          <cell r="G876" t="str">
            <v>04</v>
          </cell>
          <cell r="N876" t="str">
            <v>724</v>
          </cell>
          <cell r="Q876" t="str">
            <v>OMS</v>
          </cell>
          <cell r="T876">
            <v>105600</v>
          </cell>
          <cell r="U876">
            <v>0.95</v>
          </cell>
        </row>
        <row r="877">
          <cell r="G877" t="str">
            <v>04</v>
          </cell>
          <cell r="N877" t="str">
            <v>724</v>
          </cell>
          <cell r="Q877" t="str">
            <v>RTU</v>
          </cell>
          <cell r="T877">
            <v>77472</v>
          </cell>
          <cell r="U877">
            <v>1.1599999999999999</v>
          </cell>
        </row>
        <row r="878">
          <cell r="G878" t="str">
            <v>04</v>
          </cell>
          <cell r="N878" t="str">
            <v>721</v>
          </cell>
          <cell r="Q878" t="str">
            <v>D31</v>
          </cell>
          <cell r="T878">
            <v>84614</v>
          </cell>
          <cell r="U878">
            <v>0</v>
          </cell>
        </row>
        <row r="879">
          <cell r="G879" t="str">
            <v>16</v>
          </cell>
          <cell r="N879" t="str">
            <v>723</v>
          </cell>
          <cell r="Q879" t="str">
            <v>EP1</v>
          </cell>
          <cell r="T879">
            <v>70368</v>
          </cell>
          <cell r="U879">
            <v>0</v>
          </cell>
        </row>
        <row r="880">
          <cell r="G880" t="str">
            <v>07</v>
          </cell>
          <cell r="N880" t="str">
            <v>723</v>
          </cell>
          <cell r="Q880" t="str">
            <v>DO0</v>
          </cell>
          <cell r="T880">
            <v>12160</v>
          </cell>
          <cell r="U880">
            <v>0</v>
          </cell>
        </row>
        <row r="881">
          <cell r="G881" t="str">
            <v>07</v>
          </cell>
          <cell r="N881" t="str">
            <v>723</v>
          </cell>
          <cell r="Q881" t="str">
            <v>D32</v>
          </cell>
          <cell r="T881">
            <v>86620</v>
          </cell>
          <cell r="U881">
            <v>1.31</v>
          </cell>
        </row>
        <row r="882">
          <cell r="G882" t="str">
            <v>04</v>
          </cell>
          <cell r="N882" t="str">
            <v>723</v>
          </cell>
          <cell r="Q882" t="str">
            <v>FVE</v>
          </cell>
          <cell r="T882">
            <v>287217</v>
          </cell>
          <cell r="U882">
            <v>0</v>
          </cell>
        </row>
        <row r="883">
          <cell r="G883" t="str">
            <v>05</v>
          </cell>
          <cell r="N883" t="str">
            <v>724</v>
          </cell>
          <cell r="Q883" t="str">
            <v>EP4</v>
          </cell>
          <cell r="T883">
            <v>181440</v>
          </cell>
          <cell r="U883">
            <v>0</v>
          </cell>
        </row>
        <row r="884">
          <cell r="G884" t="str">
            <v>08</v>
          </cell>
          <cell r="N884" t="str">
            <v>734</v>
          </cell>
          <cell r="Q884" t="str">
            <v>ECU</v>
          </cell>
          <cell r="T884">
            <v>221328547</v>
          </cell>
          <cell r="U884">
            <v>1549.3</v>
          </cell>
        </row>
        <row r="885">
          <cell r="G885" t="str">
            <v>07</v>
          </cell>
          <cell r="N885" t="str">
            <v>724</v>
          </cell>
          <cell r="Q885" t="str">
            <v>DO8</v>
          </cell>
          <cell r="T885">
            <v>458034</v>
          </cell>
          <cell r="U885">
            <v>0</v>
          </cell>
        </row>
        <row r="886">
          <cell r="G886" t="str">
            <v>08</v>
          </cell>
          <cell r="N886" t="str">
            <v>724</v>
          </cell>
          <cell r="Q886" t="str">
            <v>D29</v>
          </cell>
          <cell r="T886">
            <v>455040</v>
          </cell>
          <cell r="U886">
            <v>-225.7</v>
          </cell>
        </row>
        <row r="887">
          <cell r="G887" t="str">
            <v>07</v>
          </cell>
          <cell r="N887" t="str">
            <v>724</v>
          </cell>
          <cell r="Q887" t="str">
            <v>EC</v>
          </cell>
          <cell r="T887">
            <v>60000</v>
          </cell>
          <cell r="U887">
            <v>4772.46</v>
          </cell>
        </row>
        <row r="888">
          <cell r="G888" t="str">
            <v>81</v>
          </cell>
          <cell r="N888" t="str">
            <v>734</v>
          </cell>
          <cell r="Q888" t="str">
            <v>DO1</v>
          </cell>
          <cell r="T888">
            <v>510503</v>
          </cell>
          <cell r="U888">
            <v>0</v>
          </cell>
        </row>
        <row r="889">
          <cell r="G889" t="str">
            <v>81</v>
          </cell>
          <cell r="N889" t="str">
            <v>734</v>
          </cell>
          <cell r="Q889" t="str">
            <v>FCV</v>
          </cell>
          <cell r="T889">
            <v>510503</v>
          </cell>
          <cell r="U889">
            <v>0</v>
          </cell>
        </row>
        <row r="890">
          <cell r="G890" t="str">
            <v>16</v>
          </cell>
          <cell r="N890" t="str">
            <v>723</v>
          </cell>
          <cell r="Q890" t="str">
            <v>EC</v>
          </cell>
          <cell r="T890">
            <v>70368</v>
          </cell>
          <cell r="U890">
            <v>5650.83</v>
          </cell>
        </row>
        <row r="891">
          <cell r="G891" t="str">
            <v>04</v>
          </cell>
          <cell r="N891" t="str">
            <v>723</v>
          </cell>
          <cell r="Q891" t="str">
            <v>MC</v>
          </cell>
          <cell r="T891">
            <v>20</v>
          </cell>
          <cell r="U891">
            <v>478.2</v>
          </cell>
        </row>
        <row r="892">
          <cell r="G892" t="str">
            <v>08</v>
          </cell>
          <cell r="N892" t="str">
            <v>724</v>
          </cell>
          <cell r="Q892" t="str">
            <v>MC</v>
          </cell>
          <cell r="T892">
            <v>2320</v>
          </cell>
          <cell r="U892">
            <v>27816.799999999999</v>
          </cell>
        </row>
        <row r="893">
          <cell r="G893" t="str">
            <v>05</v>
          </cell>
          <cell r="N893" t="str">
            <v>724</v>
          </cell>
          <cell r="Q893" t="str">
            <v>ECC</v>
          </cell>
          <cell r="T893">
            <v>561048</v>
          </cell>
          <cell r="U893">
            <v>1014.37</v>
          </cell>
        </row>
        <row r="894">
          <cell r="G894" t="str">
            <v>05</v>
          </cell>
          <cell r="N894" t="str">
            <v>724</v>
          </cell>
          <cell r="Q894" t="str">
            <v>FFE</v>
          </cell>
          <cell r="T894">
            <v>561048</v>
          </cell>
          <cell r="U894">
            <v>89.77</v>
          </cell>
        </row>
        <row r="895">
          <cell r="G895" t="str">
            <v>04</v>
          </cell>
          <cell r="N895" t="str">
            <v>724</v>
          </cell>
          <cell r="Q895" t="str">
            <v>ECE</v>
          </cell>
          <cell r="T895">
            <v>443840</v>
          </cell>
          <cell r="U895">
            <v>818.88</v>
          </cell>
        </row>
        <row r="896">
          <cell r="G896" t="str">
            <v>04</v>
          </cell>
          <cell r="N896" t="str">
            <v>724</v>
          </cell>
          <cell r="Q896" t="str">
            <v>RAU</v>
          </cell>
          <cell r="T896">
            <v>443840</v>
          </cell>
          <cell r="U896">
            <v>18.62</v>
          </cell>
        </row>
        <row r="897">
          <cell r="G897" t="str">
            <v>07</v>
          </cell>
          <cell r="N897" t="str">
            <v>724</v>
          </cell>
          <cell r="Q897" t="str">
            <v>BFC</v>
          </cell>
          <cell r="T897">
            <v>649200</v>
          </cell>
          <cell r="U897">
            <v>20266.73</v>
          </cell>
        </row>
        <row r="898">
          <cell r="G898" t="str">
            <v>07</v>
          </cell>
          <cell r="N898" t="str">
            <v>724</v>
          </cell>
          <cell r="Q898" t="str">
            <v>OMS</v>
          </cell>
          <cell r="T898">
            <v>318354</v>
          </cell>
          <cell r="U898">
            <v>2.86</v>
          </cell>
        </row>
        <row r="899">
          <cell r="G899" t="str">
            <v>08</v>
          </cell>
          <cell r="N899" t="str">
            <v>724</v>
          </cell>
          <cell r="Q899" t="str">
            <v>D27</v>
          </cell>
          <cell r="T899">
            <v>398088</v>
          </cell>
          <cell r="U899">
            <v>444.27</v>
          </cell>
        </row>
        <row r="900">
          <cell r="G900" t="str">
            <v>81</v>
          </cell>
          <cell r="N900" t="str">
            <v>734</v>
          </cell>
          <cell r="Q900" t="str">
            <v>TTE</v>
          </cell>
          <cell r="T900">
            <v>510503</v>
          </cell>
          <cell r="U900">
            <v>45.43</v>
          </cell>
        </row>
        <row r="901">
          <cell r="G901" t="str">
            <v>81</v>
          </cell>
          <cell r="N901" t="str">
            <v>734</v>
          </cell>
          <cell r="Q901" t="str">
            <v>MRR</v>
          </cell>
          <cell r="T901">
            <v>842376</v>
          </cell>
          <cell r="U901">
            <v>9791.65</v>
          </cell>
        </row>
        <row r="902">
          <cell r="G902" t="str">
            <v>04</v>
          </cell>
          <cell r="N902" t="str">
            <v>724</v>
          </cell>
          <cell r="Q902" t="str">
            <v>DS3</v>
          </cell>
          <cell r="T902">
            <v>418264</v>
          </cell>
          <cell r="U902">
            <v>0</v>
          </cell>
        </row>
        <row r="903">
          <cell r="G903" t="str">
            <v>08</v>
          </cell>
          <cell r="N903" t="str">
            <v>724</v>
          </cell>
          <cell r="Q903" t="str">
            <v>BFC</v>
          </cell>
          <cell r="T903">
            <v>558720</v>
          </cell>
          <cell r="U903">
            <v>17442.12</v>
          </cell>
        </row>
        <row r="904">
          <cell r="G904" t="str">
            <v>08</v>
          </cell>
          <cell r="N904" t="str">
            <v>725</v>
          </cell>
          <cell r="Q904" t="str">
            <v>DS2</v>
          </cell>
          <cell r="T904">
            <v>326880</v>
          </cell>
          <cell r="U904">
            <v>0</v>
          </cell>
        </row>
        <row r="905">
          <cell r="G905" t="str">
            <v>07</v>
          </cell>
          <cell r="N905" t="str">
            <v>724</v>
          </cell>
          <cell r="Q905" t="str">
            <v>DS1</v>
          </cell>
          <cell r="T905">
            <v>129495</v>
          </cell>
          <cell r="U905">
            <v>0</v>
          </cell>
        </row>
        <row r="906">
          <cell r="G906" t="str">
            <v>07</v>
          </cell>
          <cell r="N906" t="str">
            <v>724</v>
          </cell>
          <cell r="Q906" t="str">
            <v>D29</v>
          </cell>
          <cell r="T906">
            <v>43068</v>
          </cell>
          <cell r="U906">
            <v>-21.36</v>
          </cell>
        </row>
        <row r="907">
          <cell r="G907" t="str">
            <v>04</v>
          </cell>
          <cell r="N907" t="str">
            <v>724</v>
          </cell>
          <cell r="Q907" t="str">
            <v>ECE</v>
          </cell>
          <cell r="T907">
            <v>105600</v>
          </cell>
          <cell r="U907">
            <v>194.83</v>
          </cell>
        </row>
        <row r="908">
          <cell r="G908" t="str">
            <v>08</v>
          </cell>
          <cell r="N908" t="str">
            <v>724</v>
          </cell>
          <cell r="Q908" t="str">
            <v>D30</v>
          </cell>
          <cell r="T908">
            <v>455040</v>
          </cell>
          <cell r="U908">
            <v>-29.12</v>
          </cell>
        </row>
        <row r="909">
          <cell r="G909" t="str">
            <v>07</v>
          </cell>
          <cell r="N909" t="str">
            <v>725</v>
          </cell>
          <cell r="Q909" t="str">
            <v>FCA</v>
          </cell>
          <cell r="T909">
            <v>451200</v>
          </cell>
          <cell r="U909">
            <v>-631.23</v>
          </cell>
        </row>
        <row r="910">
          <cell r="G910" t="str">
            <v>81</v>
          </cell>
          <cell r="N910" t="str">
            <v>733</v>
          </cell>
          <cell r="Q910" t="str">
            <v>DAO</v>
          </cell>
          <cell r="T910">
            <v>0</v>
          </cell>
          <cell r="U910">
            <v>0</v>
          </cell>
        </row>
        <row r="911">
          <cell r="G911" t="str">
            <v>81</v>
          </cell>
          <cell r="N911" t="str">
            <v>734</v>
          </cell>
          <cell r="Q911" t="str">
            <v>RTU</v>
          </cell>
          <cell r="T911">
            <v>842376</v>
          </cell>
          <cell r="U911">
            <v>5.88</v>
          </cell>
        </row>
        <row r="912">
          <cell r="G912" t="str">
            <v>04</v>
          </cell>
          <cell r="N912" t="str">
            <v>723</v>
          </cell>
          <cell r="Q912" t="str">
            <v>FMU</v>
          </cell>
          <cell r="T912">
            <v>124548</v>
          </cell>
          <cell r="U912">
            <v>0.37</v>
          </cell>
        </row>
        <row r="913">
          <cell r="G913" t="str">
            <v>08</v>
          </cell>
          <cell r="N913" t="str">
            <v>725</v>
          </cell>
          <cell r="Q913" t="str">
            <v>RIV</v>
          </cell>
          <cell r="T913">
            <v>326880</v>
          </cell>
          <cell r="U913">
            <v>0</v>
          </cell>
        </row>
        <row r="914">
          <cell r="G914" t="str">
            <v>04</v>
          </cell>
          <cell r="N914" t="str">
            <v>724</v>
          </cell>
          <cell r="Q914" t="str">
            <v>FMC</v>
          </cell>
          <cell r="T914">
            <v>443840</v>
          </cell>
          <cell r="U914">
            <v>80.33</v>
          </cell>
        </row>
        <row r="915">
          <cell r="G915" t="str">
            <v>07</v>
          </cell>
          <cell r="N915" t="str">
            <v>724</v>
          </cell>
          <cell r="Q915" t="str">
            <v>PRC</v>
          </cell>
          <cell r="T915">
            <v>649200</v>
          </cell>
          <cell r="U915">
            <v>575.19000000000005</v>
          </cell>
        </row>
        <row r="916">
          <cell r="G916" t="str">
            <v>08</v>
          </cell>
          <cell r="N916" t="str">
            <v>723</v>
          </cell>
          <cell r="Q916" t="str">
            <v>ICV</v>
          </cell>
          <cell r="T916">
            <v>82080</v>
          </cell>
          <cell r="U916">
            <v>0</v>
          </cell>
        </row>
        <row r="917">
          <cell r="G917" t="str">
            <v>08</v>
          </cell>
          <cell r="N917" t="str">
            <v>723</v>
          </cell>
          <cell r="Q917" t="str">
            <v>TDS</v>
          </cell>
          <cell r="T917">
            <v>82080</v>
          </cell>
          <cell r="U917">
            <v>148.07</v>
          </cell>
        </row>
        <row r="918">
          <cell r="G918" t="str">
            <v>08</v>
          </cell>
          <cell r="N918" t="str">
            <v>724</v>
          </cell>
          <cell r="Q918" t="str">
            <v>DSO</v>
          </cell>
          <cell r="T918">
            <v>868800</v>
          </cell>
          <cell r="U918">
            <v>0</v>
          </cell>
        </row>
        <row r="919">
          <cell r="G919" t="str">
            <v>04</v>
          </cell>
          <cell r="N919" t="str">
            <v>724</v>
          </cell>
          <cell r="Q919" t="str">
            <v>EP3</v>
          </cell>
          <cell r="T919">
            <v>77472</v>
          </cell>
          <cell r="U919">
            <v>0</v>
          </cell>
        </row>
        <row r="920">
          <cell r="G920" t="str">
            <v>16</v>
          </cell>
          <cell r="N920" t="str">
            <v>741</v>
          </cell>
          <cell r="Q920" t="str">
            <v>ECB</v>
          </cell>
          <cell r="T920">
            <v>83808</v>
          </cell>
          <cell r="U920">
            <v>147.75</v>
          </cell>
        </row>
        <row r="921">
          <cell r="G921" t="str">
            <v>05</v>
          </cell>
          <cell r="N921" t="str">
            <v>721</v>
          </cell>
          <cell r="Q921" t="str">
            <v>DS1</v>
          </cell>
          <cell r="T921">
            <v>63000</v>
          </cell>
          <cell r="U921">
            <v>0</v>
          </cell>
        </row>
        <row r="922">
          <cell r="G922" t="str">
            <v>05</v>
          </cell>
          <cell r="N922" t="str">
            <v>721</v>
          </cell>
          <cell r="Q922" t="str">
            <v>DS5</v>
          </cell>
          <cell r="T922">
            <v>63000</v>
          </cell>
          <cell r="U922">
            <v>0</v>
          </cell>
        </row>
        <row r="923">
          <cell r="G923" t="str">
            <v>01</v>
          </cell>
          <cell r="N923" t="str">
            <v>755</v>
          </cell>
          <cell r="Q923" t="str">
            <v>EIV</v>
          </cell>
          <cell r="T923">
            <v>297</v>
          </cell>
          <cell r="U923">
            <v>0</v>
          </cell>
        </row>
        <row r="924">
          <cell r="G924" t="str">
            <v>05</v>
          </cell>
          <cell r="N924" t="str">
            <v>723</v>
          </cell>
          <cell r="Q924" t="str">
            <v>LMR</v>
          </cell>
          <cell r="T924">
            <v>150975</v>
          </cell>
          <cell r="U924">
            <v>392.39</v>
          </cell>
        </row>
        <row r="925">
          <cell r="G925" t="str">
            <v>04</v>
          </cell>
          <cell r="N925" t="str">
            <v>750</v>
          </cell>
          <cell r="Q925" t="str">
            <v>E37</v>
          </cell>
          <cell r="T925">
            <v>1277</v>
          </cell>
          <cell r="U925">
            <v>43.71</v>
          </cell>
        </row>
        <row r="926">
          <cell r="G926" t="str">
            <v>07</v>
          </cell>
          <cell r="N926" t="str">
            <v>724</v>
          </cell>
          <cell r="Q926" t="str">
            <v>DS0</v>
          </cell>
          <cell r="T926">
            <v>104544</v>
          </cell>
          <cell r="U926">
            <v>0</v>
          </cell>
        </row>
        <row r="927">
          <cell r="G927" t="str">
            <v>07</v>
          </cell>
          <cell r="N927" t="str">
            <v>721</v>
          </cell>
          <cell r="Q927" t="str">
            <v>D11</v>
          </cell>
          <cell r="T927">
            <v>2973</v>
          </cell>
          <cell r="U927">
            <v>307.18</v>
          </cell>
        </row>
        <row r="928">
          <cell r="G928" t="str">
            <v>05</v>
          </cell>
          <cell r="N928" t="str">
            <v>724</v>
          </cell>
          <cell r="Q928" t="str">
            <v>TIU</v>
          </cell>
          <cell r="T928">
            <v>128000</v>
          </cell>
          <cell r="U928">
            <v>0.26</v>
          </cell>
        </row>
        <row r="929">
          <cell r="G929" t="str">
            <v>04</v>
          </cell>
          <cell r="N929" t="str">
            <v>724</v>
          </cell>
          <cell r="Q929" t="str">
            <v>EFV</v>
          </cell>
          <cell r="T929">
            <v>443840</v>
          </cell>
          <cell r="U929">
            <v>-95.43</v>
          </cell>
        </row>
        <row r="930">
          <cell r="G930" t="str">
            <v>07</v>
          </cell>
          <cell r="N930" t="str">
            <v>724</v>
          </cell>
          <cell r="Q930" t="str">
            <v>TDS</v>
          </cell>
          <cell r="T930">
            <v>649200</v>
          </cell>
          <cell r="U930">
            <v>836.82</v>
          </cell>
        </row>
        <row r="931">
          <cell r="G931" t="str">
            <v>08</v>
          </cell>
          <cell r="N931" t="str">
            <v>726</v>
          </cell>
          <cell r="Q931" t="str">
            <v>DS6</v>
          </cell>
          <cell r="T931">
            <v>1582416</v>
          </cell>
          <cell r="U931">
            <v>0</v>
          </cell>
        </row>
        <row r="932">
          <cell r="G932" t="str">
            <v>08</v>
          </cell>
          <cell r="N932" t="str">
            <v>724</v>
          </cell>
          <cell r="Q932" t="str">
            <v>DS2</v>
          </cell>
          <cell r="T932">
            <v>868800</v>
          </cell>
          <cell r="U932">
            <v>0</v>
          </cell>
        </row>
        <row r="933">
          <cell r="G933" t="str">
            <v>04</v>
          </cell>
          <cell r="N933" t="str">
            <v>724</v>
          </cell>
          <cell r="Q933" t="str">
            <v>TDE</v>
          </cell>
          <cell r="T933">
            <v>77472</v>
          </cell>
          <cell r="U933">
            <v>5.66</v>
          </cell>
        </row>
        <row r="934">
          <cell r="G934" t="str">
            <v>08</v>
          </cell>
          <cell r="N934" t="str">
            <v>724</v>
          </cell>
          <cell r="Q934" t="str">
            <v>RTO</v>
          </cell>
          <cell r="T934">
            <v>558720</v>
          </cell>
          <cell r="U934">
            <v>568.78</v>
          </cell>
        </row>
        <row r="935">
          <cell r="G935" t="str">
            <v>04</v>
          </cell>
          <cell r="N935" t="str">
            <v>723</v>
          </cell>
          <cell r="Q935" t="str">
            <v>D25</v>
          </cell>
          <cell r="T935">
            <v>424000</v>
          </cell>
          <cell r="U935">
            <v>435.02</v>
          </cell>
        </row>
        <row r="936">
          <cell r="G936" t="str">
            <v>07</v>
          </cell>
          <cell r="N936" t="str">
            <v>724</v>
          </cell>
          <cell r="Q936" t="str">
            <v>ICV</v>
          </cell>
          <cell r="T936">
            <v>649200</v>
          </cell>
          <cell r="U936">
            <v>0</v>
          </cell>
        </row>
        <row r="937">
          <cell r="G937" t="str">
            <v>04</v>
          </cell>
          <cell r="N937" t="str">
            <v>724</v>
          </cell>
          <cell r="Q937" t="str">
            <v>CAV</v>
          </cell>
          <cell r="T937">
            <v>105600</v>
          </cell>
          <cell r="U937">
            <v>26.72</v>
          </cell>
        </row>
        <row r="938">
          <cell r="G938" t="str">
            <v>04</v>
          </cell>
          <cell r="N938" t="str">
            <v>724</v>
          </cell>
          <cell r="Q938" t="str">
            <v>ICV</v>
          </cell>
          <cell r="T938">
            <v>77472</v>
          </cell>
          <cell r="U938">
            <v>0</v>
          </cell>
        </row>
        <row r="939">
          <cell r="G939" t="str">
            <v>04</v>
          </cell>
          <cell r="N939" t="str">
            <v>724</v>
          </cell>
          <cell r="Q939" t="str">
            <v>MSV</v>
          </cell>
          <cell r="T939">
            <v>423696</v>
          </cell>
          <cell r="U939">
            <v>0</v>
          </cell>
        </row>
        <row r="940">
          <cell r="G940" t="str">
            <v>17</v>
          </cell>
          <cell r="N940" t="str">
            <v>744</v>
          </cell>
          <cell r="Q940" t="str">
            <v>BFC</v>
          </cell>
          <cell r="T940">
            <v>1900500</v>
          </cell>
          <cell r="U940">
            <v>58972.52</v>
          </cell>
        </row>
        <row r="941">
          <cell r="G941" t="str">
            <v>81</v>
          </cell>
          <cell r="N941" t="str">
            <v>733</v>
          </cell>
          <cell r="Q941" t="str">
            <v>DO7</v>
          </cell>
          <cell r="T941">
            <v>0</v>
          </cell>
          <cell r="U941">
            <v>0</v>
          </cell>
        </row>
        <row r="942">
          <cell r="G942" t="str">
            <v>81</v>
          </cell>
          <cell r="N942" t="str">
            <v>733</v>
          </cell>
          <cell r="Q942" t="str">
            <v>FFE</v>
          </cell>
          <cell r="T942">
            <v>0</v>
          </cell>
          <cell r="U942">
            <v>0</v>
          </cell>
        </row>
        <row r="943">
          <cell r="G943" t="str">
            <v>81</v>
          </cell>
          <cell r="N943" t="str">
            <v>733</v>
          </cell>
          <cell r="Q943" t="str">
            <v>RIN</v>
          </cell>
          <cell r="T943">
            <v>0</v>
          </cell>
          <cell r="U943">
            <v>0</v>
          </cell>
        </row>
        <row r="944">
          <cell r="G944" t="str">
            <v>81</v>
          </cell>
          <cell r="N944" t="str">
            <v>734</v>
          </cell>
          <cell r="Q944" t="str">
            <v>DO3</v>
          </cell>
          <cell r="T944">
            <v>510503</v>
          </cell>
          <cell r="U944">
            <v>0</v>
          </cell>
        </row>
        <row r="945">
          <cell r="G945" t="str">
            <v>04</v>
          </cell>
          <cell r="N945" t="str">
            <v>821</v>
          </cell>
          <cell r="Q945" t="str">
            <v>MC</v>
          </cell>
          <cell r="T945">
            <v>0</v>
          </cell>
          <cell r="U945">
            <v>0</v>
          </cell>
        </row>
        <row r="946">
          <cell r="G946" t="str">
            <v>08</v>
          </cell>
          <cell r="N946" t="str">
            <v>733</v>
          </cell>
          <cell r="Q946" t="str">
            <v>DS3</v>
          </cell>
          <cell r="T946">
            <v>126816350</v>
          </cell>
          <cell r="U946">
            <v>0</v>
          </cell>
        </row>
        <row r="947">
          <cell r="G947" t="str">
            <v>08</v>
          </cell>
          <cell r="N947" t="str">
            <v>734</v>
          </cell>
          <cell r="Q947" t="str">
            <v>EBF</v>
          </cell>
          <cell r="T947">
            <v>221328547</v>
          </cell>
          <cell r="U947">
            <v>-6872030.0599999996</v>
          </cell>
        </row>
        <row r="948">
          <cell r="G948" t="str">
            <v>05</v>
          </cell>
          <cell r="N948" t="str">
            <v>724</v>
          </cell>
          <cell r="Q948" t="str">
            <v>CAV</v>
          </cell>
          <cell r="T948">
            <v>128000</v>
          </cell>
          <cell r="U948">
            <v>32.380000000000003</v>
          </cell>
        </row>
        <row r="949">
          <cell r="G949" t="str">
            <v>05</v>
          </cell>
          <cell r="N949" t="str">
            <v>724</v>
          </cell>
          <cell r="Q949" t="str">
            <v>DC</v>
          </cell>
          <cell r="T949">
            <v>50</v>
          </cell>
          <cell r="U949">
            <v>954.5</v>
          </cell>
        </row>
        <row r="950">
          <cell r="G950" t="str">
            <v>07</v>
          </cell>
          <cell r="N950" t="str">
            <v>724</v>
          </cell>
          <cell r="Q950" t="str">
            <v>TDE</v>
          </cell>
          <cell r="T950">
            <v>649200</v>
          </cell>
          <cell r="U950">
            <v>47.4</v>
          </cell>
        </row>
        <row r="951">
          <cell r="G951" t="str">
            <v>81</v>
          </cell>
          <cell r="N951" t="str">
            <v>734</v>
          </cell>
          <cell r="Q951" t="str">
            <v>RIN</v>
          </cell>
          <cell r="T951">
            <v>842376</v>
          </cell>
          <cell r="U951">
            <v>0</v>
          </cell>
        </row>
        <row r="952">
          <cell r="G952" t="str">
            <v>07</v>
          </cell>
          <cell r="N952" t="str">
            <v>726</v>
          </cell>
          <cell r="Q952" t="str">
            <v>DS5</v>
          </cell>
          <cell r="T952">
            <v>1054848</v>
          </cell>
          <cell r="U952">
            <v>0</v>
          </cell>
        </row>
        <row r="953">
          <cell r="G953" t="str">
            <v>04</v>
          </cell>
          <cell r="N953" t="str">
            <v>724</v>
          </cell>
          <cell r="Q953" t="str">
            <v>D17</v>
          </cell>
          <cell r="T953">
            <v>2253504</v>
          </cell>
          <cell r="U953">
            <v>-2172.38</v>
          </cell>
        </row>
        <row r="954">
          <cell r="G954" t="str">
            <v>05</v>
          </cell>
          <cell r="N954" t="str">
            <v>724</v>
          </cell>
          <cell r="Q954" t="str">
            <v>ICN</v>
          </cell>
          <cell r="T954">
            <v>561048</v>
          </cell>
          <cell r="U954">
            <v>0</v>
          </cell>
        </row>
        <row r="955">
          <cell r="G955" t="str">
            <v>04</v>
          </cell>
          <cell r="N955" t="str">
            <v>723</v>
          </cell>
          <cell r="Q955" t="str">
            <v>D19</v>
          </cell>
          <cell r="T955">
            <v>234528</v>
          </cell>
          <cell r="U955">
            <v>367.27</v>
          </cell>
        </row>
        <row r="956">
          <cell r="G956" t="str">
            <v>04</v>
          </cell>
          <cell r="N956" t="str">
            <v>724</v>
          </cell>
          <cell r="Q956" t="str">
            <v>FCA</v>
          </cell>
          <cell r="T956">
            <v>105600</v>
          </cell>
          <cell r="U956">
            <v>-147.72999999999999</v>
          </cell>
        </row>
        <row r="957">
          <cell r="G957" t="str">
            <v>04</v>
          </cell>
          <cell r="N957" t="str">
            <v>724</v>
          </cell>
          <cell r="Q957" t="str">
            <v>DC</v>
          </cell>
          <cell r="T957">
            <v>196.26</v>
          </cell>
          <cell r="U957">
            <v>2451.29</v>
          </cell>
        </row>
        <row r="958">
          <cell r="G958" t="str">
            <v>04</v>
          </cell>
          <cell r="N958" t="str">
            <v>724</v>
          </cell>
          <cell r="Q958" t="str">
            <v>RAU</v>
          </cell>
          <cell r="T958">
            <v>423696</v>
          </cell>
          <cell r="U958">
            <v>17.79</v>
          </cell>
        </row>
        <row r="959">
          <cell r="G959" t="str">
            <v>16</v>
          </cell>
          <cell r="N959" t="str">
            <v>741</v>
          </cell>
          <cell r="Q959" t="str">
            <v>RTO</v>
          </cell>
          <cell r="T959">
            <v>83808</v>
          </cell>
          <cell r="U959">
            <v>52.04</v>
          </cell>
        </row>
        <row r="960">
          <cell r="G960" t="str">
            <v>16</v>
          </cell>
          <cell r="N960" t="str">
            <v>741</v>
          </cell>
          <cell r="Q960" t="str">
            <v>ECB</v>
          </cell>
          <cell r="T960">
            <v>1195</v>
          </cell>
          <cell r="U960">
            <v>2.11</v>
          </cell>
        </row>
        <row r="961">
          <cell r="G961" t="str">
            <v>05</v>
          </cell>
          <cell r="N961" t="str">
            <v>724</v>
          </cell>
          <cell r="Q961" t="str">
            <v>EUR</v>
          </cell>
          <cell r="T961">
            <v>181440</v>
          </cell>
          <cell r="U961">
            <v>-3.81</v>
          </cell>
        </row>
        <row r="962">
          <cell r="G962" t="str">
            <v>04</v>
          </cell>
          <cell r="N962" t="str">
            <v>724</v>
          </cell>
          <cell r="Q962" t="str">
            <v>LMR</v>
          </cell>
          <cell r="T962">
            <v>105600</v>
          </cell>
          <cell r="U962">
            <v>143.51</v>
          </cell>
        </row>
        <row r="963">
          <cell r="G963" t="str">
            <v>07</v>
          </cell>
          <cell r="N963" t="str">
            <v>724</v>
          </cell>
          <cell r="Q963" t="str">
            <v>EUR</v>
          </cell>
          <cell r="T963">
            <v>318354</v>
          </cell>
          <cell r="U963">
            <v>-6.69</v>
          </cell>
        </row>
        <row r="964">
          <cell r="G964" t="str">
            <v>07</v>
          </cell>
          <cell r="N964" t="str">
            <v>724</v>
          </cell>
          <cell r="Q964" t="str">
            <v>TSC</v>
          </cell>
          <cell r="T964">
            <v>318354</v>
          </cell>
          <cell r="U964">
            <v>0</v>
          </cell>
        </row>
        <row r="965">
          <cell r="G965" t="str">
            <v>07</v>
          </cell>
          <cell r="N965" t="str">
            <v>724</v>
          </cell>
          <cell r="Q965" t="str">
            <v>BFC</v>
          </cell>
          <cell r="T965">
            <v>446976</v>
          </cell>
          <cell r="U965">
            <v>13953.7</v>
          </cell>
        </row>
        <row r="966">
          <cell r="G966" t="str">
            <v>17</v>
          </cell>
          <cell r="N966" t="str">
            <v>744</v>
          </cell>
          <cell r="Q966" t="str">
            <v>CAP</v>
          </cell>
          <cell r="T966">
            <v>1900500</v>
          </cell>
          <cell r="U966">
            <v>-513.14</v>
          </cell>
        </row>
        <row r="967">
          <cell r="G967" t="str">
            <v>16</v>
          </cell>
          <cell r="N967" t="str">
            <v>741</v>
          </cell>
          <cell r="Q967" t="str">
            <v>TTC</v>
          </cell>
          <cell r="T967">
            <v>1195</v>
          </cell>
          <cell r="U967">
            <v>0.76</v>
          </cell>
        </row>
        <row r="968">
          <cell r="G968" t="str">
            <v>09</v>
          </cell>
          <cell r="N968" t="str">
            <v>750</v>
          </cell>
          <cell r="Q968" t="str">
            <v>TSE</v>
          </cell>
          <cell r="T968">
            <v>2215035</v>
          </cell>
          <cell r="U968">
            <v>0</v>
          </cell>
        </row>
        <row r="969">
          <cell r="G969" t="str">
            <v>03</v>
          </cell>
          <cell r="N969" t="str">
            <v>760</v>
          </cell>
          <cell r="Q969" t="str">
            <v>TSE</v>
          </cell>
          <cell r="T969">
            <v>1177</v>
          </cell>
          <cell r="U969">
            <v>0</v>
          </cell>
        </row>
        <row r="970">
          <cell r="G970" t="str">
            <v>04</v>
          </cell>
          <cell r="N970" t="str">
            <v>721</v>
          </cell>
          <cell r="Q970" t="str">
            <v>TSE</v>
          </cell>
          <cell r="T970">
            <v>70912681</v>
          </cell>
          <cell r="U970">
            <v>0</v>
          </cell>
        </row>
        <row r="971">
          <cell r="G971" t="str">
            <v>04</v>
          </cell>
          <cell r="N971" t="str">
            <v>721</v>
          </cell>
          <cell r="Q971" t="str">
            <v>DSU</v>
          </cell>
          <cell r="T971">
            <v>70035527</v>
          </cell>
          <cell r="U971">
            <v>7866.77</v>
          </cell>
        </row>
        <row r="972">
          <cell r="G972" t="str">
            <v>04</v>
          </cell>
          <cell r="N972" t="str">
            <v>726</v>
          </cell>
          <cell r="Q972" t="str">
            <v>ECC</v>
          </cell>
          <cell r="T972">
            <v>19226824</v>
          </cell>
          <cell r="U972">
            <v>21553.29</v>
          </cell>
        </row>
        <row r="973">
          <cell r="G973" t="str">
            <v>04</v>
          </cell>
          <cell r="N973" t="str">
            <v>726</v>
          </cell>
          <cell r="Q973" t="str">
            <v>EFV</v>
          </cell>
          <cell r="T973">
            <v>19226824</v>
          </cell>
          <cell r="U973">
            <v>-4133.8</v>
          </cell>
        </row>
        <row r="974">
          <cell r="G974" t="str">
            <v>07</v>
          </cell>
          <cell r="N974" t="str">
            <v>723</v>
          </cell>
          <cell r="Q974" t="str">
            <v>FEV</v>
          </cell>
          <cell r="T974">
            <v>15514729</v>
          </cell>
          <cell r="U974">
            <v>-11.28</v>
          </cell>
        </row>
        <row r="975">
          <cell r="G975" t="str">
            <v>07</v>
          </cell>
          <cell r="N975" t="str">
            <v>723</v>
          </cell>
          <cell r="Q975" t="str">
            <v>EBF</v>
          </cell>
          <cell r="T975">
            <v>15514729</v>
          </cell>
          <cell r="U975">
            <v>-481716.81</v>
          </cell>
        </row>
        <row r="976">
          <cell r="G976" t="str">
            <v>07</v>
          </cell>
          <cell r="N976" t="str">
            <v>726</v>
          </cell>
          <cell r="Q976" t="str">
            <v>ICV</v>
          </cell>
          <cell r="T976">
            <v>4172768</v>
          </cell>
          <cell r="U976">
            <v>0</v>
          </cell>
        </row>
        <row r="977">
          <cell r="G977" t="str">
            <v>07</v>
          </cell>
          <cell r="N977" t="str">
            <v>726</v>
          </cell>
          <cell r="Q977" t="str">
            <v>RAU</v>
          </cell>
          <cell r="T977">
            <v>6415136</v>
          </cell>
          <cell r="U977">
            <v>211.69</v>
          </cell>
        </row>
        <row r="978">
          <cell r="G978" t="str">
            <v>08</v>
          </cell>
          <cell r="N978" t="str">
            <v>724</v>
          </cell>
          <cell r="Q978" t="str">
            <v>FVC</v>
          </cell>
          <cell r="T978">
            <v>29838752</v>
          </cell>
          <cell r="U978">
            <v>0</v>
          </cell>
        </row>
        <row r="979">
          <cell r="G979" t="str">
            <v>09</v>
          </cell>
          <cell r="N979" t="str">
            <v>750</v>
          </cell>
          <cell r="Q979" t="str">
            <v>FVE</v>
          </cell>
          <cell r="T979">
            <v>2215035</v>
          </cell>
          <cell r="U979">
            <v>0</v>
          </cell>
        </row>
        <row r="980">
          <cell r="G980" t="str">
            <v>04</v>
          </cell>
          <cell r="N980" t="str">
            <v>721</v>
          </cell>
          <cell r="Q980" t="str">
            <v>EP2</v>
          </cell>
          <cell r="T980">
            <v>70912681</v>
          </cell>
          <cell r="U980">
            <v>-42065.23</v>
          </cell>
        </row>
        <row r="981">
          <cell r="G981" t="str">
            <v>04</v>
          </cell>
          <cell r="N981" t="str">
            <v>723</v>
          </cell>
          <cell r="Q981" t="str">
            <v>FMC</v>
          </cell>
          <cell r="T981">
            <v>287217</v>
          </cell>
          <cell r="U981">
            <v>66.930000000000007</v>
          </cell>
        </row>
        <row r="982">
          <cell r="G982" t="str">
            <v>04</v>
          </cell>
          <cell r="N982" t="str">
            <v>726</v>
          </cell>
          <cell r="Q982" t="str">
            <v>RIV</v>
          </cell>
          <cell r="T982">
            <v>19226824</v>
          </cell>
          <cell r="U982">
            <v>0</v>
          </cell>
        </row>
        <row r="983">
          <cell r="G983" t="str">
            <v>05</v>
          </cell>
          <cell r="N983" t="str">
            <v>721</v>
          </cell>
          <cell r="Q983" t="str">
            <v>TSC</v>
          </cell>
          <cell r="T983">
            <v>1296735</v>
          </cell>
          <cell r="U983">
            <v>0</v>
          </cell>
        </row>
        <row r="984">
          <cell r="G984" t="str">
            <v>07</v>
          </cell>
          <cell r="N984" t="str">
            <v>726</v>
          </cell>
          <cell r="Q984" t="str">
            <v>CAP</v>
          </cell>
          <cell r="T984">
            <v>1119096</v>
          </cell>
          <cell r="U984">
            <v>-327.89</v>
          </cell>
        </row>
        <row r="985">
          <cell r="G985" t="str">
            <v>07</v>
          </cell>
          <cell r="N985" t="str">
            <v>726</v>
          </cell>
          <cell r="Q985" t="str">
            <v>PRV</v>
          </cell>
          <cell r="T985">
            <v>1119096</v>
          </cell>
          <cell r="U985">
            <v>-916.53</v>
          </cell>
        </row>
        <row r="986">
          <cell r="G986" t="str">
            <v>07</v>
          </cell>
          <cell r="N986" t="str">
            <v>726</v>
          </cell>
          <cell r="Q986" t="str">
            <v>TDE</v>
          </cell>
          <cell r="T986">
            <v>1119096</v>
          </cell>
          <cell r="U986">
            <v>53.72</v>
          </cell>
        </row>
        <row r="987">
          <cell r="G987" t="str">
            <v>08</v>
          </cell>
          <cell r="N987" t="str">
            <v>724</v>
          </cell>
          <cell r="Q987" t="str">
            <v>DS4</v>
          </cell>
          <cell r="T987">
            <v>6744410</v>
          </cell>
          <cell r="U987">
            <v>0</v>
          </cell>
        </row>
        <row r="988">
          <cell r="G988" t="str">
            <v>09</v>
          </cell>
          <cell r="N988" t="str">
            <v>750</v>
          </cell>
          <cell r="Q988" t="str">
            <v>EUR</v>
          </cell>
          <cell r="T988">
            <v>2215035</v>
          </cell>
          <cell r="U988">
            <v>-46.65</v>
          </cell>
        </row>
        <row r="989">
          <cell r="G989" t="str">
            <v>03</v>
          </cell>
          <cell r="N989" t="str">
            <v>711</v>
          </cell>
          <cell r="Q989" t="str">
            <v>FEV</v>
          </cell>
          <cell r="T989">
            <v>224978</v>
          </cell>
          <cell r="U989">
            <v>0</v>
          </cell>
        </row>
        <row r="990">
          <cell r="G990" t="str">
            <v>03</v>
          </cell>
          <cell r="N990" t="str">
            <v>711</v>
          </cell>
          <cell r="Q990" t="str">
            <v>LMR</v>
          </cell>
          <cell r="T990">
            <v>224978</v>
          </cell>
          <cell r="U990">
            <v>219.54</v>
          </cell>
        </row>
        <row r="991">
          <cell r="G991" t="str">
            <v>04</v>
          </cell>
          <cell r="N991" t="str">
            <v>723</v>
          </cell>
          <cell r="Q991" t="str">
            <v>EIN</v>
          </cell>
          <cell r="T991">
            <v>297720</v>
          </cell>
          <cell r="U991">
            <v>247.71</v>
          </cell>
        </row>
        <row r="992">
          <cell r="G992" t="str">
            <v>04</v>
          </cell>
          <cell r="N992" t="str">
            <v>726</v>
          </cell>
          <cell r="Q992" t="str">
            <v>PRC</v>
          </cell>
          <cell r="T992">
            <v>19132936</v>
          </cell>
          <cell r="U992">
            <v>16970.88</v>
          </cell>
        </row>
        <row r="993">
          <cell r="G993" t="str">
            <v>06</v>
          </cell>
          <cell r="N993" t="str">
            <v>722</v>
          </cell>
          <cell r="Q993" t="str">
            <v>EIV</v>
          </cell>
          <cell r="T993">
            <v>1705792</v>
          </cell>
          <cell r="U993">
            <v>0</v>
          </cell>
        </row>
        <row r="994">
          <cell r="G994" t="str">
            <v>09</v>
          </cell>
          <cell r="N994" t="str">
            <v>755</v>
          </cell>
          <cell r="Q994" t="str">
            <v>EIN</v>
          </cell>
          <cell r="T994">
            <v>569516</v>
          </cell>
          <cell r="U994">
            <v>473.82</v>
          </cell>
        </row>
        <row r="995">
          <cell r="G995" t="str">
            <v>01</v>
          </cell>
          <cell r="N995" t="str">
            <v>760</v>
          </cell>
          <cell r="Q995" t="str">
            <v>L14</v>
          </cell>
          <cell r="T995">
            <v>54</v>
          </cell>
          <cell r="U995">
            <v>638.82000000000005</v>
          </cell>
        </row>
        <row r="996">
          <cell r="G996" t="str">
            <v>04</v>
          </cell>
          <cell r="N996" t="str">
            <v>750</v>
          </cell>
          <cell r="Q996" t="str">
            <v>BFC</v>
          </cell>
          <cell r="T996">
            <v>165768</v>
          </cell>
          <cell r="U996">
            <v>5198.66</v>
          </cell>
        </row>
        <row r="997">
          <cell r="G997" t="str">
            <v>04</v>
          </cell>
          <cell r="N997" t="str">
            <v>721</v>
          </cell>
          <cell r="Q997" t="str">
            <v>ECB</v>
          </cell>
          <cell r="T997">
            <v>30186660</v>
          </cell>
          <cell r="U997">
            <v>99984.1</v>
          </cell>
        </row>
        <row r="998">
          <cell r="G998" t="str">
            <v>04</v>
          </cell>
          <cell r="N998" t="str">
            <v>723</v>
          </cell>
          <cell r="Q998" t="str">
            <v>EP3</v>
          </cell>
          <cell r="T998">
            <v>297720</v>
          </cell>
          <cell r="U998">
            <v>0</v>
          </cell>
        </row>
        <row r="999">
          <cell r="G999" t="str">
            <v>06</v>
          </cell>
          <cell r="N999" t="str">
            <v>722</v>
          </cell>
          <cell r="Q999" t="str">
            <v>DSM</v>
          </cell>
          <cell r="T999">
            <v>1701303</v>
          </cell>
          <cell r="U999">
            <v>4533.8999999999996</v>
          </cell>
        </row>
        <row r="1000">
          <cell r="G1000" t="str">
            <v>08</v>
          </cell>
          <cell r="N1000" t="str">
            <v>732</v>
          </cell>
          <cell r="Q1000" t="str">
            <v>ECB</v>
          </cell>
          <cell r="T1000">
            <v>190036704</v>
          </cell>
          <cell r="U1000">
            <v>413709.92</v>
          </cell>
        </row>
        <row r="1001">
          <cell r="G1001" t="str">
            <v>09</v>
          </cell>
          <cell r="N1001" t="str">
            <v>750</v>
          </cell>
          <cell r="Q1001" t="str">
            <v>EFV</v>
          </cell>
          <cell r="T1001">
            <v>2197482</v>
          </cell>
          <cell r="U1001">
            <v>-472.49</v>
          </cell>
        </row>
        <row r="1002">
          <cell r="G1002" t="str">
            <v>09</v>
          </cell>
          <cell r="N1002" t="str">
            <v>750</v>
          </cell>
          <cell r="Q1002" t="str">
            <v>EIV</v>
          </cell>
          <cell r="T1002">
            <v>2197482</v>
          </cell>
          <cell r="U1002">
            <v>0</v>
          </cell>
        </row>
        <row r="1003">
          <cell r="G1003" t="str">
            <v>04</v>
          </cell>
          <cell r="N1003" t="str">
            <v>750</v>
          </cell>
          <cell r="Q1003" t="str">
            <v>RIV</v>
          </cell>
          <cell r="T1003">
            <v>165768</v>
          </cell>
          <cell r="U1003">
            <v>0</v>
          </cell>
        </row>
        <row r="1004">
          <cell r="G1004" t="str">
            <v>04</v>
          </cell>
          <cell r="N1004" t="str">
            <v>750</v>
          </cell>
          <cell r="Q1004" t="str">
            <v>E14</v>
          </cell>
          <cell r="T1004">
            <v>107482</v>
          </cell>
          <cell r="U1004">
            <v>3678.14</v>
          </cell>
        </row>
        <row r="1005">
          <cell r="G1005" t="str">
            <v>04</v>
          </cell>
          <cell r="N1005" t="str">
            <v>721</v>
          </cell>
          <cell r="Q1005" t="str">
            <v>FMU</v>
          </cell>
          <cell r="T1005">
            <v>30186660</v>
          </cell>
          <cell r="U1005">
            <v>91.32</v>
          </cell>
        </row>
        <row r="1006">
          <cell r="G1006" t="str">
            <v>04</v>
          </cell>
          <cell r="N1006" t="str">
            <v>721</v>
          </cell>
          <cell r="Q1006" t="str">
            <v>DSM</v>
          </cell>
          <cell r="T1006">
            <v>412799</v>
          </cell>
          <cell r="U1006">
            <v>3148.39</v>
          </cell>
        </row>
        <row r="1007">
          <cell r="G1007" t="str">
            <v>07</v>
          </cell>
          <cell r="N1007" t="str">
            <v>760</v>
          </cell>
          <cell r="Q1007" t="str">
            <v>EFV</v>
          </cell>
          <cell r="T1007">
            <v>17706</v>
          </cell>
          <cell r="U1007">
            <v>-3.81</v>
          </cell>
        </row>
        <row r="1008">
          <cell r="G1008" t="str">
            <v>07</v>
          </cell>
          <cell r="N1008" t="str">
            <v>724</v>
          </cell>
          <cell r="Q1008" t="str">
            <v>EC</v>
          </cell>
          <cell r="T1008">
            <v>7627272</v>
          </cell>
          <cell r="U1008">
            <v>520874.05</v>
          </cell>
        </row>
        <row r="1009">
          <cell r="G1009" t="str">
            <v>09</v>
          </cell>
          <cell r="N1009" t="str">
            <v>750</v>
          </cell>
          <cell r="Q1009" t="str">
            <v>FCA</v>
          </cell>
          <cell r="T1009">
            <v>2197482</v>
          </cell>
          <cell r="U1009">
            <v>-3074.21</v>
          </cell>
        </row>
        <row r="1010">
          <cell r="G1010" t="str">
            <v>09</v>
          </cell>
          <cell r="N1010" t="str">
            <v>750</v>
          </cell>
          <cell r="Q1010" t="str">
            <v>BFC</v>
          </cell>
          <cell r="T1010">
            <v>143600</v>
          </cell>
          <cell r="U1010">
            <v>4502.58</v>
          </cell>
        </row>
        <row r="1011">
          <cell r="G1011" t="str">
            <v>04</v>
          </cell>
          <cell r="N1011" t="str">
            <v>721</v>
          </cell>
          <cell r="Q1011" t="str">
            <v>EP2</v>
          </cell>
          <cell r="T1011">
            <v>412799</v>
          </cell>
          <cell r="U1011">
            <v>-243.56</v>
          </cell>
        </row>
        <row r="1012">
          <cell r="G1012" t="str">
            <v>05</v>
          </cell>
          <cell r="N1012" t="str">
            <v>724</v>
          </cell>
          <cell r="Q1012" t="str">
            <v>EC</v>
          </cell>
          <cell r="T1012">
            <v>165999</v>
          </cell>
          <cell r="U1012">
            <v>13203.73</v>
          </cell>
        </row>
        <row r="1013">
          <cell r="G1013" t="str">
            <v>07</v>
          </cell>
          <cell r="N1013" t="str">
            <v>724</v>
          </cell>
          <cell r="Q1013" t="str">
            <v>RIV</v>
          </cell>
          <cell r="T1013">
            <v>16189928</v>
          </cell>
          <cell r="U1013">
            <v>0</v>
          </cell>
        </row>
        <row r="1014">
          <cell r="G1014" t="str">
            <v>08</v>
          </cell>
          <cell r="N1014" t="str">
            <v>733</v>
          </cell>
          <cell r="Q1014" t="str">
            <v>CAP</v>
          </cell>
          <cell r="T1014">
            <v>180400879</v>
          </cell>
          <cell r="U1014">
            <v>-541.20000000000005</v>
          </cell>
        </row>
        <row r="1015">
          <cell r="G1015" t="str">
            <v>09</v>
          </cell>
          <cell r="N1015" t="str">
            <v>750</v>
          </cell>
          <cell r="Q1015" t="str">
            <v>RTO</v>
          </cell>
          <cell r="T1015">
            <v>143600</v>
          </cell>
          <cell r="U1015">
            <v>160.99</v>
          </cell>
        </row>
        <row r="1016">
          <cell r="G1016" t="str">
            <v>07</v>
          </cell>
          <cell r="N1016" t="str">
            <v>760</v>
          </cell>
          <cell r="Q1016" t="str">
            <v>OMS</v>
          </cell>
          <cell r="T1016">
            <v>17706</v>
          </cell>
          <cell r="U1016">
            <v>7.0000000000000007E-2</v>
          </cell>
        </row>
        <row r="1017">
          <cell r="G1017" t="str">
            <v>07</v>
          </cell>
          <cell r="N1017" t="str">
            <v>724</v>
          </cell>
          <cell r="Q1017" t="str">
            <v>TDC</v>
          </cell>
          <cell r="T1017">
            <v>16189928</v>
          </cell>
          <cell r="U1017">
            <v>9713.9</v>
          </cell>
        </row>
        <row r="1018">
          <cell r="G1018" t="str">
            <v>08</v>
          </cell>
          <cell r="N1018" t="str">
            <v>734</v>
          </cell>
          <cell r="Q1018" t="str">
            <v>EFL</v>
          </cell>
          <cell r="T1018">
            <v>221328547</v>
          </cell>
          <cell r="U1018">
            <v>6430479.5999999996</v>
          </cell>
        </row>
        <row r="1019">
          <cell r="G1019" t="str">
            <v>09</v>
          </cell>
          <cell r="N1019" t="str">
            <v>755</v>
          </cell>
          <cell r="Q1019" t="str">
            <v>TSE</v>
          </cell>
          <cell r="T1019">
            <v>569516</v>
          </cell>
          <cell r="U1019">
            <v>0</v>
          </cell>
        </row>
        <row r="1020">
          <cell r="G1020" t="str">
            <v>09</v>
          </cell>
          <cell r="N1020" t="str">
            <v>755</v>
          </cell>
          <cell r="Q1020" t="str">
            <v>ECC</v>
          </cell>
          <cell r="T1020">
            <v>569516</v>
          </cell>
          <cell r="U1020">
            <v>1257.5</v>
          </cell>
        </row>
        <row r="1021">
          <cell r="G1021" t="str">
            <v>04</v>
          </cell>
          <cell r="N1021" t="str">
            <v>750</v>
          </cell>
          <cell r="Q1021" t="str">
            <v>TTE</v>
          </cell>
          <cell r="T1021">
            <v>54610</v>
          </cell>
          <cell r="U1021">
            <v>0.76</v>
          </cell>
        </row>
        <row r="1022">
          <cell r="G1022" t="str">
            <v>04</v>
          </cell>
          <cell r="N1022" t="str">
            <v>750</v>
          </cell>
          <cell r="Q1022" t="str">
            <v>MSO</v>
          </cell>
          <cell r="T1022">
            <v>54610</v>
          </cell>
          <cell r="U1022">
            <v>90.45</v>
          </cell>
        </row>
        <row r="1023">
          <cell r="G1023" t="str">
            <v>04</v>
          </cell>
          <cell r="N1023" t="str">
            <v>721</v>
          </cell>
          <cell r="Q1023" t="str">
            <v>ECE</v>
          </cell>
          <cell r="T1023">
            <v>16260</v>
          </cell>
          <cell r="U1023">
            <v>18.989999999999998</v>
          </cell>
        </row>
        <row r="1024">
          <cell r="G1024" t="str">
            <v>04</v>
          </cell>
          <cell r="N1024" t="str">
            <v>724</v>
          </cell>
          <cell r="Q1024" t="str">
            <v>LMR</v>
          </cell>
          <cell r="T1024">
            <v>2969663</v>
          </cell>
          <cell r="U1024">
            <v>4035.77</v>
          </cell>
        </row>
        <row r="1025">
          <cell r="G1025" t="str">
            <v>04</v>
          </cell>
          <cell r="N1025" t="str">
            <v>741</v>
          </cell>
          <cell r="Q1025" t="str">
            <v>EP1</v>
          </cell>
          <cell r="T1025">
            <v>69336</v>
          </cell>
          <cell r="U1025">
            <v>0</v>
          </cell>
        </row>
        <row r="1026">
          <cell r="G1026" t="str">
            <v>05</v>
          </cell>
          <cell r="N1026" t="str">
            <v>724</v>
          </cell>
          <cell r="Q1026" t="str">
            <v>FFC</v>
          </cell>
          <cell r="T1026">
            <v>2746943</v>
          </cell>
          <cell r="U1026">
            <v>57.68</v>
          </cell>
        </row>
        <row r="1027">
          <cell r="G1027" t="str">
            <v>07</v>
          </cell>
          <cell r="N1027" t="str">
            <v>721</v>
          </cell>
          <cell r="Q1027" t="str">
            <v>TTE</v>
          </cell>
          <cell r="T1027">
            <v>6627832</v>
          </cell>
          <cell r="U1027">
            <v>318.04000000000002</v>
          </cell>
        </row>
        <row r="1028">
          <cell r="G1028" t="str">
            <v>07</v>
          </cell>
          <cell r="N1028" t="str">
            <v>724</v>
          </cell>
          <cell r="Q1028" t="str">
            <v>ECE</v>
          </cell>
          <cell r="T1028">
            <v>3074085</v>
          </cell>
          <cell r="U1028">
            <v>5671.68</v>
          </cell>
        </row>
        <row r="1029">
          <cell r="G1029" t="str">
            <v>07</v>
          </cell>
          <cell r="N1029" t="str">
            <v>724</v>
          </cell>
          <cell r="Q1029" t="str">
            <v>FFE</v>
          </cell>
          <cell r="T1029">
            <v>3074085</v>
          </cell>
          <cell r="U1029">
            <v>491.85</v>
          </cell>
        </row>
        <row r="1030">
          <cell r="G1030" t="str">
            <v>08</v>
          </cell>
          <cell r="N1030" t="str">
            <v>734</v>
          </cell>
          <cell r="Q1030" t="str">
            <v>TSC</v>
          </cell>
          <cell r="T1030">
            <v>85181011</v>
          </cell>
          <cell r="U1030">
            <v>0</v>
          </cell>
        </row>
        <row r="1031">
          <cell r="G1031" t="str">
            <v>08</v>
          </cell>
          <cell r="N1031" t="str">
            <v>725</v>
          </cell>
          <cell r="Q1031" t="str">
            <v>ICV</v>
          </cell>
          <cell r="T1031">
            <v>1698840</v>
          </cell>
          <cell r="U1031">
            <v>0</v>
          </cell>
        </row>
        <row r="1032">
          <cell r="G1032" t="str">
            <v>08</v>
          </cell>
          <cell r="N1032" t="str">
            <v>725</v>
          </cell>
          <cell r="Q1032" t="str">
            <v>PPT</v>
          </cell>
          <cell r="T1032">
            <v>7117308</v>
          </cell>
          <cell r="U1032">
            <v>0</v>
          </cell>
        </row>
        <row r="1033">
          <cell r="G1033" t="str">
            <v>08</v>
          </cell>
          <cell r="N1033" t="str">
            <v>725</v>
          </cell>
          <cell r="Q1033" t="str">
            <v>TDC</v>
          </cell>
          <cell r="T1033">
            <v>7117308</v>
          </cell>
          <cell r="U1033">
            <v>4106.6899999999996</v>
          </cell>
        </row>
        <row r="1034">
          <cell r="G1034" t="str">
            <v>04</v>
          </cell>
          <cell r="N1034" t="str">
            <v>721</v>
          </cell>
          <cell r="Q1034" t="str">
            <v>EIV</v>
          </cell>
          <cell r="T1034">
            <v>16260</v>
          </cell>
          <cell r="U1034">
            <v>0</v>
          </cell>
        </row>
        <row r="1035">
          <cell r="G1035" t="str">
            <v>01</v>
          </cell>
          <cell r="N1035" t="str">
            <v>711</v>
          </cell>
          <cell r="Q1035" t="str">
            <v>EIN</v>
          </cell>
          <cell r="T1035">
            <v>106190</v>
          </cell>
          <cell r="U1035">
            <v>88.37</v>
          </cell>
        </row>
        <row r="1036">
          <cell r="G1036" t="str">
            <v>07</v>
          </cell>
          <cell r="N1036" t="str">
            <v>724</v>
          </cell>
          <cell r="Q1036" t="str">
            <v>EP3</v>
          </cell>
          <cell r="T1036">
            <v>3074085</v>
          </cell>
          <cell r="U1036">
            <v>0</v>
          </cell>
        </row>
        <row r="1037">
          <cell r="G1037" t="str">
            <v>08</v>
          </cell>
          <cell r="N1037" t="str">
            <v>721</v>
          </cell>
          <cell r="Q1037" t="str">
            <v>ECE</v>
          </cell>
          <cell r="T1037">
            <v>149274</v>
          </cell>
          <cell r="U1037">
            <v>174.64</v>
          </cell>
        </row>
        <row r="1038">
          <cell r="G1038" t="str">
            <v>08</v>
          </cell>
          <cell r="N1038" t="str">
            <v>726</v>
          </cell>
          <cell r="Q1038" t="str">
            <v>MSV</v>
          </cell>
          <cell r="T1038">
            <v>8092656</v>
          </cell>
          <cell r="U1038">
            <v>0</v>
          </cell>
        </row>
        <row r="1039">
          <cell r="G1039" t="str">
            <v>04</v>
          </cell>
          <cell r="N1039" t="str">
            <v>760</v>
          </cell>
          <cell r="Q1039" t="str">
            <v>L12</v>
          </cell>
          <cell r="T1039">
            <v>786</v>
          </cell>
          <cell r="U1039">
            <v>7888.76</v>
          </cell>
        </row>
        <row r="1040">
          <cell r="G1040" t="str">
            <v>04</v>
          </cell>
          <cell r="N1040" t="str">
            <v>760</v>
          </cell>
          <cell r="Q1040" t="str">
            <v>L02</v>
          </cell>
          <cell r="T1040">
            <v>251</v>
          </cell>
          <cell r="U1040">
            <v>1616.44</v>
          </cell>
        </row>
        <row r="1041">
          <cell r="G1041" t="str">
            <v>04</v>
          </cell>
          <cell r="N1041" t="str">
            <v>760</v>
          </cell>
          <cell r="Q1041" t="str">
            <v>EBF</v>
          </cell>
          <cell r="T1041">
            <v>500618</v>
          </cell>
          <cell r="U1041">
            <v>-15544.1</v>
          </cell>
        </row>
        <row r="1042">
          <cell r="G1042" t="str">
            <v>04</v>
          </cell>
          <cell r="N1042" t="str">
            <v>741</v>
          </cell>
          <cell r="Q1042" t="str">
            <v>MSV</v>
          </cell>
          <cell r="T1042">
            <v>1068937</v>
          </cell>
          <cell r="U1042">
            <v>0</v>
          </cell>
        </row>
        <row r="1043">
          <cell r="G1043" t="str">
            <v>05</v>
          </cell>
          <cell r="N1043" t="str">
            <v>726</v>
          </cell>
          <cell r="Q1043" t="str">
            <v>EUR</v>
          </cell>
          <cell r="T1043">
            <v>470448</v>
          </cell>
          <cell r="U1043">
            <v>-9.8800000000000008</v>
          </cell>
        </row>
        <row r="1044">
          <cell r="G1044" t="str">
            <v>08</v>
          </cell>
          <cell r="N1044" t="str">
            <v>721</v>
          </cell>
          <cell r="Q1044" t="str">
            <v>EC</v>
          </cell>
          <cell r="T1044">
            <v>493728</v>
          </cell>
          <cell r="U1044">
            <v>65811.97</v>
          </cell>
        </row>
        <row r="1045">
          <cell r="G1045" t="str">
            <v>08</v>
          </cell>
          <cell r="N1045" t="str">
            <v>726</v>
          </cell>
          <cell r="Q1045" t="str">
            <v>DSU</v>
          </cell>
          <cell r="T1045">
            <v>14627844</v>
          </cell>
          <cell r="U1045">
            <v>87.77</v>
          </cell>
        </row>
        <row r="1046">
          <cell r="G1046" t="str">
            <v>08</v>
          </cell>
          <cell r="N1046" t="str">
            <v>726</v>
          </cell>
          <cell r="Q1046" t="str">
            <v>D25</v>
          </cell>
          <cell r="T1046">
            <v>1293732</v>
          </cell>
          <cell r="U1046">
            <v>-1331.25</v>
          </cell>
        </row>
        <row r="1047">
          <cell r="G1047" t="str">
            <v>04</v>
          </cell>
          <cell r="N1047" t="str">
            <v>742</v>
          </cell>
          <cell r="Q1047" t="str">
            <v>ECB</v>
          </cell>
          <cell r="T1047">
            <v>28997</v>
          </cell>
          <cell r="U1047">
            <v>189.24</v>
          </cell>
        </row>
        <row r="1048">
          <cell r="G1048" t="str">
            <v>07</v>
          </cell>
          <cell r="N1048" t="str">
            <v>721</v>
          </cell>
          <cell r="Q1048" t="str">
            <v>DSU</v>
          </cell>
          <cell r="T1048">
            <v>5892779</v>
          </cell>
          <cell r="U1048">
            <v>665.83</v>
          </cell>
        </row>
        <row r="1049">
          <cell r="G1049" t="str">
            <v>08</v>
          </cell>
          <cell r="N1049" t="str">
            <v>723</v>
          </cell>
          <cell r="Q1049" t="str">
            <v>PRV</v>
          </cell>
          <cell r="T1049">
            <v>82080</v>
          </cell>
          <cell r="U1049">
            <v>-43.42</v>
          </cell>
        </row>
        <row r="1050">
          <cell r="G1050" t="str">
            <v>01</v>
          </cell>
          <cell r="N1050" t="str">
            <v>711</v>
          </cell>
          <cell r="Q1050" t="str">
            <v>DSU</v>
          </cell>
          <cell r="T1050">
            <v>106190</v>
          </cell>
          <cell r="U1050">
            <v>3.64</v>
          </cell>
        </row>
        <row r="1051">
          <cell r="G1051" t="str">
            <v>04</v>
          </cell>
          <cell r="N1051" t="str">
            <v>723</v>
          </cell>
          <cell r="Q1051" t="str">
            <v>FCA</v>
          </cell>
          <cell r="T1051">
            <v>71709087</v>
          </cell>
          <cell r="U1051">
            <v>-99272.42</v>
          </cell>
        </row>
        <row r="1052">
          <cell r="G1052" t="str">
            <v>04</v>
          </cell>
          <cell r="N1052" t="str">
            <v>742</v>
          </cell>
          <cell r="Q1052" t="str">
            <v>EFV</v>
          </cell>
          <cell r="T1052">
            <v>28997</v>
          </cell>
          <cell r="U1052">
            <v>-4.97</v>
          </cell>
        </row>
        <row r="1053">
          <cell r="G1053" t="str">
            <v>05</v>
          </cell>
          <cell r="N1053" t="str">
            <v>726</v>
          </cell>
          <cell r="Q1053" t="str">
            <v>RIV</v>
          </cell>
          <cell r="T1053">
            <v>2351646</v>
          </cell>
          <cell r="U1053">
            <v>0</v>
          </cell>
        </row>
        <row r="1054">
          <cell r="G1054" t="str">
            <v>07</v>
          </cell>
          <cell r="N1054" t="str">
            <v>721</v>
          </cell>
          <cell r="Q1054" t="str">
            <v>EBF</v>
          </cell>
          <cell r="T1054">
            <v>5957085</v>
          </cell>
          <cell r="U1054">
            <v>-184961.48</v>
          </cell>
        </row>
        <row r="1055">
          <cell r="G1055" t="str">
            <v>07</v>
          </cell>
          <cell r="N1055" t="str">
            <v>724</v>
          </cell>
          <cell r="Q1055" t="str">
            <v>EFL</v>
          </cell>
          <cell r="T1055">
            <v>639618</v>
          </cell>
          <cell r="U1055">
            <v>18583.47</v>
          </cell>
        </row>
        <row r="1056">
          <cell r="G1056" t="str">
            <v>01</v>
          </cell>
          <cell r="N1056" t="str">
            <v>711</v>
          </cell>
          <cell r="Q1056" t="str">
            <v>LMV</v>
          </cell>
          <cell r="T1056">
            <v>170816</v>
          </cell>
          <cell r="U1056">
            <v>-53.48</v>
          </cell>
        </row>
        <row r="1057">
          <cell r="G1057" t="str">
            <v>04</v>
          </cell>
          <cell r="N1057" t="str">
            <v>721</v>
          </cell>
          <cell r="Q1057" t="str">
            <v>EP4</v>
          </cell>
          <cell r="T1057">
            <v>70912681</v>
          </cell>
          <cell r="U1057">
            <v>0</v>
          </cell>
        </row>
        <row r="1058">
          <cell r="G1058" t="str">
            <v>04</v>
          </cell>
          <cell r="N1058" t="str">
            <v>724</v>
          </cell>
          <cell r="Q1058" t="str">
            <v>MSO</v>
          </cell>
          <cell r="T1058">
            <v>553385</v>
          </cell>
          <cell r="U1058">
            <v>649.67999999999995</v>
          </cell>
        </row>
        <row r="1059">
          <cell r="G1059" t="str">
            <v>04</v>
          </cell>
          <cell r="N1059" t="str">
            <v>724</v>
          </cell>
          <cell r="Q1059" t="str">
            <v>ECU</v>
          </cell>
          <cell r="T1059">
            <v>77472</v>
          </cell>
          <cell r="U1059">
            <v>2.16</v>
          </cell>
        </row>
        <row r="1060">
          <cell r="G1060" t="str">
            <v>05</v>
          </cell>
          <cell r="N1060" t="str">
            <v>721</v>
          </cell>
          <cell r="Q1060" t="str">
            <v>DSU</v>
          </cell>
          <cell r="T1060">
            <v>172384</v>
          </cell>
          <cell r="U1060">
            <v>19.510000000000002</v>
          </cell>
        </row>
        <row r="1061">
          <cell r="G1061" t="str">
            <v>07</v>
          </cell>
          <cell r="N1061" t="str">
            <v>723</v>
          </cell>
          <cell r="Q1061" t="str">
            <v>DC</v>
          </cell>
          <cell r="T1061">
            <v>50882.57</v>
          </cell>
          <cell r="U1061">
            <v>602603.09</v>
          </cell>
        </row>
        <row r="1062">
          <cell r="G1062" t="str">
            <v>07</v>
          </cell>
          <cell r="N1062" t="str">
            <v>724</v>
          </cell>
          <cell r="Q1062" t="str">
            <v>DC</v>
          </cell>
          <cell r="T1062">
            <v>1759.78</v>
          </cell>
          <cell r="U1062">
            <v>21979.65</v>
          </cell>
        </row>
        <row r="1063">
          <cell r="G1063" t="str">
            <v>08</v>
          </cell>
          <cell r="N1063" t="str">
            <v>724</v>
          </cell>
          <cell r="Q1063" t="str">
            <v>FEV</v>
          </cell>
          <cell r="T1063">
            <v>8012704</v>
          </cell>
          <cell r="U1063">
            <v>-16.02</v>
          </cell>
        </row>
        <row r="1064">
          <cell r="G1064" t="str">
            <v>08</v>
          </cell>
          <cell r="N1064" t="str">
            <v>726</v>
          </cell>
          <cell r="Q1064" t="str">
            <v>EFV</v>
          </cell>
          <cell r="T1064">
            <v>8495091</v>
          </cell>
          <cell r="U1064">
            <v>-1826.46</v>
          </cell>
        </row>
        <row r="1065">
          <cell r="G1065" t="str">
            <v>04</v>
          </cell>
          <cell r="N1065" t="str">
            <v>721</v>
          </cell>
          <cell r="Q1065" t="str">
            <v>ICV</v>
          </cell>
          <cell r="T1065">
            <v>70035527</v>
          </cell>
          <cell r="U1065">
            <v>0</v>
          </cell>
        </row>
        <row r="1066">
          <cell r="G1066" t="str">
            <v>07</v>
          </cell>
          <cell r="N1066" t="str">
            <v>726</v>
          </cell>
          <cell r="Q1066" t="str">
            <v>EBF</v>
          </cell>
          <cell r="T1066">
            <v>6415136</v>
          </cell>
          <cell r="U1066">
            <v>-199183.55</v>
          </cell>
        </row>
        <row r="1067">
          <cell r="G1067" t="str">
            <v>08</v>
          </cell>
          <cell r="N1067" t="str">
            <v>724</v>
          </cell>
          <cell r="Q1067" t="str">
            <v>D28</v>
          </cell>
          <cell r="T1067">
            <v>398088</v>
          </cell>
          <cell r="U1067">
            <v>0</v>
          </cell>
        </row>
        <row r="1068">
          <cell r="G1068" t="str">
            <v>09</v>
          </cell>
          <cell r="N1068" t="str">
            <v>750</v>
          </cell>
          <cell r="Q1068" t="str">
            <v>TDE</v>
          </cell>
          <cell r="T1068">
            <v>2215035</v>
          </cell>
          <cell r="U1068">
            <v>629.04999999999995</v>
          </cell>
        </row>
        <row r="1069">
          <cell r="G1069" t="str">
            <v>01</v>
          </cell>
          <cell r="N1069" t="str">
            <v>750</v>
          </cell>
          <cell r="Q1069" t="str">
            <v>RIN</v>
          </cell>
          <cell r="T1069">
            <v>1589</v>
          </cell>
          <cell r="U1069">
            <v>1.36</v>
          </cell>
        </row>
        <row r="1070">
          <cell r="G1070" t="str">
            <v>03</v>
          </cell>
          <cell r="N1070" t="str">
            <v>760</v>
          </cell>
          <cell r="Q1070" t="str">
            <v>OMS</v>
          </cell>
          <cell r="T1070">
            <v>1177</v>
          </cell>
          <cell r="U1070">
            <v>0</v>
          </cell>
        </row>
        <row r="1071">
          <cell r="G1071" t="str">
            <v>04</v>
          </cell>
          <cell r="N1071" t="str">
            <v>721</v>
          </cell>
          <cell r="Q1071" t="str">
            <v>OMS</v>
          </cell>
          <cell r="T1071">
            <v>70912681</v>
          </cell>
          <cell r="U1071">
            <v>569.5</v>
          </cell>
        </row>
        <row r="1072">
          <cell r="G1072" t="str">
            <v>04</v>
          </cell>
          <cell r="N1072" t="str">
            <v>723</v>
          </cell>
          <cell r="Q1072" t="str">
            <v>FVE</v>
          </cell>
          <cell r="T1072">
            <v>3576715</v>
          </cell>
          <cell r="U1072">
            <v>0</v>
          </cell>
        </row>
        <row r="1073">
          <cell r="G1073" t="str">
            <v>81</v>
          </cell>
          <cell r="N1073" t="str">
            <v>733</v>
          </cell>
          <cell r="Q1073" t="str">
            <v>FFC</v>
          </cell>
          <cell r="T1073">
            <v>0</v>
          </cell>
          <cell r="U1073">
            <v>0</v>
          </cell>
        </row>
        <row r="1074">
          <cell r="G1074" t="str">
            <v>81</v>
          </cell>
          <cell r="N1074" t="str">
            <v>733</v>
          </cell>
          <cell r="Q1074" t="str">
            <v>TSE</v>
          </cell>
          <cell r="T1074">
            <v>0</v>
          </cell>
          <cell r="U1074">
            <v>0</v>
          </cell>
        </row>
        <row r="1075">
          <cell r="G1075" t="str">
            <v>09</v>
          </cell>
          <cell r="N1075" t="str">
            <v>760</v>
          </cell>
          <cell r="Q1075" t="str">
            <v>RTO</v>
          </cell>
          <cell r="T1075">
            <v>18064</v>
          </cell>
          <cell r="U1075">
            <v>19.37</v>
          </cell>
        </row>
        <row r="1076">
          <cell r="G1076" t="str">
            <v>09</v>
          </cell>
          <cell r="N1076" t="str">
            <v>760</v>
          </cell>
          <cell r="Q1076" t="str">
            <v>RAF</v>
          </cell>
          <cell r="T1076">
            <v>18064</v>
          </cell>
          <cell r="U1076">
            <v>14.38</v>
          </cell>
        </row>
        <row r="1077">
          <cell r="G1077" t="str">
            <v>16</v>
          </cell>
          <cell r="N1077" t="str">
            <v>760</v>
          </cell>
          <cell r="Q1077" t="str">
            <v>ECC</v>
          </cell>
          <cell r="T1077">
            <v>1533</v>
          </cell>
          <cell r="U1077">
            <v>3.27</v>
          </cell>
        </row>
        <row r="1078">
          <cell r="G1078" t="str">
            <v>16</v>
          </cell>
          <cell r="N1078" t="str">
            <v>760</v>
          </cell>
          <cell r="Q1078" t="str">
            <v>RIV</v>
          </cell>
          <cell r="T1078">
            <v>1533</v>
          </cell>
          <cell r="U1078">
            <v>0</v>
          </cell>
        </row>
        <row r="1079">
          <cell r="G1079" t="str">
            <v>16</v>
          </cell>
          <cell r="N1079" t="str">
            <v>723</v>
          </cell>
          <cell r="Q1079" t="str">
            <v>ECB</v>
          </cell>
          <cell r="T1079">
            <v>70368</v>
          </cell>
          <cell r="U1079">
            <v>308.27999999999997</v>
          </cell>
        </row>
        <row r="1080">
          <cell r="G1080" t="str">
            <v>16</v>
          </cell>
          <cell r="N1080" t="str">
            <v>741</v>
          </cell>
          <cell r="Q1080" t="str">
            <v>TIU</v>
          </cell>
          <cell r="T1080">
            <v>71565</v>
          </cell>
          <cell r="U1080">
            <v>0.52</v>
          </cell>
        </row>
        <row r="1081">
          <cell r="G1081" t="str">
            <v>16</v>
          </cell>
          <cell r="N1081" t="str">
            <v>741</v>
          </cell>
          <cell r="Q1081" t="str">
            <v>MSV</v>
          </cell>
          <cell r="T1081">
            <v>1827022</v>
          </cell>
          <cell r="U1081">
            <v>0</v>
          </cell>
        </row>
        <row r="1082">
          <cell r="G1082" t="str">
            <v>16</v>
          </cell>
          <cell r="N1082" t="str">
            <v>741</v>
          </cell>
          <cell r="Q1082" t="str">
            <v>EFV</v>
          </cell>
          <cell r="T1082">
            <v>1827022</v>
          </cell>
          <cell r="U1082">
            <v>-392.79</v>
          </cell>
        </row>
        <row r="1083">
          <cell r="G1083" t="str">
            <v>03</v>
          </cell>
          <cell r="N1083" t="str">
            <v>760</v>
          </cell>
          <cell r="Q1083" t="str">
            <v>EFV</v>
          </cell>
          <cell r="T1083">
            <v>1177</v>
          </cell>
          <cell r="U1083">
            <v>-0.26</v>
          </cell>
        </row>
        <row r="1084">
          <cell r="G1084" t="str">
            <v>04</v>
          </cell>
          <cell r="N1084" t="str">
            <v>721</v>
          </cell>
          <cell r="Q1084" t="str">
            <v>ECC</v>
          </cell>
          <cell r="T1084">
            <v>70912681</v>
          </cell>
          <cell r="U1084">
            <v>150986</v>
          </cell>
        </row>
        <row r="1085">
          <cell r="G1085" t="str">
            <v>07</v>
          </cell>
          <cell r="N1085" t="str">
            <v>726</v>
          </cell>
          <cell r="Q1085" t="str">
            <v>DSO</v>
          </cell>
          <cell r="T1085">
            <v>1054848</v>
          </cell>
          <cell r="U1085">
            <v>0</v>
          </cell>
        </row>
        <row r="1086">
          <cell r="G1086" t="str">
            <v>01</v>
          </cell>
          <cell r="N1086" t="str">
            <v>750</v>
          </cell>
          <cell r="Q1086" t="str">
            <v>TTC</v>
          </cell>
          <cell r="T1086">
            <v>3032</v>
          </cell>
          <cell r="U1086">
            <v>1.02</v>
          </cell>
        </row>
        <row r="1087">
          <cell r="G1087" t="str">
            <v>04</v>
          </cell>
          <cell r="N1087" t="str">
            <v>723</v>
          </cell>
          <cell r="Q1087" t="str">
            <v>EC</v>
          </cell>
          <cell r="T1087">
            <v>287217</v>
          </cell>
          <cell r="U1087">
            <v>23064.67</v>
          </cell>
        </row>
        <row r="1088">
          <cell r="G1088" t="str">
            <v>05</v>
          </cell>
          <cell r="N1088" t="str">
            <v>721</v>
          </cell>
          <cell r="Q1088" t="str">
            <v>DSU</v>
          </cell>
          <cell r="T1088">
            <v>1233735</v>
          </cell>
          <cell r="U1088">
            <v>139.43</v>
          </cell>
        </row>
        <row r="1089">
          <cell r="G1089" t="str">
            <v>05</v>
          </cell>
          <cell r="N1089" t="str">
            <v>721</v>
          </cell>
          <cell r="Q1089" t="str">
            <v>MSV</v>
          </cell>
          <cell r="T1089">
            <v>1296735</v>
          </cell>
          <cell r="U1089">
            <v>0</v>
          </cell>
        </row>
        <row r="1090">
          <cell r="G1090" t="str">
            <v>06</v>
          </cell>
          <cell r="N1090" t="str">
            <v>722</v>
          </cell>
          <cell r="Q1090" t="str">
            <v>LMV</v>
          </cell>
          <cell r="T1090">
            <v>1701303</v>
          </cell>
          <cell r="U1090">
            <v>115.73</v>
          </cell>
        </row>
        <row r="1091">
          <cell r="G1091" t="str">
            <v>06</v>
          </cell>
          <cell r="N1091" t="str">
            <v>722</v>
          </cell>
          <cell r="Q1091" t="str">
            <v>DSU</v>
          </cell>
          <cell r="T1091">
            <v>1701303</v>
          </cell>
          <cell r="U1091">
            <v>68.02</v>
          </cell>
        </row>
        <row r="1092">
          <cell r="G1092" t="str">
            <v>06</v>
          </cell>
          <cell r="N1092" t="str">
            <v>722</v>
          </cell>
          <cell r="Q1092" t="str">
            <v>FMC</v>
          </cell>
          <cell r="T1092">
            <v>1705792</v>
          </cell>
          <cell r="U1092">
            <v>423.12</v>
          </cell>
        </row>
        <row r="1093">
          <cell r="G1093" t="str">
            <v>07</v>
          </cell>
          <cell r="N1093" t="str">
            <v>723</v>
          </cell>
          <cell r="Q1093" t="str">
            <v>EC</v>
          </cell>
          <cell r="T1093">
            <v>2467137</v>
          </cell>
          <cell r="U1093">
            <v>198120.95999999999</v>
          </cell>
        </row>
        <row r="1094">
          <cell r="G1094" t="str">
            <v>07</v>
          </cell>
          <cell r="N1094" t="str">
            <v>726</v>
          </cell>
          <cell r="Q1094" t="str">
            <v>TSE</v>
          </cell>
          <cell r="T1094">
            <v>6415136</v>
          </cell>
          <cell r="U1094">
            <v>0</v>
          </cell>
        </row>
        <row r="1095">
          <cell r="G1095" t="str">
            <v>07</v>
          </cell>
          <cell r="N1095" t="str">
            <v>726</v>
          </cell>
          <cell r="Q1095" t="str">
            <v>EFL</v>
          </cell>
          <cell r="T1095">
            <v>1119096</v>
          </cell>
          <cell r="U1095">
            <v>32514.22</v>
          </cell>
        </row>
        <row r="1096">
          <cell r="G1096" t="str">
            <v>08</v>
          </cell>
          <cell r="N1096" t="str">
            <v>724</v>
          </cell>
          <cell r="Q1096" t="str">
            <v>DO3</v>
          </cell>
          <cell r="T1096">
            <v>2821536</v>
          </cell>
          <cell r="U1096">
            <v>0</v>
          </cell>
        </row>
        <row r="1097">
          <cell r="G1097" t="str">
            <v>08</v>
          </cell>
          <cell r="N1097" t="str">
            <v>724</v>
          </cell>
          <cell r="Q1097" t="str">
            <v>DSM</v>
          </cell>
          <cell r="T1097">
            <v>15098826</v>
          </cell>
          <cell r="U1097">
            <v>29503.09</v>
          </cell>
        </row>
        <row r="1098">
          <cell r="G1098" t="str">
            <v>01</v>
          </cell>
          <cell r="N1098" t="str">
            <v>760</v>
          </cell>
          <cell r="Q1098" t="str">
            <v>RTO</v>
          </cell>
          <cell r="T1098">
            <v>683642</v>
          </cell>
          <cell r="U1098">
            <v>732.54</v>
          </cell>
        </row>
        <row r="1099">
          <cell r="G1099" t="str">
            <v>04</v>
          </cell>
          <cell r="N1099" t="str">
            <v>721</v>
          </cell>
          <cell r="Q1099" t="str">
            <v>DSU</v>
          </cell>
          <cell r="T1099">
            <v>29902793</v>
          </cell>
          <cell r="U1099">
            <v>3377.52</v>
          </cell>
        </row>
        <row r="1100">
          <cell r="G1100" t="str">
            <v>08</v>
          </cell>
          <cell r="N1100" t="str">
            <v>724</v>
          </cell>
          <cell r="Q1100" t="str">
            <v>ECE</v>
          </cell>
          <cell r="T1100">
            <v>29838752</v>
          </cell>
          <cell r="U1100">
            <v>55052.5</v>
          </cell>
        </row>
        <row r="1101">
          <cell r="G1101" t="str">
            <v>04</v>
          </cell>
          <cell r="N1101" t="str">
            <v>721</v>
          </cell>
          <cell r="Q1101" t="str">
            <v>EIN</v>
          </cell>
          <cell r="T1101">
            <v>30186660</v>
          </cell>
          <cell r="U1101">
            <v>25115.51</v>
          </cell>
        </row>
        <row r="1102">
          <cell r="G1102" t="str">
            <v>05</v>
          </cell>
          <cell r="N1102" t="str">
            <v>724</v>
          </cell>
          <cell r="Q1102" t="str">
            <v>EP1</v>
          </cell>
          <cell r="T1102">
            <v>6329200</v>
          </cell>
          <cell r="U1102">
            <v>0</v>
          </cell>
        </row>
        <row r="1103">
          <cell r="G1103" t="str">
            <v>07</v>
          </cell>
          <cell r="N1103" t="str">
            <v>723</v>
          </cell>
          <cell r="Q1103" t="str">
            <v>LMV</v>
          </cell>
          <cell r="T1103">
            <v>1890957</v>
          </cell>
          <cell r="U1103">
            <v>-155.07</v>
          </cell>
        </row>
        <row r="1104">
          <cell r="G1104" t="str">
            <v>07</v>
          </cell>
          <cell r="N1104" t="str">
            <v>742</v>
          </cell>
          <cell r="Q1104" t="str">
            <v>CAV</v>
          </cell>
          <cell r="T1104">
            <v>422</v>
          </cell>
          <cell r="U1104">
            <v>0</v>
          </cell>
        </row>
        <row r="1105">
          <cell r="G1105" t="str">
            <v>07</v>
          </cell>
          <cell r="N1105" t="str">
            <v>742</v>
          </cell>
          <cell r="Q1105" t="str">
            <v>EP3</v>
          </cell>
          <cell r="T1105">
            <v>422</v>
          </cell>
          <cell r="U1105">
            <v>0</v>
          </cell>
        </row>
        <row r="1106">
          <cell r="G1106" t="str">
            <v>01</v>
          </cell>
          <cell r="N1106" t="str">
            <v>760</v>
          </cell>
          <cell r="Q1106" t="str">
            <v>FFE</v>
          </cell>
          <cell r="T1106">
            <v>683642</v>
          </cell>
          <cell r="U1106">
            <v>177.7</v>
          </cell>
        </row>
        <row r="1107">
          <cell r="G1107" t="str">
            <v>04</v>
          </cell>
          <cell r="N1107" t="str">
            <v>750</v>
          </cell>
          <cell r="Q1107" t="str">
            <v>EP4</v>
          </cell>
          <cell r="T1107">
            <v>165768</v>
          </cell>
          <cell r="U1107">
            <v>0</v>
          </cell>
        </row>
        <row r="1108">
          <cell r="G1108" t="str">
            <v>04</v>
          </cell>
          <cell r="N1108" t="str">
            <v>724</v>
          </cell>
          <cell r="Q1108" t="str">
            <v>TTE</v>
          </cell>
          <cell r="T1108">
            <v>26094976</v>
          </cell>
          <cell r="U1108">
            <v>1092.55</v>
          </cell>
        </row>
        <row r="1109">
          <cell r="G1109" t="str">
            <v>05</v>
          </cell>
          <cell r="N1109" t="str">
            <v>724</v>
          </cell>
          <cell r="Q1109" t="str">
            <v>TDC</v>
          </cell>
          <cell r="T1109">
            <v>6329200</v>
          </cell>
          <cell r="U1109">
            <v>3797.52</v>
          </cell>
        </row>
        <row r="1110">
          <cell r="G1110" t="str">
            <v>09</v>
          </cell>
          <cell r="N1110" t="str">
            <v>750</v>
          </cell>
          <cell r="Q1110" t="str">
            <v>L17</v>
          </cell>
          <cell r="T1110">
            <v>10759.1</v>
          </cell>
          <cell r="U1110">
            <v>135192.23000000001</v>
          </cell>
        </row>
        <row r="1111">
          <cell r="G1111" t="str">
            <v>04</v>
          </cell>
          <cell r="N1111" t="str">
            <v>724</v>
          </cell>
          <cell r="Q1111" t="str">
            <v>TTC</v>
          </cell>
          <cell r="T1111">
            <v>26094976</v>
          </cell>
          <cell r="U1111">
            <v>14559.12</v>
          </cell>
        </row>
        <row r="1112">
          <cell r="G1112" t="str">
            <v>04</v>
          </cell>
          <cell r="N1112" t="str">
            <v>741</v>
          </cell>
          <cell r="Q1112" t="str">
            <v>ECC</v>
          </cell>
          <cell r="T1112">
            <v>69336</v>
          </cell>
          <cell r="U1112">
            <v>96.17</v>
          </cell>
        </row>
        <row r="1113">
          <cell r="G1113" t="str">
            <v>05</v>
          </cell>
          <cell r="N1113" t="str">
            <v>724</v>
          </cell>
          <cell r="Q1113" t="str">
            <v>EC</v>
          </cell>
          <cell r="T1113">
            <v>387331</v>
          </cell>
          <cell r="U1113">
            <v>27826.25</v>
          </cell>
        </row>
        <row r="1114">
          <cell r="G1114" t="str">
            <v>05</v>
          </cell>
          <cell r="N1114" t="str">
            <v>724</v>
          </cell>
          <cell r="Q1114" t="str">
            <v>FCA</v>
          </cell>
          <cell r="T1114">
            <v>3422160</v>
          </cell>
          <cell r="U1114">
            <v>-4787.6000000000004</v>
          </cell>
        </row>
        <row r="1115">
          <cell r="G1115" t="str">
            <v>07</v>
          </cell>
          <cell r="N1115" t="str">
            <v>760</v>
          </cell>
          <cell r="Q1115" t="str">
            <v>TDE</v>
          </cell>
          <cell r="T1115">
            <v>17706</v>
          </cell>
          <cell r="U1115">
            <v>4.49</v>
          </cell>
        </row>
        <row r="1116">
          <cell r="G1116" t="str">
            <v>08</v>
          </cell>
          <cell r="N1116" t="str">
            <v>724</v>
          </cell>
          <cell r="Q1116" t="str">
            <v>EFL</v>
          </cell>
          <cell r="T1116">
            <v>9198801</v>
          </cell>
          <cell r="U1116">
            <v>267261.96000000002</v>
          </cell>
        </row>
        <row r="1117">
          <cell r="G1117" t="str">
            <v>04</v>
          </cell>
          <cell r="N1117" t="str">
            <v>721</v>
          </cell>
          <cell r="Q1117" t="str">
            <v>PRC</v>
          </cell>
          <cell r="T1117">
            <v>412799</v>
          </cell>
          <cell r="U1117">
            <v>761.61</v>
          </cell>
        </row>
        <row r="1118">
          <cell r="G1118" t="str">
            <v>04</v>
          </cell>
          <cell r="N1118" t="str">
            <v>741</v>
          </cell>
          <cell r="Q1118" t="str">
            <v>TTE</v>
          </cell>
          <cell r="T1118">
            <v>69336</v>
          </cell>
          <cell r="U1118">
            <v>3.34</v>
          </cell>
        </row>
        <row r="1119">
          <cell r="G1119" t="str">
            <v>05</v>
          </cell>
          <cell r="N1119" t="str">
            <v>724</v>
          </cell>
          <cell r="Q1119" t="str">
            <v>EP1</v>
          </cell>
          <cell r="T1119">
            <v>181440</v>
          </cell>
          <cell r="U1119">
            <v>0</v>
          </cell>
        </row>
        <row r="1120">
          <cell r="G1120" t="str">
            <v>07</v>
          </cell>
          <cell r="N1120" t="str">
            <v>760</v>
          </cell>
          <cell r="Q1120" t="str">
            <v>TDC</v>
          </cell>
          <cell r="T1120">
            <v>17706</v>
          </cell>
          <cell r="U1120">
            <v>40.53</v>
          </cell>
        </row>
        <row r="1121">
          <cell r="G1121" t="str">
            <v>07</v>
          </cell>
          <cell r="N1121" t="str">
            <v>724</v>
          </cell>
          <cell r="Q1121" t="str">
            <v>D21</v>
          </cell>
          <cell r="T1121">
            <v>624000</v>
          </cell>
          <cell r="U1121">
            <v>-629.62</v>
          </cell>
        </row>
        <row r="1122">
          <cell r="G1122" t="str">
            <v>01</v>
          </cell>
          <cell r="N1122" t="str">
            <v>711</v>
          </cell>
          <cell r="Q1122" t="str">
            <v>TIU</v>
          </cell>
          <cell r="T1122">
            <v>238210791</v>
          </cell>
          <cell r="U1122">
            <v>1450.19</v>
          </cell>
        </row>
        <row r="1123">
          <cell r="G1123" t="str">
            <v>04</v>
          </cell>
          <cell r="N1123" t="str">
            <v>721</v>
          </cell>
          <cell r="Q1123" t="str">
            <v>EC</v>
          </cell>
          <cell r="T1123">
            <v>16260</v>
          </cell>
          <cell r="U1123">
            <v>2167.44</v>
          </cell>
        </row>
        <row r="1124">
          <cell r="G1124" t="str">
            <v>07</v>
          </cell>
          <cell r="N1124" t="str">
            <v>724</v>
          </cell>
          <cell r="Q1124" t="str">
            <v>ICV</v>
          </cell>
          <cell r="T1124">
            <v>2486556</v>
          </cell>
          <cell r="U1124">
            <v>0</v>
          </cell>
        </row>
        <row r="1125">
          <cell r="G1125" t="str">
            <v>04</v>
          </cell>
          <cell r="N1125" t="str">
            <v>755</v>
          </cell>
          <cell r="Q1125" t="str">
            <v>EP2</v>
          </cell>
          <cell r="T1125">
            <v>26867</v>
          </cell>
          <cell r="U1125">
            <v>-11.64</v>
          </cell>
        </row>
        <row r="1126">
          <cell r="G1126" t="str">
            <v>04</v>
          </cell>
          <cell r="N1126" t="str">
            <v>721</v>
          </cell>
          <cell r="Q1126" t="str">
            <v>CC</v>
          </cell>
          <cell r="T1126">
            <v>0</v>
          </cell>
          <cell r="U1126">
            <v>480</v>
          </cell>
        </row>
        <row r="1127">
          <cell r="G1127" t="str">
            <v>04</v>
          </cell>
          <cell r="N1127" t="str">
            <v>721</v>
          </cell>
          <cell r="Q1127" t="str">
            <v>EC</v>
          </cell>
          <cell r="T1127">
            <v>16260</v>
          </cell>
          <cell r="U1127">
            <v>2167.44</v>
          </cell>
        </row>
        <row r="1128">
          <cell r="G1128" t="str">
            <v>04</v>
          </cell>
          <cell r="N1128" t="str">
            <v>721</v>
          </cell>
          <cell r="Q1128" t="str">
            <v>FCV</v>
          </cell>
          <cell r="T1128">
            <v>16260</v>
          </cell>
          <cell r="U1128">
            <v>0</v>
          </cell>
        </row>
        <row r="1129">
          <cell r="G1129" t="str">
            <v>04</v>
          </cell>
          <cell r="N1129" t="str">
            <v>724</v>
          </cell>
          <cell r="Q1129" t="str">
            <v>ECU</v>
          </cell>
          <cell r="T1129">
            <v>6286287</v>
          </cell>
          <cell r="U1129">
            <v>176.01</v>
          </cell>
        </row>
        <row r="1130">
          <cell r="G1130" t="str">
            <v>04</v>
          </cell>
          <cell r="N1130" t="str">
            <v>741</v>
          </cell>
          <cell r="Q1130" t="str">
            <v>MSO</v>
          </cell>
          <cell r="T1130">
            <v>7364</v>
          </cell>
          <cell r="U1130">
            <v>8.6199999999999992</v>
          </cell>
        </row>
        <row r="1131">
          <cell r="G1131" t="str">
            <v>05</v>
          </cell>
          <cell r="N1131" t="str">
            <v>724</v>
          </cell>
          <cell r="Q1131" t="str">
            <v>FEV</v>
          </cell>
          <cell r="T1131">
            <v>128000</v>
          </cell>
          <cell r="U1131">
            <v>-0.26</v>
          </cell>
        </row>
        <row r="1132">
          <cell r="G1132" t="str">
            <v>01</v>
          </cell>
          <cell r="N1132" t="str">
            <v>711</v>
          </cell>
          <cell r="Q1132" t="str">
            <v>MSO</v>
          </cell>
          <cell r="T1132">
            <v>238210791</v>
          </cell>
          <cell r="U1132">
            <v>380669.85</v>
          </cell>
        </row>
        <row r="1133">
          <cell r="G1133" t="str">
            <v>04</v>
          </cell>
          <cell r="N1133" t="str">
            <v>723</v>
          </cell>
          <cell r="Q1133" t="str">
            <v>FMC</v>
          </cell>
          <cell r="T1133">
            <v>71709087</v>
          </cell>
          <cell r="U1133">
            <v>16564.71</v>
          </cell>
        </row>
        <row r="1134">
          <cell r="G1134" t="str">
            <v>04</v>
          </cell>
          <cell r="N1134" t="str">
            <v>724</v>
          </cell>
          <cell r="Q1134" t="str">
            <v>LMR</v>
          </cell>
          <cell r="T1134">
            <v>7863600</v>
          </cell>
          <cell r="U1134">
            <v>10686.67</v>
          </cell>
        </row>
        <row r="1135">
          <cell r="G1135" t="str">
            <v>04</v>
          </cell>
          <cell r="N1135" t="str">
            <v>741</v>
          </cell>
          <cell r="Q1135" t="str">
            <v>PPT</v>
          </cell>
          <cell r="T1135">
            <v>1068937</v>
          </cell>
          <cell r="U1135">
            <v>0</v>
          </cell>
        </row>
        <row r="1136">
          <cell r="G1136" t="str">
            <v>05</v>
          </cell>
          <cell r="N1136" t="str">
            <v>726</v>
          </cell>
          <cell r="Q1136" t="str">
            <v>OMS</v>
          </cell>
          <cell r="T1136">
            <v>4499424</v>
          </cell>
          <cell r="U1136">
            <v>40.51</v>
          </cell>
        </row>
        <row r="1137">
          <cell r="G1137" t="str">
            <v>05</v>
          </cell>
          <cell r="N1137" t="str">
            <v>726</v>
          </cell>
          <cell r="Q1137" t="str">
            <v>RAU</v>
          </cell>
          <cell r="T1137">
            <v>4499424</v>
          </cell>
          <cell r="U1137">
            <v>148.5</v>
          </cell>
        </row>
        <row r="1138">
          <cell r="G1138" t="str">
            <v>08</v>
          </cell>
          <cell r="N1138" t="str">
            <v>721</v>
          </cell>
          <cell r="Q1138" t="str">
            <v>DSU</v>
          </cell>
          <cell r="T1138">
            <v>139386</v>
          </cell>
          <cell r="U1138">
            <v>15.75</v>
          </cell>
        </row>
        <row r="1139">
          <cell r="G1139" t="str">
            <v>08</v>
          </cell>
          <cell r="N1139" t="str">
            <v>721</v>
          </cell>
          <cell r="Q1139" t="str">
            <v>EUR</v>
          </cell>
          <cell r="T1139">
            <v>149274</v>
          </cell>
          <cell r="U1139">
            <v>-3.13</v>
          </cell>
        </row>
        <row r="1140">
          <cell r="G1140" t="str">
            <v>08</v>
          </cell>
          <cell r="N1140" t="str">
            <v>721</v>
          </cell>
          <cell r="Q1140" t="str">
            <v>MSO</v>
          </cell>
          <cell r="T1140">
            <v>149274</v>
          </cell>
          <cell r="U1140">
            <v>244.81</v>
          </cell>
        </row>
        <row r="1141">
          <cell r="G1141" t="str">
            <v>01</v>
          </cell>
          <cell r="N1141" t="str">
            <v>711</v>
          </cell>
          <cell r="Q1141" t="str">
            <v>TDC</v>
          </cell>
          <cell r="T1141">
            <v>106190</v>
          </cell>
          <cell r="U1141">
            <v>230.61</v>
          </cell>
        </row>
        <row r="1142">
          <cell r="G1142" t="str">
            <v>04</v>
          </cell>
          <cell r="N1142" t="str">
            <v>760</v>
          </cell>
          <cell r="Q1142" t="str">
            <v>L06</v>
          </cell>
          <cell r="T1142">
            <v>388</v>
          </cell>
          <cell r="U1142">
            <v>2081.11</v>
          </cell>
        </row>
        <row r="1143">
          <cell r="G1143" t="str">
            <v>04</v>
          </cell>
          <cell r="N1143" t="str">
            <v>724</v>
          </cell>
          <cell r="Q1143" t="str">
            <v>DSM</v>
          </cell>
          <cell r="T1143">
            <v>7863600</v>
          </cell>
          <cell r="U1143">
            <v>15365.54</v>
          </cell>
        </row>
        <row r="1144">
          <cell r="G1144" t="str">
            <v>07</v>
          </cell>
          <cell r="N1144" t="str">
            <v>724</v>
          </cell>
          <cell r="Q1144" t="str">
            <v>ICV</v>
          </cell>
          <cell r="T1144">
            <v>6950632</v>
          </cell>
          <cell r="U1144">
            <v>0</v>
          </cell>
        </row>
        <row r="1145">
          <cell r="G1145" t="str">
            <v>08</v>
          </cell>
          <cell r="N1145" t="str">
            <v>721</v>
          </cell>
          <cell r="Q1145" t="str">
            <v>FMU</v>
          </cell>
          <cell r="T1145">
            <v>493728</v>
          </cell>
          <cell r="U1145">
            <v>1.49</v>
          </cell>
        </row>
        <row r="1146">
          <cell r="G1146" t="str">
            <v>01</v>
          </cell>
          <cell r="N1146" t="str">
            <v>711</v>
          </cell>
          <cell r="Q1146" t="str">
            <v>FMU</v>
          </cell>
          <cell r="T1146">
            <v>106190</v>
          </cell>
          <cell r="U1146">
            <v>0.43</v>
          </cell>
        </row>
        <row r="1147">
          <cell r="G1147" t="str">
            <v>05</v>
          </cell>
          <cell r="N1147" t="str">
            <v>726</v>
          </cell>
          <cell r="Q1147" t="str">
            <v>ECB</v>
          </cell>
          <cell r="T1147">
            <v>9075132</v>
          </cell>
          <cell r="U1147">
            <v>13313.22</v>
          </cell>
        </row>
        <row r="1148">
          <cell r="G1148" t="str">
            <v>08</v>
          </cell>
          <cell r="N1148" t="str">
            <v>726</v>
          </cell>
          <cell r="Q1148" t="str">
            <v>DC</v>
          </cell>
          <cell r="T1148">
            <v>42006.74</v>
          </cell>
          <cell r="U1148">
            <v>1033537.95</v>
          </cell>
        </row>
        <row r="1149">
          <cell r="G1149" t="str">
            <v>04</v>
          </cell>
          <cell r="N1149" t="str">
            <v>760</v>
          </cell>
          <cell r="Q1149" t="str">
            <v>TTE</v>
          </cell>
          <cell r="T1149">
            <v>500618</v>
          </cell>
          <cell r="U1149">
            <v>5.17</v>
          </cell>
        </row>
        <row r="1150">
          <cell r="G1150" t="str">
            <v>04</v>
          </cell>
          <cell r="N1150" t="str">
            <v>723</v>
          </cell>
          <cell r="Q1150" t="str">
            <v>MSV</v>
          </cell>
          <cell r="T1150">
            <v>71709087</v>
          </cell>
          <cell r="U1150">
            <v>40.659999999999997</v>
          </cell>
        </row>
        <row r="1151">
          <cell r="G1151" t="str">
            <v>04</v>
          </cell>
          <cell r="N1151" t="str">
            <v>742</v>
          </cell>
          <cell r="Q1151" t="str">
            <v>FFE</v>
          </cell>
          <cell r="T1151">
            <v>1625</v>
          </cell>
          <cell r="U1151">
            <v>1</v>
          </cell>
        </row>
        <row r="1152">
          <cell r="G1152" t="str">
            <v>04</v>
          </cell>
          <cell r="N1152" t="str">
            <v>742</v>
          </cell>
          <cell r="Q1152" t="str">
            <v>FEV</v>
          </cell>
          <cell r="T1152">
            <v>1625</v>
          </cell>
          <cell r="U1152">
            <v>0</v>
          </cell>
        </row>
        <row r="1153">
          <cell r="G1153" t="str">
            <v>07</v>
          </cell>
          <cell r="N1153" t="str">
            <v>721</v>
          </cell>
          <cell r="Q1153" t="str">
            <v>BFC</v>
          </cell>
          <cell r="T1153">
            <v>5957085</v>
          </cell>
          <cell r="U1153">
            <v>186719.03</v>
          </cell>
        </row>
        <row r="1154">
          <cell r="G1154" t="str">
            <v>08</v>
          </cell>
          <cell r="N1154" t="str">
            <v>724</v>
          </cell>
          <cell r="Q1154" t="str">
            <v>DSM</v>
          </cell>
          <cell r="T1154">
            <v>4862304</v>
          </cell>
          <cell r="U1154">
            <v>9500.93</v>
          </cell>
        </row>
        <row r="1155">
          <cell r="G1155" t="str">
            <v>08</v>
          </cell>
          <cell r="N1155" t="str">
            <v>726</v>
          </cell>
          <cell r="Q1155" t="str">
            <v>DO1</v>
          </cell>
          <cell r="T1155">
            <v>3247992</v>
          </cell>
          <cell r="U1155">
            <v>0</v>
          </cell>
        </row>
        <row r="1156">
          <cell r="G1156" t="str">
            <v>08</v>
          </cell>
          <cell r="N1156" t="str">
            <v>726</v>
          </cell>
          <cell r="Q1156" t="str">
            <v>DO3</v>
          </cell>
          <cell r="T1156">
            <v>3247992</v>
          </cell>
          <cell r="U1156">
            <v>0</v>
          </cell>
        </row>
        <row r="1157">
          <cell r="G1157" t="str">
            <v>04</v>
          </cell>
          <cell r="N1157" t="str">
            <v>724</v>
          </cell>
          <cell r="Q1157" t="str">
            <v>CAV</v>
          </cell>
          <cell r="T1157">
            <v>553385</v>
          </cell>
          <cell r="U1157">
            <v>140.01</v>
          </cell>
        </row>
        <row r="1158">
          <cell r="G1158" t="str">
            <v>04</v>
          </cell>
          <cell r="N1158" t="str">
            <v>742</v>
          </cell>
          <cell r="Q1158" t="str">
            <v>TSE</v>
          </cell>
          <cell r="T1158">
            <v>1625</v>
          </cell>
          <cell r="U1158">
            <v>0</v>
          </cell>
        </row>
        <row r="1159">
          <cell r="G1159" t="str">
            <v>06</v>
          </cell>
          <cell r="N1159" t="str">
            <v>720</v>
          </cell>
          <cell r="Q1159" t="str">
            <v>ICN</v>
          </cell>
          <cell r="T1159">
            <v>1582699</v>
          </cell>
          <cell r="U1159">
            <v>0</v>
          </cell>
        </row>
        <row r="1160">
          <cell r="G1160" t="str">
            <v>06</v>
          </cell>
          <cell r="N1160" t="str">
            <v>720</v>
          </cell>
          <cell r="Q1160" t="str">
            <v>RAF</v>
          </cell>
          <cell r="T1160">
            <v>1582699</v>
          </cell>
          <cell r="U1160">
            <v>3451.88</v>
          </cell>
        </row>
        <row r="1161">
          <cell r="G1161" t="str">
            <v>06</v>
          </cell>
          <cell r="N1161" t="str">
            <v>720</v>
          </cell>
          <cell r="Q1161" t="str">
            <v>RAU</v>
          </cell>
          <cell r="T1161">
            <v>1582699</v>
          </cell>
          <cell r="U1161">
            <v>50.74</v>
          </cell>
        </row>
        <row r="1162">
          <cell r="G1162" t="str">
            <v>08</v>
          </cell>
          <cell r="N1162" t="str">
            <v>724</v>
          </cell>
          <cell r="Q1162" t="str">
            <v>RTU</v>
          </cell>
          <cell r="T1162">
            <v>8012704</v>
          </cell>
          <cell r="U1162">
            <v>120.22</v>
          </cell>
        </row>
        <row r="1163">
          <cell r="G1163" t="str">
            <v>08</v>
          </cell>
          <cell r="N1163" t="str">
            <v>726</v>
          </cell>
          <cell r="Q1163" t="str">
            <v>D24</v>
          </cell>
          <cell r="T1163">
            <v>788832</v>
          </cell>
          <cell r="U1163">
            <v>10.26</v>
          </cell>
        </row>
        <row r="1164">
          <cell r="G1164" t="str">
            <v>08</v>
          </cell>
          <cell r="N1164" t="str">
            <v>726</v>
          </cell>
          <cell r="Q1164" t="str">
            <v>MSO</v>
          </cell>
          <cell r="T1164">
            <v>8495091</v>
          </cell>
          <cell r="U1164">
            <v>8291.2199999999993</v>
          </cell>
        </row>
        <row r="1165">
          <cell r="G1165" t="str">
            <v>04</v>
          </cell>
          <cell r="N1165" t="str">
            <v>721</v>
          </cell>
          <cell r="Q1165" t="str">
            <v>GPW</v>
          </cell>
          <cell r="T1165">
            <v>39505</v>
          </cell>
          <cell r="U1165">
            <v>116.14</v>
          </cell>
        </row>
        <row r="1166">
          <cell r="G1166" t="str">
            <v>07</v>
          </cell>
          <cell r="N1166" t="str">
            <v>725</v>
          </cell>
          <cell r="Q1166" t="str">
            <v>RAF</v>
          </cell>
          <cell r="T1166">
            <v>451200</v>
          </cell>
          <cell r="U1166">
            <v>1677.56</v>
          </cell>
        </row>
        <row r="1167">
          <cell r="G1167" t="str">
            <v>08</v>
          </cell>
          <cell r="N1167" t="str">
            <v>726</v>
          </cell>
          <cell r="Q1167" t="str">
            <v>DC</v>
          </cell>
          <cell r="T1167">
            <v>1200</v>
          </cell>
          <cell r="U1167">
            <v>31560</v>
          </cell>
        </row>
        <row r="1168">
          <cell r="G1168" t="str">
            <v>01</v>
          </cell>
          <cell r="N1168" t="str">
            <v>711</v>
          </cell>
          <cell r="Q1168" t="str">
            <v>EP4</v>
          </cell>
          <cell r="T1168">
            <v>1848</v>
          </cell>
          <cell r="U1168">
            <v>0</v>
          </cell>
        </row>
        <row r="1169">
          <cell r="G1169" t="str">
            <v>04</v>
          </cell>
          <cell r="N1169" t="str">
            <v>721</v>
          </cell>
          <cell r="Q1169" t="str">
            <v>MSO</v>
          </cell>
          <cell r="T1169">
            <v>70912681</v>
          </cell>
          <cell r="U1169">
            <v>115895.24</v>
          </cell>
        </row>
        <row r="1170">
          <cell r="G1170" t="str">
            <v>04</v>
          </cell>
          <cell r="N1170" t="str">
            <v>721</v>
          </cell>
          <cell r="Q1170" t="str">
            <v>TSC</v>
          </cell>
          <cell r="T1170">
            <v>70912681</v>
          </cell>
          <cell r="U1170">
            <v>0</v>
          </cell>
        </row>
        <row r="1171">
          <cell r="G1171" t="str">
            <v>19</v>
          </cell>
          <cell r="N1171" t="str">
            <v>913</v>
          </cell>
          <cell r="Q1171" t="str">
            <v>RFQ</v>
          </cell>
          <cell r="T1171">
            <v>-9112</v>
          </cell>
          <cell r="U1171">
            <v>-2961.4</v>
          </cell>
        </row>
        <row r="1172">
          <cell r="G1172" t="str">
            <v>23</v>
          </cell>
          <cell r="N1172" t="str">
            <v>785</v>
          </cell>
          <cell r="Q1172" t="str">
            <v>EP4</v>
          </cell>
          <cell r="T1172">
            <v>543</v>
          </cell>
          <cell r="U1172">
            <v>0</v>
          </cell>
        </row>
        <row r="1173">
          <cell r="G1173" t="str">
            <v>23</v>
          </cell>
          <cell r="N1173" t="str">
            <v>785</v>
          </cell>
          <cell r="Q1173" t="str">
            <v>EIV</v>
          </cell>
          <cell r="T1173">
            <v>543</v>
          </cell>
          <cell r="U1173">
            <v>0</v>
          </cell>
        </row>
        <row r="1174">
          <cell r="G1174" t="str">
            <v>09</v>
          </cell>
          <cell r="N1174" t="str">
            <v>760</v>
          </cell>
          <cell r="Q1174" t="str">
            <v>EFV</v>
          </cell>
          <cell r="T1174">
            <v>18064</v>
          </cell>
          <cell r="U1174">
            <v>-3.85</v>
          </cell>
        </row>
        <row r="1175">
          <cell r="G1175" t="str">
            <v>16</v>
          </cell>
          <cell r="N1175" t="str">
            <v>723</v>
          </cell>
          <cell r="Q1175" t="str">
            <v>RIN</v>
          </cell>
          <cell r="T1175">
            <v>70368</v>
          </cell>
          <cell r="U1175">
            <v>318.2</v>
          </cell>
        </row>
        <row r="1176">
          <cell r="G1176" t="str">
            <v>16</v>
          </cell>
          <cell r="N1176" t="str">
            <v>741</v>
          </cell>
          <cell r="Q1176" t="str">
            <v>TDE</v>
          </cell>
          <cell r="T1176">
            <v>71565</v>
          </cell>
          <cell r="U1176">
            <v>20.8</v>
          </cell>
        </row>
        <row r="1177">
          <cell r="G1177" t="str">
            <v>16</v>
          </cell>
          <cell r="N1177" t="str">
            <v>741</v>
          </cell>
          <cell r="Q1177" t="str">
            <v>BFC</v>
          </cell>
          <cell r="T1177">
            <v>71565</v>
          </cell>
          <cell r="U1177">
            <v>2241.91</v>
          </cell>
        </row>
        <row r="1178">
          <cell r="G1178" t="str">
            <v>16</v>
          </cell>
          <cell r="N1178" t="str">
            <v>741</v>
          </cell>
          <cell r="Q1178" t="str">
            <v>FCA</v>
          </cell>
          <cell r="T1178">
            <v>1827022</v>
          </cell>
          <cell r="U1178">
            <v>-2555.9899999999998</v>
          </cell>
        </row>
        <row r="1179">
          <cell r="G1179" t="str">
            <v>16</v>
          </cell>
          <cell r="N1179" t="str">
            <v>741</v>
          </cell>
          <cell r="Q1179" t="str">
            <v>EFL</v>
          </cell>
          <cell r="T1179">
            <v>1827022</v>
          </cell>
          <cell r="U1179">
            <v>53082.35</v>
          </cell>
        </row>
        <row r="1180">
          <cell r="G1180" t="str">
            <v>01</v>
          </cell>
          <cell r="N1180" t="str">
            <v>750</v>
          </cell>
          <cell r="Q1180" t="str">
            <v>EUR</v>
          </cell>
          <cell r="T1180">
            <v>3032</v>
          </cell>
          <cell r="U1180">
            <v>0.06</v>
          </cell>
        </row>
        <row r="1181">
          <cell r="G1181" t="str">
            <v>04</v>
          </cell>
          <cell r="N1181" t="str">
            <v>721</v>
          </cell>
          <cell r="Q1181" t="str">
            <v>TDS</v>
          </cell>
          <cell r="T1181">
            <v>70912681</v>
          </cell>
          <cell r="U1181">
            <v>141153.47</v>
          </cell>
        </row>
        <row r="1182">
          <cell r="G1182" t="str">
            <v>05</v>
          </cell>
          <cell r="N1182" t="str">
            <v>721</v>
          </cell>
          <cell r="Q1182" t="str">
            <v>DS4</v>
          </cell>
          <cell r="T1182">
            <v>63000</v>
          </cell>
          <cell r="U1182">
            <v>0</v>
          </cell>
        </row>
        <row r="1183">
          <cell r="G1183" t="str">
            <v>07</v>
          </cell>
          <cell r="N1183" t="str">
            <v>723</v>
          </cell>
          <cell r="Q1183" t="str">
            <v>DSM</v>
          </cell>
          <cell r="T1183">
            <v>15373157</v>
          </cell>
          <cell r="U1183">
            <v>58735.71</v>
          </cell>
        </row>
        <row r="1184">
          <cell r="G1184" t="str">
            <v>07</v>
          </cell>
          <cell r="N1184" t="str">
            <v>726</v>
          </cell>
          <cell r="Q1184" t="str">
            <v>FFC</v>
          </cell>
          <cell r="T1184">
            <v>6415136</v>
          </cell>
          <cell r="U1184">
            <v>109.07</v>
          </cell>
        </row>
        <row r="1185">
          <cell r="G1185" t="str">
            <v>07</v>
          </cell>
          <cell r="N1185" t="str">
            <v>726</v>
          </cell>
          <cell r="Q1185" t="str">
            <v>LMV</v>
          </cell>
          <cell r="T1185">
            <v>4172768</v>
          </cell>
          <cell r="U1185">
            <v>-58.43</v>
          </cell>
        </row>
        <row r="1186">
          <cell r="G1186" t="str">
            <v>07</v>
          </cell>
          <cell r="N1186" t="str">
            <v>726</v>
          </cell>
          <cell r="Q1186" t="str">
            <v>EIV</v>
          </cell>
          <cell r="T1186">
            <v>6415136</v>
          </cell>
          <cell r="U1186">
            <v>0</v>
          </cell>
        </row>
        <row r="1187">
          <cell r="G1187" t="str">
            <v>09</v>
          </cell>
          <cell r="N1187" t="str">
            <v>750</v>
          </cell>
          <cell r="Q1187" t="str">
            <v>E21</v>
          </cell>
          <cell r="T1187">
            <v>619396</v>
          </cell>
          <cell r="U1187">
            <v>21198.78</v>
          </cell>
        </row>
        <row r="1188">
          <cell r="G1188" t="str">
            <v>01</v>
          </cell>
          <cell r="N1188" t="str">
            <v>750</v>
          </cell>
          <cell r="Q1188" t="str">
            <v>ECC</v>
          </cell>
          <cell r="T1188">
            <v>3032</v>
          </cell>
          <cell r="U1188">
            <v>6.44</v>
          </cell>
        </row>
        <row r="1189">
          <cell r="G1189" t="str">
            <v>01</v>
          </cell>
          <cell r="N1189" t="str">
            <v>755</v>
          </cell>
          <cell r="Q1189" t="str">
            <v>RIN</v>
          </cell>
          <cell r="T1189">
            <v>297</v>
          </cell>
          <cell r="U1189">
            <v>1.33</v>
          </cell>
        </row>
        <row r="1190">
          <cell r="G1190" t="str">
            <v>01</v>
          </cell>
          <cell r="N1190" t="str">
            <v>755</v>
          </cell>
          <cell r="Q1190" t="str">
            <v>E42</v>
          </cell>
          <cell r="T1190">
            <v>297</v>
          </cell>
          <cell r="U1190">
            <v>27.97</v>
          </cell>
        </row>
        <row r="1191">
          <cell r="G1191" t="str">
            <v>04</v>
          </cell>
          <cell r="N1191" t="str">
            <v>726</v>
          </cell>
          <cell r="Q1191" t="str">
            <v>RAF</v>
          </cell>
          <cell r="T1191">
            <v>19226824</v>
          </cell>
          <cell r="U1191">
            <v>42914.32</v>
          </cell>
        </row>
        <row r="1192">
          <cell r="G1192" t="str">
            <v>05</v>
          </cell>
          <cell r="N1192" t="str">
            <v>721</v>
          </cell>
          <cell r="Q1192" t="str">
            <v>LMV</v>
          </cell>
          <cell r="T1192">
            <v>1233735</v>
          </cell>
          <cell r="U1192">
            <v>-801.92</v>
          </cell>
        </row>
        <row r="1193">
          <cell r="G1193" t="str">
            <v>05</v>
          </cell>
          <cell r="N1193" t="str">
            <v>721</v>
          </cell>
          <cell r="Q1193" t="str">
            <v>RTU</v>
          </cell>
          <cell r="T1193">
            <v>1296735</v>
          </cell>
          <cell r="U1193">
            <v>20.75</v>
          </cell>
        </row>
        <row r="1194">
          <cell r="G1194" t="str">
            <v>09</v>
          </cell>
          <cell r="N1194" t="str">
            <v>750</v>
          </cell>
          <cell r="Q1194" t="str">
            <v>TTC</v>
          </cell>
          <cell r="T1194">
            <v>15324</v>
          </cell>
          <cell r="U1194">
            <v>5.18</v>
          </cell>
        </row>
        <row r="1195">
          <cell r="G1195" t="str">
            <v>09</v>
          </cell>
          <cell r="N1195" t="str">
            <v>750</v>
          </cell>
          <cell r="Q1195" t="str">
            <v>EFL</v>
          </cell>
          <cell r="T1195">
            <v>2197482</v>
          </cell>
          <cell r="U1195">
            <v>63845.5</v>
          </cell>
        </row>
        <row r="1196">
          <cell r="G1196" t="str">
            <v>01</v>
          </cell>
          <cell r="N1196" t="str">
            <v>760</v>
          </cell>
          <cell r="Q1196" t="str">
            <v>L19</v>
          </cell>
          <cell r="T1196">
            <v>887</v>
          </cell>
          <cell r="U1196">
            <v>9510.56</v>
          </cell>
        </row>
        <row r="1197">
          <cell r="G1197" t="str">
            <v>04</v>
          </cell>
          <cell r="N1197" t="str">
            <v>721</v>
          </cell>
          <cell r="Q1197" t="str">
            <v>FFC</v>
          </cell>
          <cell r="T1197">
            <v>30186660</v>
          </cell>
          <cell r="U1197">
            <v>904.68</v>
          </cell>
        </row>
        <row r="1198">
          <cell r="G1198" t="str">
            <v>05</v>
          </cell>
          <cell r="N1198" t="str">
            <v>723</v>
          </cell>
          <cell r="Q1198" t="str">
            <v>DC</v>
          </cell>
          <cell r="T1198">
            <v>423.45</v>
          </cell>
          <cell r="U1198">
            <v>4619.8500000000004</v>
          </cell>
        </row>
        <row r="1199">
          <cell r="G1199" t="str">
            <v>06</v>
          </cell>
          <cell r="N1199" t="str">
            <v>722</v>
          </cell>
          <cell r="Q1199" t="str">
            <v>EC</v>
          </cell>
          <cell r="T1199">
            <v>1705792</v>
          </cell>
          <cell r="U1199">
            <v>142483.31</v>
          </cell>
        </row>
        <row r="1200">
          <cell r="G1200" t="str">
            <v>07</v>
          </cell>
          <cell r="N1200" t="str">
            <v>741</v>
          </cell>
          <cell r="Q1200" t="str">
            <v>TTE</v>
          </cell>
          <cell r="T1200">
            <v>35096</v>
          </cell>
          <cell r="U1200">
            <v>1.72</v>
          </cell>
        </row>
        <row r="1201">
          <cell r="G1201" t="str">
            <v>03</v>
          </cell>
          <cell r="N1201" t="str">
            <v>711</v>
          </cell>
          <cell r="Q1201" t="str">
            <v>RAF</v>
          </cell>
          <cell r="T1201">
            <v>224978</v>
          </cell>
          <cell r="U1201">
            <v>987.18</v>
          </cell>
        </row>
        <row r="1202">
          <cell r="G1202" t="str">
            <v>04</v>
          </cell>
          <cell r="N1202" t="str">
            <v>721</v>
          </cell>
          <cell r="Q1202" t="str">
            <v>TTE</v>
          </cell>
          <cell r="T1202">
            <v>30186660</v>
          </cell>
          <cell r="U1202">
            <v>1449.3</v>
          </cell>
        </row>
        <row r="1203">
          <cell r="G1203" t="str">
            <v>04</v>
          </cell>
          <cell r="N1203" t="str">
            <v>723</v>
          </cell>
          <cell r="Q1203" t="str">
            <v>DSM</v>
          </cell>
          <cell r="T1203">
            <v>297720</v>
          </cell>
          <cell r="U1203">
            <v>1146.82</v>
          </cell>
        </row>
        <row r="1204">
          <cell r="G1204" t="str">
            <v>04</v>
          </cell>
          <cell r="N1204" t="str">
            <v>726</v>
          </cell>
          <cell r="Q1204" t="str">
            <v>EC</v>
          </cell>
          <cell r="T1204">
            <v>2779920</v>
          </cell>
          <cell r="U1204">
            <v>113921.11</v>
          </cell>
        </row>
        <row r="1205">
          <cell r="G1205" t="str">
            <v>04</v>
          </cell>
          <cell r="N1205" t="str">
            <v>726</v>
          </cell>
          <cell r="Q1205" t="str">
            <v>EP4</v>
          </cell>
          <cell r="T1205">
            <v>2779920</v>
          </cell>
          <cell r="U1205">
            <v>0</v>
          </cell>
        </row>
        <row r="1206">
          <cell r="G1206" t="str">
            <v>04</v>
          </cell>
          <cell r="N1206" t="str">
            <v>726</v>
          </cell>
          <cell r="Q1206" t="str">
            <v>CAP</v>
          </cell>
          <cell r="T1206">
            <v>2779920</v>
          </cell>
          <cell r="U1206">
            <v>-814.51</v>
          </cell>
        </row>
        <row r="1207">
          <cell r="G1207" t="str">
            <v>05</v>
          </cell>
          <cell r="N1207" t="str">
            <v>724</v>
          </cell>
          <cell r="Q1207" t="str">
            <v>EC</v>
          </cell>
          <cell r="T1207">
            <v>4731330</v>
          </cell>
          <cell r="U1207">
            <v>323107.27</v>
          </cell>
        </row>
        <row r="1208">
          <cell r="G1208" t="str">
            <v>06</v>
          </cell>
          <cell r="N1208" t="str">
            <v>722</v>
          </cell>
          <cell r="Q1208" t="str">
            <v>TTE</v>
          </cell>
          <cell r="T1208">
            <v>1705792</v>
          </cell>
          <cell r="U1208">
            <v>63.13</v>
          </cell>
        </row>
        <row r="1209">
          <cell r="G1209" t="str">
            <v>04</v>
          </cell>
          <cell r="N1209" t="str">
            <v>724</v>
          </cell>
          <cell r="Q1209" t="str">
            <v>EC</v>
          </cell>
          <cell r="T1209">
            <v>10364708</v>
          </cell>
          <cell r="U1209">
            <v>744611</v>
          </cell>
        </row>
        <row r="1210">
          <cell r="G1210" t="str">
            <v>04</v>
          </cell>
          <cell r="N1210" t="str">
            <v>726</v>
          </cell>
          <cell r="Q1210" t="str">
            <v>TSE</v>
          </cell>
          <cell r="T1210">
            <v>3775749</v>
          </cell>
          <cell r="U1210">
            <v>0</v>
          </cell>
        </row>
        <row r="1211">
          <cell r="G1211" t="str">
            <v>09</v>
          </cell>
          <cell r="N1211" t="str">
            <v>750</v>
          </cell>
          <cell r="Q1211" t="str">
            <v>RIV</v>
          </cell>
          <cell r="T1211">
            <v>2197482</v>
          </cell>
          <cell r="U1211">
            <v>0</v>
          </cell>
        </row>
        <row r="1212">
          <cell r="G1212" t="str">
            <v>01</v>
          </cell>
          <cell r="N1212" t="str">
            <v>611</v>
          </cell>
          <cell r="Q1212" t="str">
            <v>MSV</v>
          </cell>
          <cell r="T1212">
            <v>0</v>
          </cell>
          <cell r="U1212">
            <v>0</v>
          </cell>
        </row>
        <row r="1213">
          <cell r="G1213" t="str">
            <v>08</v>
          </cell>
          <cell r="N1213" t="str">
            <v>724</v>
          </cell>
          <cell r="Q1213" t="str">
            <v>RAU</v>
          </cell>
          <cell r="T1213">
            <v>9198801</v>
          </cell>
          <cell r="U1213">
            <v>386.34</v>
          </cell>
        </row>
        <row r="1214">
          <cell r="G1214" t="str">
            <v>07</v>
          </cell>
          <cell r="N1214" t="str">
            <v>760</v>
          </cell>
          <cell r="Q1214" t="str">
            <v>FMU</v>
          </cell>
          <cell r="T1214">
            <v>17706</v>
          </cell>
          <cell r="U1214">
            <v>0.11</v>
          </cell>
        </row>
        <row r="1215">
          <cell r="G1215" t="str">
            <v>04</v>
          </cell>
          <cell r="N1215" t="str">
            <v>750</v>
          </cell>
          <cell r="Q1215" t="str">
            <v>EP2</v>
          </cell>
          <cell r="T1215">
            <v>54610</v>
          </cell>
          <cell r="U1215">
            <v>-30.41</v>
          </cell>
        </row>
        <row r="1216">
          <cell r="G1216" t="str">
            <v>04</v>
          </cell>
          <cell r="N1216" t="str">
            <v>750</v>
          </cell>
          <cell r="Q1216" t="str">
            <v>OMS</v>
          </cell>
          <cell r="T1216">
            <v>54610</v>
          </cell>
          <cell r="U1216">
            <v>0.33</v>
          </cell>
        </row>
        <row r="1217">
          <cell r="G1217" t="str">
            <v>01</v>
          </cell>
          <cell r="N1217" t="str">
            <v>711</v>
          </cell>
          <cell r="Q1217" t="str">
            <v>MSV</v>
          </cell>
          <cell r="T1217">
            <v>238210791</v>
          </cell>
          <cell r="U1217">
            <v>2.92</v>
          </cell>
        </row>
        <row r="1218">
          <cell r="G1218" t="str">
            <v>01</v>
          </cell>
          <cell r="N1218" t="str">
            <v>711</v>
          </cell>
          <cell r="Q1218" t="str">
            <v>TTC</v>
          </cell>
          <cell r="T1218">
            <v>238210791</v>
          </cell>
          <cell r="U1218">
            <v>173637.95</v>
          </cell>
        </row>
        <row r="1219">
          <cell r="G1219" t="str">
            <v>04</v>
          </cell>
          <cell r="N1219" t="str">
            <v>755</v>
          </cell>
          <cell r="Q1219" t="str">
            <v>L42</v>
          </cell>
          <cell r="T1219">
            <v>35</v>
          </cell>
          <cell r="U1219">
            <v>484.4</v>
          </cell>
        </row>
        <row r="1220">
          <cell r="G1220" t="str">
            <v>04</v>
          </cell>
          <cell r="N1220" t="str">
            <v>741</v>
          </cell>
          <cell r="Q1220" t="str">
            <v>RTU</v>
          </cell>
          <cell r="T1220">
            <v>1068937</v>
          </cell>
          <cell r="U1220">
            <v>9.67</v>
          </cell>
        </row>
        <row r="1221">
          <cell r="G1221" t="str">
            <v>05</v>
          </cell>
          <cell r="N1221" t="str">
            <v>724</v>
          </cell>
          <cell r="Q1221" t="str">
            <v>FVC</v>
          </cell>
          <cell r="T1221">
            <v>128000</v>
          </cell>
          <cell r="U1221">
            <v>0</v>
          </cell>
        </row>
        <row r="1222">
          <cell r="G1222" t="str">
            <v>04</v>
          </cell>
          <cell r="N1222" t="str">
            <v>724</v>
          </cell>
          <cell r="Q1222" t="str">
            <v>DC</v>
          </cell>
          <cell r="T1222">
            <v>4027.29</v>
          </cell>
          <cell r="U1222">
            <v>48287.21</v>
          </cell>
        </row>
        <row r="1223">
          <cell r="G1223" t="str">
            <v>04</v>
          </cell>
          <cell r="N1223" t="str">
            <v>741</v>
          </cell>
          <cell r="Q1223" t="str">
            <v>DSM</v>
          </cell>
          <cell r="T1223">
            <v>1068937</v>
          </cell>
          <cell r="U1223">
            <v>2372.04</v>
          </cell>
        </row>
        <row r="1224">
          <cell r="G1224" t="str">
            <v>05</v>
          </cell>
          <cell r="N1224" t="str">
            <v>726</v>
          </cell>
          <cell r="Q1224" t="str">
            <v>ICV</v>
          </cell>
          <cell r="T1224">
            <v>4499424</v>
          </cell>
          <cell r="U1224">
            <v>0</v>
          </cell>
        </row>
        <row r="1225">
          <cell r="G1225" t="str">
            <v>08</v>
          </cell>
          <cell r="N1225" t="str">
            <v>721</v>
          </cell>
          <cell r="Q1225" t="str">
            <v>DO8</v>
          </cell>
          <cell r="T1225">
            <v>9888</v>
          </cell>
          <cell r="U1225">
            <v>0</v>
          </cell>
        </row>
        <row r="1226">
          <cell r="G1226" t="str">
            <v>04</v>
          </cell>
          <cell r="N1226" t="str">
            <v>724</v>
          </cell>
          <cell r="Q1226" t="str">
            <v>MSO</v>
          </cell>
          <cell r="T1226">
            <v>11207190</v>
          </cell>
          <cell r="U1226">
            <v>13157.25</v>
          </cell>
        </row>
        <row r="1227">
          <cell r="G1227" t="str">
            <v>08</v>
          </cell>
          <cell r="N1227" t="str">
            <v>726</v>
          </cell>
          <cell r="Q1227" t="str">
            <v>EFL</v>
          </cell>
          <cell r="T1227">
            <v>513600</v>
          </cell>
          <cell r="U1227">
            <v>14922.13</v>
          </cell>
        </row>
        <row r="1228">
          <cell r="G1228" t="str">
            <v>01</v>
          </cell>
          <cell r="N1228" t="str">
            <v>711</v>
          </cell>
          <cell r="Q1228" t="str">
            <v>PRC</v>
          </cell>
          <cell r="T1228">
            <v>106190</v>
          </cell>
          <cell r="U1228">
            <v>221.05</v>
          </cell>
        </row>
        <row r="1229">
          <cell r="G1229" t="str">
            <v>04</v>
          </cell>
          <cell r="N1229" t="str">
            <v>760</v>
          </cell>
          <cell r="Q1229" t="str">
            <v>L19</v>
          </cell>
          <cell r="T1229">
            <v>484</v>
          </cell>
          <cell r="U1229">
            <v>5411.81</v>
          </cell>
        </row>
        <row r="1230">
          <cell r="G1230" t="str">
            <v>04</v>
          </cell>
          <cell r="N1230" t="str">
            <v>742</v>
          </cell>
          <cell r="Q1230" t="str">
            <v>FEV</v>
          </cell>
          <cell r="T1230">
            <v>28997</v>
          </cell>
          <cell r="U1230">
            <v>0.08</v>
          </cell>
        </row>
        <row r="1231">
          <cell r="G1231" t="str">
            <v>01</v>
          </cell>
          <cell r="N1231" t="str">
            <v>711</v>
          </cell>
          <cell r="Q1231" t="str">
            <v>FVE</v>
          </cell>
          <cell r="T1231">
            <v>170816</v>
          </cell>
          <cell r="U1231">
            <v>0</v>
          </cell>
        </row>
        <row r="1232">
          <cell r="G1232" t="str">
            <v>04</v>
          </cell>
          <cell r="N1232" t="str">
            <v>760</v>
          </cell>
          <cell r="Q1232" t="str">
            <v>TSE</v>
          </cell>
          <cell r="T1232">
            <v>500618</v>
          </cell>
          <cell r="U1232">
            <v>0</v>
          </cell>
        </row>
        <row r="1233">
          <cell r="G1233" t="str">
            <v>04</v>
          </cell>
          <cell r="N1233" t="str">
            <v>742</v>
          </cell>
          <cell r="Q1233" t="str">
            <v>EFL</v>
          </cell>
          <cell r="T1233">
            <v>1625</v>
          </cell>
          <cell r="U1233">
            <v>47.17</v>
          </cell>
        </row>
        <row r="1234">
          <cell r="G1234" t="str">
            <v>07</v>
          </cell>
          <cell r="N1234" t="str">
            <v>724</v>
          </cell>
          <cell r="Q1234" t="str">
            <v>ICV</v>
          </cell>
          <cell r="T1234">
            <v>600818</v>
          </cell>
          <cell r="U1234">
            <v>0</v>
          </cell>
        </row>
        <row r="1235">
          <cell r="G1235" t="str">
            <v>07</v>
          </cell>
          <cell r="N1235" t="str">
            <v>724</v>
          </cell>
          <cell r="Q1235" t="str">
            <v>FVC</v>
          </cell>
          <cell r="T1235">
            <v>639618</v>
          </cell>
          <cell r="U1235">
            <v>0</v>
          </cell>
        </row>
        <row r="1236">
          <cell r="G1236" t="str">
            <v>08</v>
          </cell>
          <cell r="N1236" t="str">
            <v>724</v>
          </cell>
          <cell r="Q1236" t="str">
            <v>TDC</v>
          </cell>
          <cell r="T1236">
            <v>8012704</v>
          </cell>
          <cell r="U1236">
            <v>4807.6099999999997</v>
          </cell>
        </row>
        <row r="1237">
          <cell r="G1237" t="str">
            <v>01</v>
          </cell>
          <cell r="N1237" t="str">
            <v>711</v>
          </cell>
          <cell r="Q1237" t="str">
            <v>TSE</v>
          </cell>
          <cell r="T1237">
            <v>170816</v>
          </cell>
          <cell r="U1237">
            <v>0</v>
          </cell>
        </row>
        <row r="1238">
          <cell r="G1238" t="str">
            <v>04</v>
          </cell>
          <cell r="N1238" t="str">
            <v>760</v>
          </cell>
          <cell r="Q1238" t="str">
            <v>L08</v>
          </cell>
          <cell r="T1238">
            <v>74</v>
          </cell>
          <cell r="U1238">
            <v>526.57000000000005</v>
          </cell>
        </row>
        <row r="1239">
          <cell r="G1239" t="str">
            <v>04</v>
          </cell>
          <cell r="N1239" t="str">
            <v>723</v>
          </cell>
          <cell r="Q1239" t="str">
            <v>EIV</v>
          </cell>
          <cell r="T1239">
            <v>3576715</v>
          </cell>
          <cell r="U1239">
            <v>0</v>
          </cell>
        </row>
        <row r="1240">
          <cell r="G1240" t="str">
            <v>06</v>
          </cell>
          <cell r="N1240" t="str">
            <v>720</v>
          </cell>
          <cell r="Q1240" t="str">
            <v>FEV</v>
          </cell>
          <cell r="T1240">
            <v>1582699</v>
          </cell>
          <cell r="U1240">
            <v>4.72</v>
          </cell>
        </row>
        <row r="1241">
          <cell r="G1241" t="str">
            <v>06</v>
          </cell>
          <cell r="N1241" t="str">
            <v>720</v>
          </cell>
          <cell r="Q1241" t="str">
            <v>DSM</v>
          </cell>
          <cell r="T1241">
            <v>1582699</v>
          </cell>
          <cell r="U1241">
            <v>3466.13</v>
          </cell>
        </row>
        <row r="1242">
          <cell r="G1242" t="str">
            <v>07</v>
          </cell>
          <cell r="N1242" t="str">
            <v>723</v>
          </cell>
          <cell r="Q1242" t="str">
            <v>D10</v>
          </cell>
          <cell r="T1242">
            <v>38184</v>
          </cell>
          <cell r="U1242">
            <v>0.84</v>
          </cell>
        </row>
        <row r="1243">
          <cell r="G1243" t="str">
            <v>07</v>
          </cell>
          <cell r="N1243" t="str">
            <v>724</v>
          </cell>
          <cell r="Q1243" t="str">
            <v>OMS</v>
          </cell>
          <cell r="T1243">
            <v>446976</v>
          </cell>
          <cell r="U1243">
            <v>4.0199999999999996</v>
          </cell>
        </row>
        <row r="1244">
          <cell r="G1244" t="str">
            <v>08</v>
          </cell>
          <cell r="N1244" t="str">
            <v>724</v>
          </cell>
          <cell r="Q1244" t="str">
            <v>LMV</v>
          </cell>
          <cell r="T1244">
            <v>4862304</v>
          </cell>
          <cell r="U1244">
            <v>-92.37</v>
          </cell>
        </row>
        <row r="1245">
          <cell r="G1245" t="str">
            <v>04</v>
          </cell>
          <cell r="N1245" t="str">
            <v>724</v>
          </cell>
          <cell r="Q1245" t="str">
            <v>TSE</v>
          </cell>
          <cell r="T1245">
            <v>423696</v>
          </cell>
          <cell r="U1245">
            <v>0</v>
          </cell>
        </row>
        <row r="1246">
          <cell r="G1246" t="str">
            <v>07</v>
          </cell>
          <cell r="N1246" t="str">
            <v>726</v>
          </cell>
          <cell r="Q1246" t="str">
            <v>ICN</v>
          </cell>
          <cell r="T1246">
            <v>4172768</v>
          </cell>
          <cell r="U1246">
            <v>0</v>
          </cell>
        </row>
        <row r="1247">
          <cell r="G1247" t="str">
            <v>08</v>
          </cell>
          <cell r="N1247" t="str">
            <v>726</v>
          </cell>
          <cell r="Q1247" t="str">
            <v>ICV</v>
          </cell>
          <cell r="T1247">
            <v>2561031</v>
          </cell>
          <cell r="U1247">
            <v>0</v>
          </cell>
        </row>
        <row r="1248">
          <cell r="G1248" t="str">
            <v>01</v>
          </cell>
          <cell r="N1248" t="str">
            <v>711</v>
          </cell>
          <cell r="Q1248" t="str">
            <v>EBF</v>
          </cell>
          <cell r="T1248">
            <v>1848</v>
          </cell>
          <cell r="U1248">
            <v>-57.39</v>
          </cell>
        </row>
        <row r="1249">
          <cell r="G1249" t="str">
            <v>16</v>
          </cell>
          <cell r="N1249" t="str">
            <v>741</v>
          </cell>
          <cell r="Q1249" t="str">
            <v>EP1</v>
          </cell>
          <cell r="T1249">
            <v>83808</v>
          </cell>
          <cell r="U1249">
            <v>0</v>
          </cell>
        </row>
        <row r="1250">
          <cell r="G1250" t="str">
            <v>17</v>
          </cell>
          <cell r="N1250" t="str">
            <v>744</v>
          </cell>
          <cell r="Q1250" t="str">
            <v>DO1</v>
          </cell>
          <cell r="T1250">
            <v>1900500</v>
          </cell>
          <cell r="U1250">
            <v>0</v>
          </cell>
        </row>
        <row r="1251">
          <cell r="G1251" t="str">
            <v>19</v>
          </cell>
          <cell r="N1251" t="str">
            <v>913</v>
          </cell>
          <cell r="Q1251" t="str">
            <v>DC</v>
          </cell>
          <cell r="T1251">
            <v>85615</v>
          </cell>
          <cell r="U1251">
            <v>285097.95</v>
          </cell>
        </row>
        <row r="1252">
          <cell r="G1252" t="str">
            <v>23</v>
          </cell>
          <cell r="N1252" t="str">
            <v>785</v>
          </cell>
          <cell r="Q1252" t="str">
            <v>DSM</v>
          </cell>
          <cell r="T1252">
            <v>24596</v>
          </cell>
          <cell r="U1252">
            <v>57.44</v>
          </cell>
        </row>
        <row r="1253">
          <cell r="G1253" t="str">
            <v>23</v>
          </cell>
          <cell r="N1253" t="str">
            <v>785</v>
          </cell>
          <cell r="Q1253" t="str">
            <v>MSO</v>
          </cell>
          <cell r="T1253">
            <v>24596</v>
          </cell>
          <cell r="U1253">
            <v>39.28</v>
          </cell>
        </row>
        <row r="1254">
          <cell r="G1254" t="str">
            <v>23</v>
          </cell>
          <cell r="N1254" t="str">
            <v>785</v>
          </cell>
          <cell r="Q1254" t="str">
            <v>RIV</v>
          </cell>
          <cell r="T1254">
            <v>24596</v>
          </cell>
          <cell r="U1254">
            <v>0</v>
          </cell>
        </row>
        <row r="1255">
          <cell r="G1255" t="str">
            <v>23</v>
          </cell>
          <cell r="N1255" t="str">
            <v>785</v>
          </cell>
          <cell r="Q1255" t="str">
            <v>EIN</v>
          </cell>
          <cell r="T1255">
            <v>543</v>
          </cell>
          <cell r="U1255">
            <v>0.46</v>
          </cell>
        </row>
        <row r="1256">
          <cell r="G1256" t="str">
            <v>81</v>
          </cell>
          <cell r="N1256" t="str">
            <v>733</v>
          </cell>
          <cell r="Q1256" t="str">
            <v>FCV</v>
          </cell>
          <cell r="T1256">
            <v>0</v>
          </cell>
          <cell r="U1256">
            <v>0</v>
          </cell>
        </row>
        <row r="1257">
          <cell r="G1257" t="str">
            <v>81</v>
          </cell>
          <cell r="N1257" t="str">
            <v>733</v>
          </cell>
          <cell r="Q1257" t="str">
            <v>TIU</v>
          </cell>
          <cell r="T1257">
            <v>0</v>
          </cell>
          <cell r="U1257">
            <v>0</v>
          </cell>
        </row>
        <row r="1258">
          <cell r="G1258" t="str">
            <v>09</v>
          </cell>
          <cell r="N1258" t="str">
            <v>760</v>
          </cell>
          <cell r="Q1258" t="str">
            <v>EIV</v>
          </cell>
          <cell r="T1258">
            <v>18064</v>
          </cell>
          <cell r="U1258">
            <v>0</v>
          </cell>
        </row>
        <row r="1259">
          <cell r="G1259" t="str">
            <v>09</v>
          </cell>
          <cell r="N1259" t="str">
            <v>760</v>
          </cell>
          <cell r="Q1259" t="str">
            <v>FVE</v>
          </cell>
          <cell r="T1259">
            <v>18064</v>
          </cell>
          <cell r="U1259">
            <v>0</v>
          </cell>
        </row>
        <row r="1260">
          <cell r="G1260" t="str">
            <v>09</v>
          </cell>
          <cell r="N1260" t="str">
            <v>760</v>
          </cell>
          <cell r="Q1260" t="str">
            <v>TDS</v>
          </cell>
          <cell r="T1260">
            <v>18064</v>
          </cell>
          <cell r="U1260">
            <v>51.34</v>
          </cell>
        </row>
        <row r="1261">
          <cell r="G1261" t="str">
            <v>09</v>
          </cell>
          <cell r="N1261" t="str">
            <v>760</v>
          </cell>
          <cell r="Q1261" t="str">
            <v>FVC</v>
          </cell>
          <cell r="T1261">
            <v>18064</v>
          </cell>
          <cell r="U1261">
            <v>0</v>
          </cell>
        </row>
        <row r="1262">
          <cell r="G1262" t="str">
            <v>16</v>
          </cell>
          <cell r="N1262" t="str">
            <v>741</v>
          </cell>
          <cell r="Q1262" t="str">
            <v>ECE</v>
          </cell>
          <cell r="T1262">
            <v>71565</v>
          </cell>
          <cell r="U1262">
            <v>26.64</v>
          </cell>
        </row>
        <row r="1263">
          <cell r="G1263" t="str">
            <v>16</v>
          </cell>
          <cell r="N1263" t="str">
            <v>741</v>
          </cell>
          <cell r="Q1263" t="str">
            <v>FCV</v>
          </cell>
          <cell r="T1263">
            <v>1827022</v>
          </cell>
          <cell r="U1263">
            <v>0</v>
          </cell>
        </row>
        <row r="1264">
          <cell r="G1264" t="str">
            <v>01</v>
          </cell>
          <cell r="N1264" t="str">
            <v>750</v>
          </cell>
          <cell r="Q1264" t="str">
            <v>EP2</v>
          </cell>
          <cell r="T1264">
            <v>3032</v>
          </cell>
          <cell r="U1264">
            <v>-1.69</v>
          </cell>
        </row>
        <row r="1265">
          <cell r="G1265" t="str">
            <v>03</v>
          </cell>
          <cell r="N1265" t="str">
            <v>760</v>
          </cell>
          <cell r="Q1265" t="str">
            <v>FVE</v>
          </cell>
          <cell r="T1265">
            <v>1177</v>
          </cell>
          <cell r="U1265">
            <v>0</v>
          </cell>
        </row>
        <row r="1266">
          <cell r="G1266" t="str">
            <v>03</v>
          </cell>
          <cell r="N1266" t="str">
            <v>760</v>
          </cell>
          <cell r="Q1266" t="str">
            <v>MSO</v>
          </cell>
          <cell r="T1266">
            <v>1177</v>
          </cell>
          <cell r="U1266">
            <v>1.87</v>
          </cell>
        </row>
        <row r="1267">
          <cell r="G1267" t="str">
            <v>06</v>
          </cell>
          <cell r="N1267" t="str">
            <v>720</v>
          </cell>
          <cell r="Q1267" t="str">
            <v>FMU</v>
          </cell>
          <cell r="T1267">
            <v>44119</v>
          </cell>
          <cell r="U1267">
            <v>0.09</v>
          </cell>
        </row>
        <row r="1268">
          <cell r="G1268" t="str">
            <v>07</v>
          </cell>
          <cell r="N1268" t="str">
            <v>723</v>
          </cell>
          <cell r="Q1268" t="str">
            <v>ECB</v>
          </cell>
          <cell r="T1268">
            <v>15514729</v>
          </cell>
          <cell r="U1268">
            <v>67046.649999999994</v>
          </cell>
        </row>
        <row r="1269">
          <cell r="G1269" t="str">
            <v>01</v>
          </cell>
          <cell r="N1269" t="str">
            <v>750</v>
          </cell>
          <cell r="Q1269" t="str">
            <v>RIN</v>
          </cell>
          <cell r="T1269">
            <v>3032</v>
          </cell>
          <cell r="U1269">
            <v>2.61</v>
          </cell>
        </row>
        <row r="1270">
          <cell r="G1270" t="str">
            <v>04</v>
          </cell>
          <cell r="N1270" t="str">
            <v>721</v>
          </cell>
          <cell r="Q1270" t="str">
            <v>EFV</v>
          </cell>
          <cell r="T1270">
            <v>30186660</v>
          </cell>
          <cell r="U1270">
            <v>-6448.47</v>
          </cell>
        </row>
        <row r="1271">
          <cell r="G1271" t="str">
            <v>05</v>
          </cell>
          <cell r="N1271" t="str">
            <v>721</v>
          </cell>
          <cell r="Q1271" t="str">
            <v>TSE</v>
          </cell>
          <cell r="T1271">
            <v>1296735</v>
          </cell>
          <cell r="U1271">
            <v>0</v>
          </cell>
        </row>
        <row r="1272">
          <cell r="G1272" t="str">
            <v>09</v>
          </cell>
          <cell r="N1272" t="str">
            <v>750</v>
          </cell>
          <cell r="Q1272" t="str">
            <v>FFC</v>
          </cell>
          <cell r="T1272">
            <v>15324</v>
          </cell>
          <cell r="U1272">
            <v>0.6</v>
          </cell>
        </row>
        <row r="1273">
          <cell r="G1273" t="str">
            <v>09</v>
          </cell>
          <cell r="N1273" t="str">
            <v>750</v>
          </cell>
          <cell r="Q1273" t="str">
            <v>RTO</v>
          </cell>
          <cell r="T1273">
            <v>15324</v>
          </cell>
          <cell r="U1273">
            <v>17.18</v>
          </cell>
        </row>
        <row r="1274">
          <cell r="G1274" t="str">
            <v>01</v>
          </cell>
          <cell r="N1274" t="str">
            <v>760</v>
          </cell>
          <cell r="Q1274" t="str">
            <v>EP1</v>
          </cell>
          <cell r="T1274">
            <v>683642</v>
          </cell>
          <cell r="U1274">
            <v>0</v>
          </cell>
        </row>
        <row r="1275">
          <cell r="G1275" t="str">
            <v>05</v>
          </cell>
          <cell r="N1275" t="str">
            <v>721</v>
          </cell>
          <cell r="Q1275" t="str">
            <v>EUR</v>
          </cell>
          <cell r="T1275">
            <v>1296735</v>
          </cell>
          <cell r="U1275">
            <v>-27.2</v>
          </cell>
        </row>
        <row r="1276">
          <cell r="G1276" t="str">
            <v>07</v>
          </cell>
          <cell r="N1276" t="str">
            <v>741</v>
          </cell>
          <cell r="Q1276" t="str">
            <v>TDS</v>
          </cell>
          <cell r="T1276">
            <v>35096</v>
          </cell>
          <cell r="U1276">
            <v>127.43</v>
          </cell>
        </row>
        <row r="1277">
          <cell r="G1277" t="str">
            <v>07</v>
          </cell>
          <cell r="N1277" t="str">
            <v>741</v>
          </cell>
          <cell r="Q1277" t="str">
            <v>RIN</v>
          </cell>
          <cell r="T1277">
            <v>35096</v>
          </cell>
          <cell r="U1277">
            <v>76.61</v>
          </cell>
        </row>
        <row r="1278">
          <cell r="G1278" t="str">
            <v>03</v>
          </cell>
          <cell r="N1278" t="str">
            <v>711</v>
          </cell>
          <cell r="Q1278" t="str">
            <v>ECE</v>
          </cell>
          <cell r="T1278">
            <v>224978</v>
          </cell>
          <cell r="U1278">
            <v>431.98</v>
          </cell>
        </row>
        <row r="1279">
          <cell r="G1279" t="str">
            <v>03</v>
          </cell>
          <cell r="N1279" t="str">
            <v>711</v>
          </cell>
          <cell r="Q1279" t="str">
            <v>ECB</v>
          </cell>
          <cell r="T1279">
            <v>224978</v>
          </cell>
          <cell r="U1279">
            <v>949.58</v>
          </cell>
        </row>
        <row r="1280">
          <cell r="G1280" t="str">
            <v>05</v>
          </cell>
          <cell r="N1280" t="str">
            <v>723</v>
          </cell>
          <cell r="Q1280" t="str">
            <v>FEV</v>
          </cell>
          <cell r="T1280">
            <v>150975</v>
          </cell>
          <cell r="U1280">
            <v>-0.15</v>
          </cell>
        </row>
        <row r="1281">
          <cell r="G1281" t="str">
            <v>06</v>
          </cell>
          <cell r="N1281" t="str">
            <v>722</v>
          </cell>
          <cell r="Q1281" t="str">
            <v>LMR</v>
          </cell>
          <cell r="T1281">
            <v>1701303</v>
          </cell>
          <cell r="U1281">
            <v>2716.96</v>
          </cell>
        </row>
        <row r="1282">
          <cell r="G1282" t="str">
            <v>08</v>
          </cell>
          <cell r="N1282" t="str">
            <v>724</v>
          </cell>
          <cell r="Q1282" t="str">
            <v>RTO</v>
          </cell>
          <cell r="T1282">
            <v>29838752</v>
          </cell>
          <cell r="U1282">
            <v>30375.85</v>
          </cell>
        </row>
        <row r="1283">
          <cell r="G1283" t="str">
            <v>09</v>
          </cell>
          <cell r="N1283" t="str">
            <v>750</v>
          </cell>
          <cell r="Q1283" t="str">
            <v>RTU</v>
          </cell>
          <cell r="T1283">
            <v>2197482</v>
          </cell>
          <cell r="U1283">
            <v>37.65</v>
          </cell>
        </row>
        <row r="1284">
          <cell r="G1284" t="str">
            <v>09</v>
          </cell>
          <cell r="N1284" t="str">
            <v>750</v>
          </cell>
          <cell r="Q1284" t="str">
            <v>TDC</v>
          </cell>
          <cell r="T1284">
            <v>2197482</v>
          </cell>
          <cell r="U1284">
            <v>5559.33</v>
          </cell>
        </row>
        <row r="1285">
          <cell r="G1285" t="str">
            <v>04</v>
          </cell>
          <cell r="N1285" t="str">
            <v>726</v>
          </cell>
          <cell r="Q1285" t="str">
            <v>ECC</v>
          </cell>
          <cell r="T1285">
            <v>3775749</v>
          </cell>
          <cell r="U1285">
            <v>4232.63</v>
          </cell>
        </row>
        <row r="1286">
          <cell r="G1286" t="str">
            <v>04</v>
          </cell>
          <cell r="N1286" t="str">
            <v>726</v>
          </cell>
          <cell r="Q1286" t="str">
            <v>FEV</v>
          </cell>
          <cell r="T1286">
            <v>3775749</v>
          </cell>
          <cell r="U1286">
            <v>15.1</v>
          </cell>
        </row>
        <row r="1287">
          <cell r="G1287" t="str">
            <v>04</v>
          </cell>
          <cell r="N1287" t="str">
            <v>741</v>
          </cell>
          <cell r="Q1287" t="str">
            <v>TSE</v>
          </cell>
          <cell r="T1287">
            <v>69336</v>
          </cell>
          <cell r="U1287">
            <v>0</v>
          </cell>
        </row>
        <row r="1288">
          <cell r="G1288" t="str">
            <v>07</v>
          </cell>
          <cell r="N1288" t="str">
            <v>760</v>
          </cell>
          <cell r="Q1288" t="str">
            <v>EP2</v>
          </cell>
          <cell r="T1288">
            <v>17706</v>
          </cell>
          <cell r="U1288">
            <v>-9.65</v>
          </cell>
        </row>
        <row r="1289">
          <cell r="G1289" t="str">
            <v>08</v>
          </cell>
          <cell r="N1289" t="str">
            <v>733</v>
          </cell>
          <cell r="Q1289" t="str">
            <v>TIU</v>
          </cell>
          <cell r="T1289">
            <v>180400879</v>
          </cell>
          <cell r="U1289">
            <v>180.4</v>
          </cell>
        </row>
        <row r="1290">
          <cell r="G1290" t="str">
            <v>08</v>
          </cell>
          <cell r="N1290" t="str">
            <v>724</v>
          </cell>
          <cell r="Q1290" t="str">
            <v>ICV</v>
          </cell>
          <cell r="T1290">
            <v>6146890</v>
          </cell>
          <cell r="U1290">
            <v>0</v>
          </cell>
        </row>
        <row r="1291">
          <cell r="G1291" t="str">
            <v>08</v>
          </cell>
          <cell r="N1291" t="str">
            <v>724</v>
          </cell>
          <cell r="Q1291" t="str">
            <v>LMV</v>
          </cell>
          <cell r="T1291">
            <v>6146890</v>
          </cell>
          <cell r="U1291">
            <v>-116.79</v>
          </cell>
        </row>
        <row r="1292">
          <cell r="G1292" t="str">
            <v>01</v>
          </cell>
          <cell r="N1292" t="str">
            <v>711</v>
          </cell>
          <cell r="Q1292" t="str">
            <v>FVE</v>
          </cell>
          <cell r="T1292">
            <v>238210791</v>
          </cell>
          <cell r="U1292">
            <v>0</v>
          </cell>
        </row>
        <row r="1293">
          <cell r="G1293" t="str">
            <v>04</v>
          </cell>
          <cell r="N1293" t="str">
            <v>724</v>
          </cell>
          <cell r="Q1293" t="str">
            <v>DS5</v>
          </cell>
          <cell r="T1293">
            <v>418264</v>
          </cell>
          <cell r="U1293">
            <v>0</v>
          </cell>
        </row>
        <row r="1294">
          <cell r="G1294" t="str">
            <v>08</v>
          </cell>
          <cell r="N1294" t="str">
            <v>733</v>
          </cell>
          <cell r="Q1294" t="str">
            <v>TDE</v>
          </cell>
          <cell r="T1294">
            <v>180400879</v>
          </cell>
          <cell r="U1294">
            <v>0</v>
          </cell>
        </row>
        <row r="1295">
          <cell r="G1295" t="str">
            <v>09</v>
          </cell>
          <cell r="N1295" t="str">
            <v>755</v>
          </cell>
          <cell r="Q1295" t="str">
            <v>MSV</v>
          </cell>
          <cell r="T1295">
            <v>569516</v>
          </cell>
          <cell r="U1295">
            <v>0</v>
          </cell>
        </row>
        <row r="1296">
          <cell r="G1296" t="str">
            <v>04</v>
          </cell>
          <cell r="N1296" t="str">
            <v>750</v>
          </cell>
          <cell r="Q1296" t="str">
            <v>RAU</v>
          </cell>
          <cell r="T1296">
            <v>54610</v>
          </cell>
          <cell r="U1296">
            <v>0.14000000000000001</v>
          </cell>
        </row>
        <row r="1297">
          <cell r="G1297" t="str">
            <v>04</v>
          </cell>
          <cell r="N1297" t="str">
            <v>724</v>
          </cell>
          <cell r="Q1297" t="str">
            <v>EUR</v>
          </cell>
          <cell r="T1297">
            <v>6286287</v>
          </cell>
          <cell r="U1297">
            <v>-132</v>
          </cell>
        </row>
        <row r="1298">
          <cell r="G1298" t="str">
            <v>04</v>
          </cell>
          <cell r="N1298" t="str">
            <v>741</v>
          </cell>
          <cell r="Q1298" t="str">
            <v>FMU</v>
          </cell>
          <cell r="T1298">
            <v>7364</v>
          </cell>
          <cell r="U1298">
            <v>0</v>
          </cell>
        </row>
        <row r="1299">
          <cell r="G1299" t="str">
            <v>08</v>
          </cell>
          <cell r="N1299" t="str">
            <v>726</v>
          </cell>
          <cell r="Q1299" t="str">
            <v>RIN</v>
          </cell>
          <cell r="T1299">
            <v>3027840</v>
          </cell>
          <cell r="U1299">
            <v>8256.92</v>
          </cell>
        </row>
        <row r="1300">
          <cell r="G1300" t="str">
            <v>01</v>
          </cell>
          <cell r="N1300" t="str">
            <v>711</v>
          </cell>
          <cell r="Q1300" t="str">
            <v>TTC</v>
          </cell>
          <cell r="T1300">
            <v>106190</v>
          </cell>
          <cell r="U1300">
            <v>77.38</v>
          </cell>
        </row>
        <row r="1301">
          <cell r="G1301" t="str">
            <v>04</v>
          </cell>
          <cell r="N1301" t="str">
            <v>760</v>
          </cell>
          <cell r="Q1301" t="str">
            <v>CAP</v>
          </cell>
          <cell r="T1301">
            <v>500618</v>
          </cell>
          <cell r="U1301">
            <v>-49.65</v>
          </cell>
        </row>
        <row r="1302">
          <cell r="G1302" t="str">
            <v>07</v>
          </cell>
          <cell r="N1302" t="str">
            <v>724</v>
          </cell>
          <cell r="Q1302" t="str">
            <v>MSV</v>
          </cell>
          <cell r="T1302">
            <v>649200</v>
          </cell>
          <cell r="U1302">
            <v>0</v>
          </cell>
        </row>
        <row r="1303">
          <cell r="G1303" t="str">
            <v>08</v>
          </cell>
          <cell r="N1303" t="str">
            <v>726</v>
          </cell>
          <cell r="Q1303" t="str">
            <v>DC</v>
          </cell>
          <cell r="T1303">
            <v>12093.37</v>
          </cell>
          <cell r="U1303">
            <v>293522.21000000002</v>
          </cell>
        </row>
        <row r="1304">
          <cell r="G1304" t="str">
            <v>08</v>
          </cell>
          <cell r="N1304" t="str">
            <v>726</v>
          </cell>
          <cell r="Q1304" t="str">
            <v>OMS</v>
          </cell>
          <cell r="T1304">
            <v>8092656</v>
          </cell>
          <cell r="U1304">
            <v>72.84</v>
          </cell>
        </row>
        <row r="1305">
          <cell r="G1305" t="str">
            <v>08</v>
          </cell>
          <cell r="N1305" t="str">
            <v>726</v>
          </cell>
          <cell r="Q1305" t="str">
            <v>EFL</v>
          </cell>
          <cell r="T1305">
            <v>8092656</v>
          </cell>
          <cell r="U1305">
            <v>235124.03</v>
          </cell>
        </row>
        <row r="1306">
          <cell r="G1306" t="str">
            <v>04</v>
          </cell>
          <cell r="N1306" t="str">
            <v>760</v>
          </cell>
          <cell r="Q1306" t="str">
            <v>CAV</v>
          </cell>
          <cell r="T1306">
            <v>500618</v>
          </cell>
          <cell r="U1306">
            <v>-0.28000000000000003</v>
          </cell>
        </row>
        <row r="1307">
          <cell r="G1307" t="str">
            <v>04</v>
          </cell>
          <cell r="N1307" t="str">
            <v>760</v>
          </cell>
          <cell r="Q1307" t="str">
            <v>MSV</v>
          </cell>
          <cell r="T1307">
            <v>500618</v>
          </cell>
          <cell r="U1307">
            <v>0</v>
          </cell>
        </row>
        <row r="1308">
          <cell r="G1308" t="str">
            <v>05</v>
          </cell>
          <cell r="N1308" t="str">
            <v>726</v>
          </cell>
          <cell r="Q1308" t="str">
            <v>LMV</v>
          </cell>
          <cell r="T1308">
            <v>3694680</v>
          </cell>
          <cell r="U1308">
            <v>-51.73</v>
          </cell>
        </row>
        <row r="1309">
          <cell r="G1309" t="str">
            <v>08</v>
          </cell>
          <cell r="N1309" t="str">
            <v>721</v>
          </cell>
          <cell r="Q1309" t="str">
            <v>EFV</v>
          </cell>
          <cell r="T1309">
            <v>493728</v>
          </cell>
          <cell r="U1309">
            <v>-106.15</v>
          </cell>
        </row>
        <row r="1310">
          <cell r="G1310" t="str">
            <v>08</v>
          </cell>
          <cell r="N1310" t="str">
            <v>726</v>
          </cell>
          <cell r="Q1310" t="str">
            <v>DC</v>
          </cell>
          <cell r="T1310">
            <v>9500</v>
          </cell>
          <cell r="U1310">
            <v>240350</v>
          </cell>
        </row>
        <row r="1311">
          <cell r="G1311" t="str">
            <v>01</v>
          </cell>
          <cell r="N1311" t="str">
            <v>711</v>
          </cell>
          <cell r="Q1311" t="str">
            <v>EP4</v>
          </cell>
          <cell r="T1311">
            <v>106190</v>
          </cell>
          <cell r="U1311">
            <v>0</v>
          </cell>
        </row>
        <row r="1312">
          <cell r="G1312" t="str">
            <v>04</v>
          </cell>
          <cell r="N1312" t="str">
            <v>724</v>
          </cell>
          <cell r="Q1312" t="str">
            <v>TDE</v>
          </cell>
          <cell r="T1312">
            <v>11207190</v>
          </cell>
          <cell r="U1312">
            <v>818.14</v>
          </cell>
        </row>
        <row r="1313">
          <cell r="G1313" t="str">
            <v>05</v>
          </cell>
          <cell r="N1313" t="str">
            <v>726</v>
          </cell>
          <cell r="Q1313" t="str">
            <v>DC</v>
          </cell>
          <cell r="T1313">
            <v>673.17</v>
          </cell>
          <cell r="U1313">
            <v>16021.45</v>
          </cell>
        </row>
        <row r="1314">
          <cell r="G1314" t="str">
            <v>07</v>
          </cell>
          <cell r="N1314" t="str">
            <v>724</v>
          </cell>
          <cell r="Q1314" t="str">
            <v>EP4</v>
          </cell>
          <cell r="T1314">
            <v>639618</v>
          </cell>
          <cell r="U1314">
            <v>0</v>
          </cell>
        </row>
        <row r="1315">
          <cell r="G1315" t="str">
            <v>08</v>
          </cell>
          <cell r="N1315" t="str">
            <v>724</v>
          </cell>
          <cell r="Q1315" t="str">
            <v>FMU</v>
          </cell>
          <cell r="T1315">
            <v>8012704</v>
          </cell>
          <cell r="U1315">
            <v>15.99</v>
          </cell>
        </row>
        <row r="1316">
          <cell r="G1316" t="str">
            <v>04</v>
          </cell>
          <cell r="N1316" t="str">
            <v>724</v>
          </cell>
          <cell r="Q1316" t="str">
            <v>RIV</v>
          </cell>
          <cell r="T1316">
            <v>77472</v>
          </cell>
          <cell r="U1316">
            <v>0</v>
          </cell>
        </row>
        <row r="1317">
          <cell r="G1317" t="str">
            <v>07</v>
          </cell>
          <cell r="N1317" t="str">
            <v>723</v>
          </cell>
          <cell r="Q1317" t="str">
            <v>RTO</v>
          </cell>
          <cell r="T1317">
            <v>15514729</v>
          </cell>
          <cell r="U1317">
            <v>18445.099999999999</v>
          </cell>
        </row>
        <row r="1318">
          <cell r="G1318" t="str">
            <v>07</v>
          </cell>
          <cell r="N1318" t="str">
            <v>724</v>
          </cell>
          <cell r="Q1318" t="str">
            <v>ECC</v>
          </cell>
          <cell r="T1318">
            <v>318354</v>
          </cell>
          <cell r="U1318">
            <v>575.59</v>
          </cell>
        </row>
        <row r="1319">
          <cell r="G1319" t="str">
            <v>08</v>
          </cell>
          <cell r="N1319" t="str">
            <v>724</v>
          </cell>
          <cell r="Q1319" t="str">
            <v>EP1</v>
          </cell>
          <cell r="T1319">
            <v>8012704</v>
          </cell>
          <cell r="U1319">
            <v>0</v>
          </cell>
        </row>
        <row r="1320">
          <cell r="G1320" t="str">
            <v>08</v>
          </cell>
          <cell r="N1320" t="str">
            <v>726</v>
          </cell>
          <cell r="Q1320" t="str">
            <v>FCA</v>
          </cell>
          <cell r="T1320">
            <v>8495091</v>
          </cell>
          <cell r="U1320">
            <v>-11884.63</v>
          </cell>
        </row>
        <row r="1321">
          <cell r="G1321" t="str">
            <v>04</v>
          </cell>
          <cell r="N1321" t="str">
            <v>724</v>
          </cell>
          <cell r="Q1321" t="str">
            <v>FVE</v>
          </cell>
          <cell r="T1321">
            <v>266880</v>
          </cell>
          <cell r="U1321">
            <v>0</v>
          </cell>
        </row>
        <row r="1322">
          <cell r="G1322" t="str">
            <v>08</v>
          </cell>
          <cell r="N1322" t="str">
            <v>724</v>
          </cell>
          <cell r="Q1322" t="str">
            <v>D24</v>
          </cell>
          <cell r="T1322">
            <v>563570</v>
          </cell>
          <cell r="U1322">
            <v>-7.89</v>
          </cell>
        </row>
        <row r="1323">
          <cell r="G1323" t="str">
            <v>08</v>
          </cell>
          <cell r="N1323" t="str">
            <v>726</v>
          </cell>
          <cell r="Q1323" t="str">
            <v>DC</v>
          </cell>
          <cell r="T1323">
            <v>3000</v>
          </cell>
          <cell r="U1323">
            <v>75900</v>
          </cell>
        </row>
        <row r="1324">
          <cell r="G1324" t="str">
            <v>01</v>
          </cell>
          <cell r="N1324" t="str">
            <v>711</v>
          </cell>
          <cell r="Q1324" t="str">
            <v>FMC</v>
          </cell>
          <cell r="T1324">
            <v>1848</v>
          </cell>
          <cell r="U1324">
            <v>0.47</v>
          </cell>
        </row>
        <row r="1325">
          <cell r="G1325" t="str">
            <v>16</v>
          </cell>
          <cell r="N1325" t="str">
            <v>741</v>
          </cell>
          <cell r="Q1325" t="str">
            <v>EIV</v>
          </cell>
          <cell r="T1325">
            <v>83808</v>
          </cell>
          <cell r="U1325">
            <v>0</v>
          </cell>
        </row>
        <row r="1326">
          <cell r="G1326" t="str">
            <v>17</v>
          </cell>
          <cell r="N1326" t="str">
            <v>744</v>
          </cell>
          <cell r="Q1326" t="str">
            <v>DO7</v>
          </cell>
          <cell r="T1326">
            <v>1900500</v>
          </cell>
          <cell r="U1326">
            <v>0</v>
          </cell>
        </row>
        <row r="1327">
          <cell r="G1327" t="str">
            <v>81</v>
          </cell>
          <cell r="N1327" t="str">
            <v>733</v>
          </cell>
          <cell r="Q1327" t="str">
            <v>DO0</v>
          </cell>
          <cell r="T1327">
            <v>0</v>
          </cell>
          <cell r="U1327">
            <v>0</v>
          </cell>
        </row>
        <row r="1328">
          <cell r="G1328" t="str">
            <v>09</v>
          </cell>
          <cell r="N1328" t="str">
            <v>750</v>
          </cell>
          <cell r="Q1328" t="str">
            <v>E17</v>
          </cell>
          <cell r="T1328">
            <v>507249</v>
          </cell>
          <cell r="U1328">
            <v>17360.55</v>
          </cell>
        </row>
        <row r="1329">
          <cell r="G1329" t="str">
            <v>04</v>
          </cell>
          <cell r="N1329" t="str">
            <v>726</v>
          </cell>
          <cell r="Q1329" t="str">
            <v>DSM</v>
          </cell>
          <cell r="T1329">
            <v>19132936</v>
          </cell>
          <cell r="U1329">
            <v>7691.46</v>
          </cell>
        </row>
        <row r="1330">
          <cell r="G1330" t="str">
            <v>08</v>
          </cell>
          <cell r="N1330" t="str">
            <v>724</v>
          </cell>
          <cell r="Q1330" t="str">
            <v>FCV</v>
          </cell>
          <cell r="T1330">
            <v>5480306</v>
          </cell>
          <cell r="U1330">
            <v>0</v>
          </cell>
        </row>
        <row r="1331">
          <cell r="G1331" t="str">
            <v>09</v>
          </cell>
          <cell r="N1331" t="str">
            <v>750</v>
          </cell>
          <cell r="Q1331" t="str">
            <v>CAP</v>
          </cell>
          <cell r="T1331">
            <v>2215035</v>
          </cell>
          <cell r="U1331">
            <v>-201.54</v>
          </cell>
        </row>
        <row r="1332">
          <cell r="G1332" t="str">
            <v>01</v>
          </cell>
          <cell r="N1332" t="str">
            <v>750</v>
          </cell>
          <cell r="Q1332" t="str">
            <v>FCA</v>
          </cell>
          <cell r="T1332">
            <v>3032</v>
          </cell>
          <cell r="U1332">
            <v>-4.2</v>
          </cell>
        </row>
        <row r="1333">
          <cell r="G1333" t="str">
            <v>01</v>
          </cell>
          <cell r="N1333" t="str">
            <v>750</v>
          </cell>
          <cell r="Q1333" t="str">
            <v>TDE</v>
          </cell>
          <cell r="T1333">
            <v>3032</v>
          </cell>
          <cell r="U1333">
            <v>0.9</v>
          </cell>
        </row>
        <row r="1334">
          <cell r="G1334" t="str">
            <v>03</v>
          </cell>
          <cell r="N1334" t="str">
            <v>760</v>
          </cell>
          <cell r="Q1334" t="str">
            <v>CAV</v>
          </cell>
          <cell r="T1334">
            <v>1177</v>
          </cell>
          <cell r="U1334">
            <v>0</v>
          </cell>
        </row>
        <row r="1335">
          <cell r="G1335" t="str">
            <v>04</v>
          </cell>
          <cell r="N1335" t="str">
            <v>621</v>
          </cell>
          <cell r="Q1335" t="str">
            <v>ICV</v>
          </cell>
          <cell r="T1335">
            <v>0</v>
          </cell>
          <cell r="U1335">
            <v>0</v>
          </cell>
        </row>
        <row r="1336">
          <cell r="G1336" t="str">
            <v>04</v>
          </cell>
          <cell r="N1336" t="str">
            <v>723</v>
          </cell>
          <cell r="Q1336" t="str">
            <v>TDS</v>
          </cell>
          <cell r="T1336">
            <v>287217</v>
          </cell>
          <cell r="U1336">
            <v>518.14</v>
          </cell>
        </row>
        <row r="1337">
          <cell r="G1337" t="str">
            <v>07</v>
          </cell>
          <cell r="N1337" t="str">
            <v>726</v>
          </cell>
          <cell r="Q1337" t="str">
            <v>ICV</v>
          </cell>
          <cell r="T1337">
            <v>1119096</v>
          </cell>
          <cell r="U1337">
            <v>0</v>
          </cell>
        </row>
        <row r="1338">
          <cell r="G1338" t="str">
            <v>09</v>
          </cell>
          <cell r="N1338" t="str">
            <v>750</v>
          </cell>
          <cell r="Q1338" t="str">
            <v>EP2</v>
          </cell>
          <cell r="T1338">
            <v>15324</v>
          </cell>
          <cell r="U1338">
            <v>-8.52</v>
          </cell>
        </row>
        <row r="1339">
          <cell r="G1339" t="str">
            <v>09</v>
          </cell>
          <cell r="N1339" t="str">
            <v>750</v>
          </cell>
          <cell r="Q1339" t="str">
            <v>MSV</v>
          </cell>
          <cell r="T1339">
            <v>15324</v>
          </cell>
          <cell r="U1339">
            <v>0</v>
          </cell>
        </row>
        <row r="1340">
          <cell r="G1340" t="str">
            <v>09</v>
          </cell>
          <cell r="N1340" t="str">
            <v>750</v>
          </cell>
          <cell r="Q1340" t="str">
            <v>ECB</v>
          </cell>
          <cell r="T1340">
            <v>2197482</v>
          </cell>
          <cell r="U1340">
            <v>5686.8</v>
          </cell>
        </row>
        <row r="1341">
          <cell r="G1341" t="str">
            <v>01</v>
          </cell>
          <cell r="N1341" t="str">
            <v>760</v>
          </cell>
          <cell r="Q1341" t="str">
            <v>L03</v>
          </cell>
          <cell r="T1341">
            <v>2</v>
          </cell>
          <cell r="U1341">
            <v>14.42</v>
          </cell>
        </row>
        <row r="1342">
          <cell r="G1342" t="str">
            <v>08</v>
          </cell>
          <cell r="N1342" t="str">
            <v>724</v>
          </cell>
          <cell r="Q1342" t="str">
            <v>D31</v>
          </cell>
          <cell r="T1342">
            <v>2060280</v>
          </cell>
          <cell r="U1342">
            <v>0</v>
          </cell>
        </row>
        <row r="1343">
          <cell r="G1343" t="str">
            <v>05</v>
          </cell>
          <cell r="N1343" t="str">
            <v>724</v>
          </cell>
          <cell r="Q1343" t="str">
            <v>EIN</v>
          </cell>
          <cell r="T1343">
            <v>6329200</v>
          </cell>
          <cell r="U1343">
            <v>5265.89</v>
          </cell>
        </row>
        <row r="1344">
          <cell r="G1344" t="str">
            <v>04</v>
          </cell>
          <cell r="N1344" t="str">
            <v>750</v>
          </cell>
          <cell r="Q1344" t="str">
            <v>CAP</v>
          </cell>
          <cell r="T1344">
            <v>165768</v>
          </cell>
          <cell r="U1344">
            <v>-15.91</v>
          </cell>
        </row>
        <row r="1345">
          <cell r="G1345" t="str">
            <v>04</v>
          </cell>
          <cell r="N1345" t="str">
            <v>726</v>
          </cell>
          <cell r="Q1345" t="str">
            <v>FMU</v>
          </cell>
          <cell r="T1345">
            <v>3775749</v>
          </cell>
          <cell r="U1345">
            <v>7.56</v>
          </cell>
        </row>
        <row r="1346">
          <cell r="G1346" t="str">
            <v>01</v>
          </cell>
          <cell r="N1346" t="str">
            <v>611</v>
          </cell>
          <cell r="Q1346" t="str">
            <v>EBF</v>
          </cell>
          <cell r="T1346">
            <v>0</v>
          </cell>
          <cell r="U1346">
            <v>0.01</v>
          </cell>
        </row>
        <row r="1347">
          <cell r="G1347" t="str">
            <v>04</v>
          </cell>
          <cell r="N1347" t="str">
            <v>721</v>
          </cell>
          <cell r="Q1347" t="str">
            <v>RTO</v>
          </cell>
          <cell r="T1347">
            <v>412799</v>
          </cell>
          <cell r="U1347">
            <v>443.34</v>
          </cell>
        </row>
        <row r="1348">
          <cell r="G1348" t="str">
            <v>04</v>
          </cell>
          <cell r="N1348" t="str">
            <v>724</v>
          </cell>
          <cell r="Q1348" t="str">
            <v>FVE</v>
          </cell>
          <cell r="T1348">
            <v>26094976</v>
          </cell>
          <cell r="U1348">
            <v>0</v>
          </cell>
        </row>
        <row r="1349">
          <cell r="G1349" t="str">
            <v>05</v>
          </cell>
          <cell r="N1349" t="str">
            <v>724</v>
          </cell>
          <cell r="Q1349" t="str">
            <v>ICV</v>
          </cell>
          <cell r="T1349">
            <v>1196592</v>
          </cell>
          <cell r="U1349">
            <v>0</v>
          </cell>
        </row>
        <row r="1350">
          <cell r="G1350" t="str">
            <v>07</v>
          </cell>
          <cell r="N1350" t="str">
            <v>724</v>
          </cell>
          <cell r="Q1350" t="str">
            <v>EP2</v>
          </cell>
          <cell r="T1350">
            <v>16189928</v>
          </cell>
          <cell r="U1350">
            <v>-2914.22</v>
          </cell>
        </row>
        <row r="1351">
          <cell r="G1351" t="str">
            <v>08</v>
          </cell>
          <cell r="N1351" t="str">
            <v>732</v>
          </cell>
          <cell r="Q1351" t="str">
            <v>TTE</v>
          </cell>
          <cell r="T1351">
            <v>112514120</v>
          </cell>
          <cell r="U1351">
            <v>8326.0499999999993</v>
          </cell>
        </row>
        <row r="1352">
          <cell r="G1352" t="str">
            <v>09</v>
          </cell>
          <cell r="N1352" t="str">
            <v>750</v>
          </cell>
          <cell r="Q1352" t="str">
            <v>OMS</v>
          </cell>
          <cell r="T1352">
            <v>143600</v>
          </cell>
          <cell r="U1352">
            <v>1.1299999999999999</v>
          </cell>
        </row>
        <row r="1353">
          <cell r="G1353" t="str">
            <v>09</v>
          </cell>
          <cell r="N1353" t="str">
            <v>750</v>
          </cell>
          <cell r="Q1353" t="str">
            <v>RIN</v>
          </cell>
          <cell r="T1353">
            <v>143600</v>
          </cell>
          <cell r="U1353">
            <v>122.35</v>
          </cell>
        </row>
        <row r="1354">
          <cell r="G1354" t="str">
            <v>07</v>
          </cell>
          <cell r="N1354" t="str">
            <v>721</v>
          </cell>
          <cell r="Q1354" t="str">
            <v>D09</v>
          </cell>
          <cell r="T1354">
            <v>2973</v>
          </cell>
          <cell r="U1354">
            <v>590.51</v>
          </cell>
        </row>
        <row r="1355">
          <cell r="G1355" t="str">
            <v>08</v>
          </cell>
          <cell r="N1355" t="str">
            <v>724</v>
          </cell>
          <cell r="Q1355" t="str">
            <v>DC</v>
          </cell>
          <cell r="T1355">
            <v>1797.28</v>
          </cell>
          <cell r="U1355">
            <v>22448.03</v>
          </cell>
        </row>
        <row r="1356">
          <cell r="G1356" t="str">
            <v>09</v>
          </cell>
          <cell r="N1356" t="str">
            <v>755</v>
          </cell>
          <cell r="Q1356" t="str">
            <v>EBF</v>
          </cell>
          <cell r="T1356">
            <v>569516</v>
          </cell>
          <cell r="U1356">
            <v>-17682.919999999998</v>
          </cell>
        </row>
        <row r="1357">
          <cell r="G1357" t="str">
            <v>07</v>
          </cell>
          <cell r="N1357" t="str">
            <v>724</v>
          </cell>
          <cell r="Q1357" t="str">
            <v>ICV</v>
          </cell>
          <cell r="T1357">
            <v>13545448</v>
          </cell>
          <cell r="U1357">
            <v>0</v>
          </cell>
        </row>
        <row r="1358">
          <cell r="G1358" t="str">
            <v>08</v>
          </cell>
          <cell r="N1358" t="str">
            <v>776</v>
          </cell>
          <cell r="Q1358" t="str">
            <v>RAF</v>
          </cell>
          <cell r="T1358">
            <v>0</v>
          </cell>
          <cell r="U1358">
            <v>0</v>
          </cell>
        </row>
        <row r="1359">
          <cell r="G1359" t="str">
            <v>08</v>
          </cell>
          <cell r="N1359" t="str">
            <v>776</v>
          </cell>
          <cell r="Q1359" t="str">
            <v>FFC</v>
          </cell>
          <cell r="T1359">
            <v>0</v>
          </cell>
          <cell r="U1359">
            <v>0</v>
          </cell>
        </row>
        <row r="1360">
          <cell r="G1360" t="str">
            <v>07</v>
          </cell>
          <cell r="N1360" t="str">
            <v>724</v>
          </cell>
          <cell r="Q1360" t="str">
            <v>TSC</v>
          </cell>
          <cell r="T1360">
            <v>3074085</v>
          </cell>
          <cell r="U1360">
            <v>0</v>
          </cell>
        </row>
        <row r="1361">
          <cell r="G1361" t="str">
            <v>01</v>
          </cell>
          <cell r="N1361" t="str">
            <v>711</v>
          </cell>
          <cell r="Q1361" t="str">
            <v>ICV</v>
          </cell>
          <cell r="T1361">
            <v>238210791</v>
          </cell>
          <cell r="U1361">
            <v>0</v>
          </cell>
        </row>
        <row r="1362">
          <cell r="G1362" t="str">
            <v>04</v>
          </cell>
          <cell r="N1362" t="str">
            <v>723</v>
          </cell>
          <cell r="Q1362" t="str">
            <v>DO7</v>
          </cell>
          <cell r="T1362">
            <v>256484</v>
          </cell>
          <cell r="U1362">
            <v>0</v>
          </cell>
        </row>
        <row r="1363">
          <cell r="G1363" t="str">
            <v>04</v>
          </cell>
          <cell r="N1363" t="str">
            <v>724</v>
          </cell>
          <cell r="Q1363" t="str">
            <v>BFC</v>
          </cell>
          <cell r="T1363">
            <v>443840</v>
          </cell>
          <cell r="U1363">
            <v>13855.8</v>
          </cell>
        </row>
        <row r="1364">
          <cell r="G1364" t="str">
            <v>08</v>
          </cell>
          <cell r="N1364" t="str">
            <v>726</v>
          </cell>
          <cell r="Q1364" t="str">
            <v>RTO</v>
          </cell>
          <cell r="T1364">
            <v>513600</v>
          </cell>
          <cell r="U1364">
            <v>275.29000000000002</v>
          </cell>
        </row>
        <row r="1365">
          <cell r="G1365" t="str">
            <v>04</v>
          </cell>
          <cell r="N1365" t="str">
            <v>723</v>
          </cell>
          <cell r="Q1365" t="str">
            <v>DSU</v>
          </cell>
          <cell r="T1365">
            <v>70769925</v>
          </cell>
          <cell r="U1365">
            <v>4041.75</v>
          </cell>
        </row>
        <row r="1366">
          <cell r="G1366" t="str">
            <v>07</v>
          </cell>
          <cell r="N1366" t="str">
            <v>724</v>
          </cell>
          <cell r="Q1366" t="str">
            <v>MSO</v>
          </cell>
          <cell r="T1366">
            <v>8880156</v>
          </cell>
          <cell r="U1366">
            <v>10425.290000000001</v>
          </cell>
        </row>
        <row r="1367">
          <cell r="G1367" t="str">
            <v>04</v>
          </cell>
          <cell r="N1367" t="str">
            <v>760</v>
          </cell>
          <cell r="Q1367" t="str">
            <v>L01</v>
          </cell>
          <cell r="T1367">
            <v>359</v>
          </cell>
          <cell r="U1367">
            <v>1945.78</v>
          </cell>
        </row>
        <row r="1368">
          <cell r="G1368" t="str">
            <v>04</v>
          </cell>
          <cell r="N1368" t="str">
            <v>724</v>
          </cell>
          <cell r="Q1368" t="str">
            <v>TSC</v>
          </cell>
          <cell r="T1368">
            <v>11207190</v>
          </cell>
          <cell r="U1368">
            <v>0</v>
          </cell>
        </row>
        <row r="1369">
          <cell r="G1369" t="str">
            <v>04</v>
          </cell>
          <cell r="N1369" t="str">
            <v>724</v>
          </cell>
          <cell r="Q1369" t="str">
            <v>TDE</v>
          </cell>
          <cell r="T1369">
            <v>105600</v>
          </cell>
          <cell r="U1369">
            <v>7.71</v>
          </cell>
        </row>
        <row r="1370">
          <cell r="G1370" t="str">
            <v>04</v>
          </cell>
          <cell r="N1370" t="str">
            <v>742</v>
          </cell>
          <cell r="Q1370" t="str">
            <v>EIV</v>
          </cell>
          <cell r="T1370">
            <v>1625</v>
          </cell>
          <cell r="U1370">
            <v>0</v>
          </cell>
        </row>
        <row r="1371">
          <cell r="G1371" t="str">
            <v>04</v>
          </cell>
          <cell r="N1371" t="str">
            <v>742</v>
          </cell>
          <cell r="Q1371" t="str">
            <v>FVE</v>
          </cell>
          <cell r="T1371">
            <v>1625</v>
          </cell>
          <cell r="U1371">
            <v>0</v>
          </cell>
        </row>
        <row r="1372">
          <cell r="G1372" t="str">
            <v>07</v>
          </cell>
          <cell r="N1372" t="str">
            <v>721</v>
          </cell>
          <cell r="Q1372" t="str">
            <v>ECC</v>
          </cell>
          <cell r="T1372">
            <v>5957085</v>
          </cell>
          <cell r="U1372">
            <v>12664.7</v>
          </cell>
        </row>
        <row r="1373">
          <cell r="G1373" t="str">
            <v>07</v>
          </cell>
          <cell r="N1373" t="str">
            <v>723</v>
          </cell>
          <cell r="Q1373" t="str">
            <v>BFC</v>
          </cell>
          <cell r="T1373">
            <v>15514729</v>
          </cell>
          <cell r="U1373">
            <v>486216.07</v>
          </cell>
        </row>
        <row r="1374">
          <cell r="G1374" t="str">
            <v>04</v>
          </cell>
          <cell r="N1374" t="str">
            <v>721</v>
          </cell>
          <cell r="Q1374" t="str">
            <v>RTO</v>
          </cell>
          <cell r="T1374">
            <v>70912681</v>
          </cell>
          <cell r="U1374">
            <v>75428.25</v>
          </cell>
        </row>
        <row r="1375">
          <cell r="G1375" t="str">
            <v>01</v>
          </cell>
          <cell r="N1375" t="str">
            <v>878</v>
          </cell>
          <cell r="Q1375" t="str">
            <v>PAJ</v>
          </cell>
          <cell r="T1375">
            <v>0</v>
          </cell>
          <cell r="U1375">
            <v>-17.399999999999999</v>
          </cell>
        </row>
        <row r="1376">
          <cell r="G1376" t="str">
            <v>23</v>
          </cell>
          <cell r="N1376" t="str">
            <v>785</v>
          </cell>
          <cell r="Q1376" t="str">
            <v>EFV</v>
          </cell>
          <cell r="T1376">
            <v>24596</v>
          </cell>
          <cell r="U1376">
            <v>-6.53</v>
          </cell>
        </row>
        <row r="1377">
          <cell r="G1377" t="str">
            <v>01</v>
          </cell>
          <cell r="N1377" t="str">
            <v>750</v>
          </cell>
          <cell r="Q1377" t="str">
            <v>EP3</v>
          </cell>
          <cell r="T1377">
            <v>1589</v>
          </cell>
          <cell r="U1377">
            <v>0</v>
          </cell>
        </row>
        <row r="1378">
          <cell r="G1378" t="str">
            <v>05</v>
          </cell>
          <cell r="N1378" t="str">
            <v>721</v>
          </cell>
          <cell r="Q1378" t="str">
            <v>DS0</v>
          </cell>
          <cell r="T1378">
            <v>63000</v>
          </cell>
          <cell r="U1378">
            <v>0</v>
          </cell>
        </row>
        <row r="1379">
          <cell r="G1379" t="str">
            <v>06</v>
          </cell>
          <cell r="N1379" t="str">
            <v>720</v>
          </cell>
          <cell r="Q1379" t="str">
            <v>EUR</v>
          </cell>
          <cell r="T1379">
            <v>44119</v>
          </cell>
          <cell r="U1379">
            <v>-0.96</v>
          </cell>
        </row>
        <row r="1380">
          <cell r="G1380" t="str">
            <v>07</v>
          </cell>
          <cell r="N1380" t="str">
            <v>726</v>
          </cell>
          <cell r="Q1380" t="str">
            <v>D11</v>
          </cell>
          <cell r="T1380">
            <v>1187520</v>
          </cell>
          <cell r="U1380">
            <v>14.25</v>
          </cell>
        </row>
        <row r="1381">
          <cell r="G1381" t="str">
            <v>01</v>
          </cell>
          <cell r="N1381" t="str">
            <v>750</v>
          </cell>
          <cell r="Q1381" t="str">
            <v>EBF</v>
          </cell>
          <cell r="T1381">
            <v>3032</v>
          </cell>
          <cell r="U1381">
            <v>-94.18</v>
          </cell>
        </row>
        <row r="1382">
          <cell r="G1382" t="str">
            <v>06</v>
          </cell>
          <cell r="N1382" t="str">
            <v>722</v>
          </cell>
          <cell r="Q1382" t="str">
            <v>TTC</v>
          </cell>
          <cell r="T1382">
            <v>1705792</v>
          </cell>
          <cell r="U1382">
            <v>774.45</v>
          </cell>
        </row>
        <row r="1383">
          <cell r="G1383" t="str">
            <v>09</v>
          </cell>
          <cell r="N1383" t="str">
            <v>750</v>
          </cell>
          <cell r="Q1383" t="str">
            <v>ECC</v>
          </cell>
          <cell r="T1383">
            <v>2215035</v>
          </cell>
          <cell r="U1383">
            <v>4711.41</v>
          </cell>
        </row>
        <row r="1384">
          <cell r="G1384" t="str">
            <v>09</v>
          </cell>
          <cell r="N1384" t="str">
            <v>750</v>
          </cell>
          <cell r="Q1384" t="str">
            <v>E43</v>
          </cell>
          <cell r="T1384">
            <v>60</v>
          </cell>
          <cell r="U1384">
            <v>2.0499999999999998</v>
          </cell>
        </row>
        <row r="1385">
          <cell r="G1385" t="str">
            <v>01</v>
          </cell>
          <cell r="N1385" t="str">
            <v>660</v>
          </cell>
          <cell r="Q1385" t="str">
            <v>TSC</v>
          </cell>
          <cell r="T1385">
            <v>87</v>
          </cell>
          <cell r="U1385">
            <v>0</v>
          </cell>
        </row>
        <row r="1386">
          <cell r="G1386" t="str">
            <v>01</v>
          </cell>
          <cell r="N1386" t="str">
            <v>660</v>
          </cell>
          <cell r="Q1386" t="str">
            <v>TSE</v>
          </cell>
          <cell r="T1386">
            <v>87</v>
          </cell>
          <cell r="U1386">
            <v>0</v>
          </cell>
        </row>
        <row r="1387">
          <cell r="G1387" t="str">
            <v>05</v>
          </cell>
          <cell r="N1387" t="str">
            <v>723</v>
          </cell>
          <cell r="Q1387" t="str">
            <v>RIN</v>
          </cell>
          <cell r="T1387">
            <v>150975</v>
          </cell>
          <cell r="U1387">
            <v>682.7</v>
          </cell>
        </row>
        <row r="1388">
          <cell r="G1388" t="str">
            <v>06</v>
          </cell>
          <cell r="N1388" t="str">
            <v>722</v>
          </cell>
          <cell r="Q1388" t="str">
            <v>BFC</v>
          </cell>
          <cell r="T1388">
            <v>1705792</v>
          </cell>
          <cell r="U1388">
            <v>53485.09</v>
          </cell>
        </row>
        <row r="1389">
          <cell r="G1389" t="str">
            <v>07</v>
          </cell>
          <cell r="N1389" t="str">
            <v>741</v>
          </cell>
          <cell r="Q1389" t="str">
            <v>ICN</v>
          </cell>
          <cell r="T1389">
            <v>35096</v>
          </cell>
          <cell r="U1389">
            <v>0</v>
          </cell>
        </row>
        <row r="1390">
          <cell r="G1390" t="str">
            <v>07</v>
          </cell>
          <cell r="N1390" t="str">
            <v>741</v>
          </cell>
          <cell r="Q1390" t="str">
            <v>EC</v>
          </cell>
          <cell r="T1390">
            <v>35096</v>
          </cell>
          <cell r="U1390">
            <v>3770.44</v>
          </cell>
        </row>
        <row r="1391">
          <cell r="G1391" t="str">
            <v>04</v>
          </cell>
          <cell r="N1391" t="str">
            <v>721</v>
          </cell>
          <cell r="Q1391" t="str">
            <v>DO5</v>
          </cell>
          <cell r="T1391">
            <v>68923</v>
          </cell>
          <cell r="U1391">
            <v>0</v>
          </cell>
        </row>
        <row r="1392">
          <cell r="G1392" t="str">
            <v>04</v>
          </cell>
          <cell r="N1392" t="str">
            <v>724</v>
          </cell>
          <cell r="Q1392" t="str">
            <v>DS1</v>
          </cell>
          <cell r="T1392">
            <v>34400</v>
          </cell>
          <cell r="U1392">
            <v>0</v>
          </cell>
        </row>
        <row r="1393">
          <cell r="G1393" t="str">
            <v>06</v>
          </cell>
          <cell r="N1393" t="str">
            <v>722</v>
          </cell>
          <cell r="Q1393" t="str">
            <v>OMS</v>
          </cell>
          <cell r="T1393">
            <v>1705792</v>
          </cell>
          <cell r="U1393">
            <v>11.87</v>
          </cell>
        </row>
        <row r="1394">
          <cell r="G1394" t="str">
            <v>08</v>
          </cell>
          <cell r="N1394" t="str">
            <v>724</v>
          </cell>
          <cell r="Q1394" t="str">
            <v>EFV</v>
          </cell>
          <cell r="T1394">
            <v>29838752</v>
          </cell>
          <cell r="U1394">
            <v>-6415.35</v>
          </cell>
        </row>
        <row r="1395">
          <cell r="G1395" t="str">
            <v>07</v>
          </cell>
          <cell r="N1395" t="str">
            <v>750</v>
          </cell>
          <cell r="Q1395" t="str">
            <v>EP1</v>
          </cell>
          <cell r="T1395">
            <v>2145</v>
          </cell>
          <cell r="U1395">
            <v>0</v>
          </cell>
        </row>
        <row r="1396">
          <cell r="G1396" t="str">
            <v>08</v>
          </cell>
          <cell r="N1396" t="str">
            <v>732</v>
          </cell>
          <cell r="Q1396" t="str">
            <v>TDC</v>
          </cell>
          <cell r="T1396">
            <v>112514120</v>
          </cell>
          <cell r="U1396">
            <v>0</v>
          </cell>
        </row>
        <row r="1397">
          <cell r="G1397" t="str">
            <v>08</v>
          </cell>
          <cell r="N1397" t="str">
            <v>732</v>
          </cell>
          <cell r="Q1397" t="str">
            <v>EFV</v>
          </cell>
          <cell r="T1397">
            <v>190036704</v>
          </cell>
          <cell r="U1397">
            <v>-40857.879999999997</v>
          </cell>
        </row>
        <row r="1398">
          <cell r="G1398" t="str">
            <v>04</v>
          </cell>
          <cell r="N1398" t="str">
            <v>724</v>
          </cell>
          <cell r="Q1398" t="str">
            <v>RIV</v>
          </cell>
          <cell r="T1398">
            <v>26094976</v>
          </cell>
          <cell r="U1398">
            <v>0</v>
          </cell>
        </row>
        <row r="1399">
          <cell r="G1399" t="str">
            <v>05</v>
          </cell>
          <cell r="N1399" t="str">
            <v>724</v>
          </cell>
          <cell r="Q1399" t="str">
            <v>ECB</v>
          </cell>
          <cell r="T1399">
            <v>2746943</v>
          </cell>
          <cell r="U1399">
            <v>10111.49</v>
          </cell>
        </row>
        <row r="1400">
          <cell r="G1400" t="str">
            <v>05</v>
          </cell>
          <cell r="N1400" t="str">
            <v>724</v>
          </cell>
          <cell r="Q1400" t="str">
            <v>RTO</v>
          </cell>
          <cell r="T1400">
            <v>2746943</v>
          </cell>
          <cell r="U1400">
            <v>2796.38</v>
          </cell>
        </row>
        <row r="1401">
          <cell r="G1401" t="str">
            <v>04</v>
          </cell>
          <cell r="N1401" t="str">
            <v>721</v>
          </cell>
          <cell r="Q1401" t="str">
            <v>EP2</v>
          </cell>
          <cell r="T1401">
            <v>16260</v>
          </cell>
          <cell r="U1401">
            <v>-9.57</v>
          </cell>
        </row>
        <row r="1402">
          <cell r="G1402" t="str">
            <v>04</v>
          </cell>
          <cell r="N1402" t="str">
            <v>724</v>
          </cell>
          <cell r="Q1402" t="str">
            <v>BFC</v>
          </cell>
          <cell r="T1402">
            <v>6286287</v>
          </cell>
          <cell r="U1402">
            <v>196245.3</v>
          </cell>
        </row>
        <row r="1403">
          <cell r="G1403" t="str">
            <v>04</v>
          </cell>
          <cell r="N1403" t="str">
            <v>741</v>
          </cell>
          <cell r="Q1403" t="str">
            <v>EUR</v>
          </cell>
          <cell r="T1403">
            <v>1068937</v>
          </cell>
          <cell r="U1403">
            <v>-22.53</v>
          </cell>
        </row>
        <row r="1404">
          <cell r="G1404" t="str">
            <v>04</v>
          </cell>
          <cell r="N1404" t="str">
            <v>723</v>
          </cell>
          <cell r="Q1404" t="str">
            <v>PPT</v>
          </cell>
          <cell r="T1404">
            <v>71709087</v>
          </cell>
          <cell r="U1404">
            <v>0</v>
          </cell>
        </row>
        <row r="1405">
          <cell r="G1405" t="str">
            <v>04</v>
          </cell>
          <cell r="N1405" t="str">
            <v>741</v>
          </cell>
          <cell r="Q1405" t="str">
            <v>FFE</v>
          </cell>
          <cell r="T1405">
            <v>1068937</v>
          </cell>
          <cell r="U1405">
            <v>172.19</v>
          </cell>
        </row>
        <row r="1406">
          <cell r="G1406" t="str">
            <v>04</v>
          </cell>
          <cell r="N1406" t="str">
            <v>724</v>
          </cell>
          <cell r="Q1406" t="str">
            <v>TDS</v>
          </cell>
          <cell r="T1406">
            <v>11207190</v>
          </cell>
          <cell r="U1406">
            <v>14446.05</v>
          </cell>
        </row>
        <row r="1407">
          <cell r="G1407" t="str">
            <v>05</v>
          </cell>
          <cell r="N1407" t="str">
            <v>726</v>
          </cell>
          <cell r="Q1407" t="str">
            <v>RAF</v>
          </cell>
          <cell r="T1407">
            <v>470448</v>
          </cell>
          <cell r="U1407">
            <v>1050.04</v>
          </cell>
        </row>
        <row r="1408">
          <cell r="G1408" t="str">
            <v>05</v>
          </cell>
          <cell r="N1408" t="str">
            <v>726</v>
          </cell>
          <cell r="Q1408" t="str">
            <v>BFC</v>
          </cell>
          <cell r="T1408">
            <v>9075132</v>
          </cell>
          <cell r="U1408">
            <v>283625.09999999998</v>
          </cell>
        </row>
        <row r="1409">
          <cell r="G1409" t="str">
            <v>07</v>
          </cell>
          <cell r="N1409" t="str">
            <v>721</v>
          </cell>
          <cell r="Q1409" t="str">
            <v>ICV</v>
          </cell>
          <cell r="T1409">
            <v>5892779</v>
          </cell>
          <cell r="U1409">
            <v>0</v>
          </cell>
        </row>
        <row r="1410">
          <cell r="G1410" t="str">
            <v>07</v>
          </cell>
          <cell r="N1410" t="str">
            <v>721</v>
          </cell>
          <cell r="Q1410" t="str">
            <v>FCA</v>
          </cell>
          <cell r="T1410">
            <v>5957085</v>
          </cell>
          <cell r="U1410">
            <v>-8273.2099999999991</v>
          </cell>
        </row>
        <row r="1411">
          <cell r="G1411" t="str">
            <v>08</v>
          </cell>
          <cell r="N1411" t="str">
            <v>721</v>
          </cell>
          <cell r="Q1411" t="str">
            <v>TSE</v>
          </cell>
          <cell r="T1411">
            <v>493728</v>
          </cell>
          <cell r="U1411">
            <v>0</v>
          </cell>
        </row>
        <row r="1412">
          <cell r="G1412" t="str">
            <v>04</v>
          </cell>
          <cell r="N1412" t="str">
            <v>742</v>
          </cell>
          <cell r="Q1412" t="str">
            <v>CAV</v>
          </cell>
          <cell r="T1412">
            <v>28997</v>
          </cell>
          <cell r="U1412">
            <v>0</v>
          </cell>
        </row>
        <row r="1413">
          <cell r="G1413" t="str">
            <v>05</v>
          </cell>
          <cell r="N1413" t="str">
            <v>726</v>
          </cell>
          <cell r="Q1413" t="str">
            <v>DC</v>
          </cell>
          <cell r="T1413">
            <v>16704.830000000002</v>
          </cell>
          <cell r="U1413">
            <v>413416.48</v>
          </cell>
        </row>
        <row r="1414">
          <cell r="G1414" t="str">
            <v>01</v>
          </cell>
          <cell r="N1414" t="str">
            <v>711</v>
          </cell>
          <cell r="Q1414" t="str">
            <v>ECE</v>
          </cell>
          <cell r="T1414">
            <v>170816</v>
          </cell>
          <cell r="U1414">
            <v>327.96</v>
          </cell>
        </row>
        <row r="1415">
          <cell r="G1415" t="str">
            <v>04</v>
          </cell>
          <cell r="N1415" t="str">
            <v>724</v>
          </cell>
          <cell r="Q1415" t="str">
            <v>RAU</v>
          </cell>
          <cell r="T1415">
            <v>105600</v>
          </cell>
          <cell r="U1415">
            <v>4.43</v>
          </cell>
        </row>
        <row r="1416">
          <cell r="G1416" t="str">
            <v>04</v>
          </cell>
          <cell r="N1416" t="str">
            <v>742</v>
          </cell>
          <cell r="Q1416" t="str">
            <v>ECU</v>
          </cell>
          <cell r="T1416">
            <v>1625</v>
          </cell>
          <cell r="U1416">
            <v>0.03</v>
          </cell>
        </row>
        <row r="1417">
          <cell r="G1417" t="str">
            <v>07</v>
          </cell>
          <cell r="N1417" t="str">
            <v>721</v>
          </cell>
          <cell r="Q1417" t="str">
            <v>D24</v>
          </cell>
          <cell r="T1417">
            <v>2688</v>
          </cell>
          <cell r="U1417">
            <v>0.31</v>
          </cell>
        </row>
        <row r="1418">
          <cell r="G1418" t="str">
            <v>04</v>
          </cell>
          <cell r="N1418" t="str">
            <v>724</v>
          </cell>
          <cell r="Q1418" t="str">
            <v>FCV</v>
          </cell>
          <cell r="T1418">
            <v>553385</v>
          </cell>
          <cell r="U1418">
            <v>0</v>
          </cell>
        </row>
        <row r="1419">
          <cell r="G1419" t="str">
            <v>04</v>
          </cell>
          <cell r="N1419" t="str">
            <v>724</v>
          </cell>
          <cell r="Q1419" t="str">
            <v>SD</v>
          </cell>
          <cell r="T1419">
            <v>2685</v>
          </cell>
          <cell r="U1419">
            <v>-2416.5</v>
          </cell>
        </row>
        <row r="1420">
          <cell r="G1420" t="str">
            <v>04</v>
          </cell>
          <cell r="N1420" t="str">
            <v>723</v>
          </cell>
          <cell r="Q1420" t="str">
            <v>DO3</v>
          </cell>
          <cell r="T1420">
            <v>55581</v>
          </cell>
          <cell r="U1420">
            <v>0</v>
          </cell>
        </row>
        <row r="1421">
          <cell r="G1421" t="str">
            <v>04</v>
          </cell>
          <cell r="N1421" t="str">
            <v>724</v>
          </cell>
          <cell r="Q1421" t="str">
            <v>FCV</v>
          </cell>
          <cell r="T1421">
            <v>423696</v>
          </cell>
          <cell r="U1421">
            <v>0</v>
          </cell>
        </row>
        <row r="1422">
          <cell r="G1422" t="str">
            <v>07</v>
          </cell>
          <cell r="N1422" t="str">
            <v>725</v>
          </cell>
          <cell r="Q1422" t="str">
            <v>EP2</v>
          </cell>
          <cell r="T1422">
            <v>451200</v>
          </cell>
          <cell r="U1422">
            <v>-83.47</v>
          </cell>
        </row>
        <row r="1423">
          <cell r="G1423" t="str">
            <v>08</v>
          </cell>
          <cell r="N1423" t="str">
            <v>726</v>
          </cell>
          <cell r="Q1423" t="str">
            <v>TDE</v>
          </cell>
          <cell r="T1423">
            <v>8495091</v>
          </cell>
          <cell r="U1423">
            <v>407.76</v>
          </cell>
        </row>
        <row r="1424">
          <cell r="G1424" t="str">
            <v>04</v>
          </cell>
          <cell r="N1424" t="str">
            <v>723</v>
          </cell>
          <cell r="Q1424" t="str">
            <v>EIN</v>
          </cell>
          <cell r="T1424">
            <v>3576715</v>
          </cell>
          <cell r="U1424">
            <v>2975.87</v>
          </cell>
        </row>
        <row r="1425">
          <cell r="G1425" t="str">
            <v>17</v>
          </cell>
          <cell r="N1425" t="str">
            <v>744</v>
          </cell>
          <cell r="Q1425" t="str">
            <v>EUR</v>
          </cell>
          <cell r="T1425">
            <v>1900500</v>
          </cell>
          <cell r="U1425">
            <v>-39.92</v>
          </cell>
        </row>
        <row r="1426">
          <cell r="G1426" t="str">
            <v>22</v>
          </cell>
          <cell r="N1426" t="str">
            <v>677</v>
          </cell>
          <cell r="Q1426" t="str">
            <v>EEE</v>
          </cell>
          <cell r="T1426">
            <v>19358000</v>
          </cell>
          <cell r="U1426">
            <v>241564.6</v>
          </cell>
        </row>
        <row r="1427">
          <cell r="G1427" t="str">
            <v>23</v>
          </cell>
          <cell r="N1427" t="str">
            <v>785</v>
          </cell>
          <cell r="Q1427" t="str">
            <v>TTE</v>
          </cell>
          <cell r="T1427">
            <v>543</v>
          </cell>
          <cell r="U1427">
            <v>0.04</v>
          </cell>
        </row>
        <row r="1428">
          <cell r="G1428" t="str">
            <v>81</v>
          </cell>
          <cell r="N1428" t="str">
            <v>733</v>
          </cell>
          <cell r="Q1428" t="str">
            <v>MSV</v>
          </cell>
          <cell r="T1428">
            <v>0</v>
          </cell>
          <cell r="U1428">
            <v>0</v>
          </cell>
        </row>
        <row r="1429">
          <cell r="G1429" t="str">
            <v>09</v>
          </cell>
          <cell r="N1429" t="str">
            <v>760</v>
          </cell>
          <cell r="Q1429" t="str">
            <v>L06</v>
          </cell>
          <cell r="T1429">
            <v>6</v>
          </cell>
          <cell r="U1429">
            <v>32.520000000000003</v>
          </cell>
        </row>
        <row r="1430">
          <cell r="G1430" t="str">
            <v>16</v>
          </cell>
          <cell r="N1430" t="str">
            <v>760</v>
          </cell>
          <cell r="Q1430" t="str">
            <v>EFV</v>
          </cell>
          <cell r="T1430">
            <v>1533</v>
          </cell>
          <cell r="U1430">
            <v>-0.34</v>
          </cell>
        </row>
        <row r="1431">
          <cell r="G1431" t="str">
            <v>16</v>
          </cell>
          <cell r="N1431" t="str">
            <v>760</v>
          </cell>
          <cell r="Q1431" t="str">
            <v>TSE</v>
          </cell>
          <cell r="T1431">
            <v>1533</v>
          </cell>
          <cell r="U1431">
            <v>0</v>
          </cell>
        </row>
        <row r="1432">
          <cell r="G1432" t="str">
            <v>16</v>
          </cell>
          <cell r="N1432" t="str">
            <v>760</v>
          </cell>
          <cell r="Q1432" t="str">
            <v>FCA</v>
          </cell>
          <cell r="T1432">
            <v>1533</v>
          </cell>
          <cell r="U1432">
            <v>-2.15</v>
          </cell>
        </row>
        <row r="1433">
          <cell r="G1433" t="str">
            <v>16</v>
          </cell>
          <cell r="N1433" t="str">
            <v>723</v>
          </cell>
          <cell r="Q1433" t="str">
            <v>FEV</v>
          </cell>
          <cell r="T1433">
            <v>70368</v>
          </cell>
          <cell r="U1433">
            <v>-7.0000000000000007E-2</v>
          </cell>
        </row>
        <row r="1434">
          <cell r="G1434" t="str">
            <v>04</v>
          </cell>
          <cell r="N1434" t="str">
            <v>726</v>
          </cell>
          <cell r="Q1434" t="str">
            <v>DO4</v>
          </cell>
          <cell r="T1434">
            <v>93888</v>
          </cell>
          <cell r="U1434">
            <v>0</v>
          </cell>
        </row>
        <row r="1435">
          <cell r="G1435" t="str">
            <v>04</v>
          </cell>
          <cell r="N1435" t="str">
            <v>723</v>
          </cell>
          <cell r="Q1435" t="str">
            <v>TDC</v>
          </cell>
          <cell r="T1435">
            <v>287217</v>
          </cell>
          <cell r="U1435">
            <v>283.77</v>
          </cell>
        </row>
        <row r="1436">
          <cell r="G1436" t="str">
            <v>04</v>
          </cell>
          <cell r="N1436" t="str">
            <v>726</v>
          </cell>
          <cell r="Q1436" t="str">
            <v>FCV</v>
          </cell>
          <cell r="T1436">
            <v>19226824</v>
          </cell>
          <cell r="U1436">
            <v>0</v>
          </cell>
        </row>
        <row r="1437">
          <cell r="G1437" t="str">
            <v>06</v>
          </cell>
          <cell r="N1437" t="str">
            <v>720</v>
          </cell>
          <cell r="Q1437" t="str">
            <v>ECU</v>
          </cell>
          <cell r="T1437">
            <v>44119</v>
          </cell>
          <cell r="U1437">
            <v>0.75</v>
          </cell>
        </row>
        <row r="1438">
          <cell r="G1438" t="str">
            <v>07</v>
          </cell>
          <cell r="N1438" t="str">
            <v>726</v>
          </cell>
          <cell r="Q1438" t="str">
            <v>FCA</v>
          </cell>
          <cell r="T1438">
            <v>1119096</v>
          </cell>
          <cell r="U1438">
            <v>-1565.62</v>
          </cell>
        </row>
        <row r="1439">
          <cell r="G1439" t="str">
            <v>08</v>
          </cell>
          <cell r="N1439" t="str">
            <v>724</v>
          </cell>
          <cell r="Q1439" t="str">
            <v>EC</v>
          </cell>
          <cell r="T1439">
            <v>7518728</v>
          </cell>
          <cell r="U1439">
            <v>486394.04</v>
          </cell>
        </row>
        <row r="1440">
          <cell r="G1440" t="str">
            <v>04</v>
          </cell>
          <cell r="N1440" t="str">
            <v>726</v>
          </cell>
          <cell r="Q1440" t="str">
            <v>FEV</v>
          </cell>
          <cell r="T1440">
            <v>2779920</v>
          </cell>
          <cell r="U1440">
            <v>11.12</v>
          </cell>
        </row>
        <row r="1441">
          <cell r="G1441" t="str">
            <v>07</v>
          </cell>
          <cell r="N1441" t="str">
            <v>742</v>
          </cell>
          <cell r="Q1441" t="str">
            <v>FFE</v>
          </cell>
          <cell r="T1441">
            <v>422</v>
          </cell>
          <cell r="U1441">
            <v>0.4</v>
          </cell>
        </row>
        <row r="1442">
          <cell r="G1442" t="str">
            <v>08</v>
          </cell>
          <cell r="N1442" t="str">
            <v>732</v>
          </cell>
          <cell r="Q1442" t="str">
            <v>FEV</v>
          </cell>
          <cell r="T1442">
            <v>190036704</v>
          </cell>
          <cell r="U1442">
            <v>190.03</v>
          </cell>
        </row>
        <row r="1443">
          <cell r="G1443" t="str">
            <v>08</v>
          </cell>
          <cell r="N1443" t="str">
            <v>732</v>
          </cell>
          <cell r="Q1443" t="str">
            <v>TSC</v>
          </cell>
          <cell r="T1443">
            <v>112514120</v>
          </cell>
          <cell r="U1443">
            <v>0</v>
          </cell>
        </row>
        <row r="1444">
          <cell r="G1444" t="str">
            <v>07</v>
          </cell>
          <cell r="N1444" t="str">
            <v>750</v>
          </cell>
          <cell r="Q1444" t="str">
            <v>EUR</v>
          </cell>
          <cell r="T1444">
            <v>2145</v>
          </cell>
          <cell r="U1444">
            <v>-0.01</v>
          </cell>
        </row>
        <row r="1445">
          <cell r="G1445" t="str">
            <v>07</v>
          </cell>
          <cell r="N1445" t="str">
            <v>724</v>
          </cell>
          <cell r="Q1445" t="str">
            <v>RAU</v>
          </cell>
          <cell r="T1445">
            <v>16189928</v>
          </cell>
          <cell r="U1445">
            <v>679.95</v>
          </cell>
        </row>
        <row r="1446">
          <cell r="G1446" t="str">
            <v>05</v>
          </cell>
          <cell r="N1446" t="str">
            <v>724</v>
          </cell>
          <cell r="Q1446" t="str">
            <v>CAV</v>
          </cell>
          <cell r="T1446">
            <v>3422160</v>
          </cell>
          <cell r="U1446">
            <v>865.8</v>
          </cell>
        </row>
        <row r="1447">
          <cell r="G1447" t="str">
            <v>07</v>
          </cell>
          <cell r="N1447" t="str">
            <v>760</v>
          </cell>
          <cell r="Q1447" t="str">
            <v>E33</v>
          </cell>
          <cell r="T1447">
            <v>14015</v>
          </cell>
          <cell r="U1447">
            <v>479.66</v>
          </cell>
        </row>
        <row r="1448">
          <cell r="G1448" t="str">
            <v>07</v>
          </cell>
          <cell r="N1448" t="str">
            <v>760</v>
          </cell>
          <cell r="Q1448" t="str">
            <v>L07</v>
          </cell>
          <cell r="T1448">
            <v>19</v>
          </cell>
          <cell r="U1448">
            <v>123.69</v>
          </cell>
        </row>
        <row r="1449">
          <cell r="G1449" t="str">
            <v>07</v>
          </cell>
          <cell r="N1449" t="str">
            <v>760</v>
          </cell>
          <cell r="Q1449" t="str">
            <v>ECB</v>
          </cell>
          <cell r="T1449">
            <v>17706</v>
          </cell>
          <cell r="U1449">
            <v>49.27</v>
          </cell>
        </row>
        <row r="1450">
          <cell r="G1450" t="str">
            <v>07</v>
          </cell>
          <cell r="N1450" t="str">
            <v>721</v>
          </cell>
          <cell r="Q1450" t="str">
            <v>D16</v>
          </cell>
          <cell r="T1450">
            <v>2973</v>
          </cell>
          <cell r="U1450">
            <v>8.77</v>
          </cell>
        </row>
        <row r="1451">
          <cell r="G1451" t="str">
            <v>01</v>
          </cell>
          <cell r="N1451" t="str">
            <v>711</v>
          </cell>
          <cell r="Q1451" t="str">
            <v>PRC</v>
          </cell>
          <cell r="T1451">
            <v>238210791</v>
          </cell>
          <cell r="U1451">
            <v>495949.97</v>
          </cell>
        </row>
        <row r="1452">
          <cell r="G1452" t="str">
            <v>04</v>
          </cell>
          <cell r="N1452" t="str">
            <v>750</v>
          </cell>
          <cell r="Q1452" t="str">
            <v>TTC</v>
          </cell>
          <cell r="T1452">
            <v>54610</v>
          </cell>
          <cell r="U1452">
            <v>18.59</v>
          </cell>
        </row>
        <row r="1453">
          <cell r="G1453" t="str">
            <v>04</v>
          </cell>
          <cell r="N1453" t="str">
            <v>721</v>
          </cell>
          <cell r="Q1453" t="str">
            <v>EFV</v>
          </cell>
          <cell r="T1453">
            <v>16260</v>
          </cell>
          <cell r="U1453">
            <v>-3.51</v>
          </cell>
        </row>
        <row r="1454">
          <cell r="G1454" t="str">
            <v>08</v>
          </cell>
          <cell r="N1454" t="str">
            <v>776</v>
          </cell>
          <cell r="Q1454" t="str">
            <v>DO8</v>
          </cell>
          <cell r="T1454">
            <v>0</v>
          </cell>
          <cell r="U1454">
            <v>0</v>
          </cell>
        </row>
        <row r="1455">
          <cell r="G1455" t="str">
            <v>08</v>
          </cell>
          <cell r="N1455" t="str">
            <v>725</v>
          </cell>
          <cell r="Q1455" t="str">
            <v>BFC</v>
          </cell>
          <cell r="T1455">
            <v>7117308</v>
          </cell>
          <cell r="U1455">
            <v>221882.08</v>
          </cell>
        </row>
        <row r="1456">
          <cell r="G1456" t="str">
            <v>08</v>
          </cell>
          <cell r="N1456" t="str">
            <v>725</v>
          </cell>
          <cell r="Q1456" t="str">
            <v>FFE</v>
          </cell>
          <cell r="T1456">
            <v>7117308</v>
          </cell>
          <cell r="U1456">
            <v>768.66</v>
          </cell>
        </row>
        <row r="1457">
          <cell r="G1457" t="str">
            <v>08</v>
          </cell>
          <cell r="N1457" t="str">
            <v>726</v>
          </cell>
          <cell r="Q1457" t="str">
            <v>FMC</v>
          </cell>
          <cell r="T1457">
            <v>3027840</v>
          </cell>
          <cell r="U1457">
            <v>469.32</v>
          </cell>
        </row>
        <row r="1458">
          <cell r="G1458" t="str">
            <v>08</v>
          </cell>
          <cell r="N1458" t="str">
            <v>776</v>
          </cell>
          <cell r="Q1458" t="str">
            <v>TSC</v>
          </cell>
          <cell r="T1458">
            <v>0</v>
          </cell>
          <cell r="U1458">
            <v>0</v>
          </cell>
        </row>
        <row r="1459">
          <cell r="G1459" t="str">
            <v>04</v>
          </cell>
          <cell r="N1459" t="str">
            <v>741</v>
          </cell>
          <cell r="Q1459" t="str">
            <v>TTE</v>
          </cell>
          <cell r="T1459">
            <v>1068937</v>
          </cell>
          <cell r="U1459">
            <v>52.39</v>
          </cell>
        </row>
        <row r="1460">
          <cell r="G1460" t="str">
            <v>07</v>
          </cell>
          <cell r="N1460" t="str">
            <v>721</v>
          </cell>
          <cell r="Q1460" t="str">
            <v>FMC</v>
          </cell>
          <cell r="T1460">
            <v>6627832</v>
          </cell>
          <cell r="U1460">
            <v>1716.54</v>
          </cell>
        </row>
        <row r="1461">
          <cell r="G1461" t="str">
            <v>04</v>
          </cell>
          <cell r="N1461" t="str">
            <v>760</v>
          </cell>
          <cell r="Q1461" t="str">
            <v>RAU</v>
          </cell>
          <cell r="T1461">
            <v>500618</v>
          </cell>
          <cell r="U1461">
            <v>5.77</v>
          </cell>
        </row>
        <row r="1462">
          <cell r="G1462" t="str">
            <v>07</v>
          </cell>
          <cell r="N1462" t="str">
            <v>724</v>
          </cell>
          <cell r="Q1462" t="str">
            <v>DS2</v>
          </cell>
          <cell r="T1462">
            <v>1020828</v>
          </cell>
          <cell r="U1462">
            <v>0</v>
          </cell>
        </row>
        <row r="1463">
          <cell r="G1463" t="str">
            <v>08</v>
          </cell>
          <cell r="N1463" t="str">
            <v>726</v>
          </cell>
          <cell r="Q1463" t="str">
            <v>TSE</v>
          </cell>
          <cell r="T1463">
            <v>22443696</v>
          </cell>
          <cell r="U1463">
            <v>0</v>
          </cell>
        </row>
        <row r="1464">
          <cell r="G1464" t="str">
            <v>04</v>
          </cell>
          <cell r="N1464" t="str">
            <v>724</v>
          </cell>
          <cell r="Q1464" t="str">
            <v>DC</v>
          </cell>
          <cell r="T1464">
            <v>100</v>
          </cell>
          <cell r="U1464">
            <v>1909</v>
          </cell>
        </row>
        <row r="1465">
          <cell r="G1465" t="str">
            <v>06</v>
          </cell>
          <cell r="N1465" t="str">
            <v>720</v>
          </cell>
          <cell r="Q1465" t="str">
            <v>EFL</v>
          </cell>
          <cell r="T1465">
            <v>1582699</v>
          </cell>
          <cell r="U1465">
            <v>45983.72</v>
          </cell>
        </row>
        <row r="1466">
          <cell r="G1466" t="str">
            <v>08</v>
          </cell>
          <cell r="N1466" t="str">
            <v>726</v>
          </cell>
          <cell r="Q1466" t="str">
            <v>FEV</v>
          </cell>
          <cell r="T1466">
            <v>22443696</v>
          </cell>
          <cell r="U1466">
            <v>89.79</v>
          </cell>
        </row>
        <row r="1467">
          <cell r="G1467" t="str">
            <v>08</v>
          </cell>
          <cell r="N1467" t="str">
            <v>726</v>
          </cell>
          <cell r="Q1467" t="str">
            <v>LMV</v>
          </cell>
          <cell r="T1467">
            <v>2561031</v>
          </cell>
          <cell r="U1467">
            <v>-35.85</v>
          </cell>
        </row>
        <row r="1468">
          <cell r="G1468" t="str">
            <v>04</v>
          </cell>
          <cell r="N1468" t="str">
            <v>723</v>
          </cell>
          <cell r="Q1468" t="str">
            <v>DO7</v>
          </cell>
          <cell r="T1468">
            <v>55581</v>
          </cell>
          <cell r="U1468">
            <v>0</v>
          </cell>
        </row>
        <row r="1469">
          <cell r="G1469" t="str">
            <v>06</v>
          </cell>
          <cell r="N1469" t="str">
            <v>720</v>
          </cell>
          <cell r="Q1469" t="str">
            <v>LMV</v>
          </cell>
          <cell r="T1469">
            <v>1582699</v>
          </cell>
          <cell r="U1469">
            <v>-47.47</v>
          </cell>
        </row>
        <row r="1470">
          <cell r="G1470" t="str">
            <v>22</v>
          </cell>
          <cell r="N1470" t="str">
            <v>777</v>
          </cell>
          <cell r="Q1470" t="str">
            <v>EEE</v>
          </cell>
          <cell r="T1470">
            <v>335040</v>
          </cell>
          <cell r="U1470">
            <v>36293.129999999997</v>
          </cell>
        </row>
        <row r="1471">
          <cell r="G1471" t="str">
            <v>23</v>
          </cell>
          <cell r="N1471" t="str">
            <v>785</v>
          </cell>
          <cell r="Q1471" t="str">
            <v>ICV</v>
          </cell>
          <cell r="T1471">
            <v>24596</v>
          </cell>
          <cell r="U1471">
            <v>0</v>
          </cell>
        </row>
        <row r="1472">
          <cell r="G1472" t="str">
            <v>16</v>
          </cell>
          <cell r="N1472" t="str">
            <v>750</v>
          </cell>
          <cell r="Q1472" t="str">
            <v>MSO</v>
          </cell>
          <cell r="T1472">
            <v>794</v>
          </cell>
          <cell r="U1472">
            <v>1.31</v>
          </cell>
        </row>
        <row r="1473">
          <cell r="G1473" t="str">
            <v>16</v>
          </cell>
          <cell r="N1473" t="str">
            <v>760</v>
          </cell>
          <cell r="Q1473" t="str">
            <v>EBF</v>
          </cell>
          <cell r="T1473">
            <v>1533</v>
          </cell>
          <cell r="U1473">
            <v>-47.6</v>
          </cell>
        </row>
        <row r="1474">
          <cell r="G1474" t="str">
            <v>16</v>
          </cell>
          <cell r="N1474" t="str">
            <v>741</v>
          </cell>
          <cell r="Q1474" t="str">
            <v>OMS</v>
          </cell>
          <cell r="T1474">
            <v>1827022</v>
          </cell>
          <cell r="U1474">
            <v>14.55</v>
          </cell>
        </row>
        <row r="1475">
          <cell r="G1475" t="str">
            <v>01</v>
          </cell>
          <cell r="N1475" t="str">
            <v>750</v>
          </cell>
          <cell r="Q1475" t="str">
            <v>FVC</v>
          </cell>
          <cell r="T1475">
            <v>3032</v>
          </cell>
          <cell r="U1475">
            <v>0</v>
          </cell>
        </row>
        <row r="1476">
          <cell r="G1476" t="str">
            <v>04</v>
          </cell>
          <cell r="N1476" t="str">
            <v>723</v>
          </cell>
          <cell r="Q1476" t="str">
            <v>FVC</v>
          </cell>
          <cell r="T1476">
            <v>146960</v>
          </cell>
          <cell r="U1476">
            <v>0</v>
          </cell>
        </row>
        <row r="1477">
          <cell r="G1477" t="str">
            <v>01</v>
          </cell>
          <cell r="N1477" t="str">
            <v>755</v>
          </cell>
          <cell r="Q1477" t="str">
            <v>RTU</v>
          </cell>
          <cell r="T1477">
            <v>297</v>
          </cell>
          <cell r="U1477">
            <v>0.02</v>
          </cell>
        </row>
        <row r="1478">
          <cell r="G1478" t="str">
            <v>04</v>
          </cell>
          <cell r="N1478" t="str">
            <v>621</v>
          </cell>
          <cell r="Q1478" t="str">
            <v>PRC</v>
          </cell>
          <cell r="T1478">
            <v>0</v>
          </cell>
          <cell r="U1478">
            <v>0</v>
          </cell>
        </row>
        <row r="1479">
          <cell r="G1479" t="str">
            <v>07</v>
          </cell>
          <cell r="N1479" t="str">
            <v>723</v>
          </cell>
          <cell r="Q1479" t="str">
            <v>D09</v>
          </cell>
          <cell r="T1479">
            <v>300312</v>
          </cell>
          <cell r="U1479">
            <v>258.57</v>
          </cell>
        </row>
        <row r="1480">
          <cell r="G1480" t="str">
            <v>08</v>
          </cell>
          <cell r="N1480" t="str">
            <v>724</v>
          </cell>
          <cell r="Q1480" t="str">
            <v>EP4</v>
          </cell>
          <cell r="T1480">
            <v>29838752</v>
          </cell>
          <cell r="U1480">
            <v>0</v>
          </cell>
        </row>
        <row r="1481">
          <cell r="G1481" t="str">
            <v>09</v>
          </cell>
          <cell r="N1481" t="str">
            <v>750</v>
          </cell>
          <cell r="Q1481" t="str">
            <v>L21</v>
          </cell>
          <cell r="T1481">
            <v>41</v>
          </cell>
          <cell r="U1481">
            <v>222.22</v>
          </cell>
        </row>
        <row r="1482">
          <cell r="G1482" t="str">
            <v>05</v>
          </cell>
          <cell r="N1482" t="str">
            <v>724</v>
          </cell>
          <cell r="Q1482" t="str">
            <v>FVE</v>
          </cell>
          <cell r="T1482">
            <v>6329200</v>
          </cell>
          <cell r="U1482">
            <v>0</v>
          </cell>
        </row>
        <row r="1483">
          <cell r="G1483" t="str">
            <v>05</v>
          </cell>
          <cell r="N1483" t="str">
            <v>724</v>
          </cell>
          <cell r="Q1483" t="str">
            <v>DC</v>
          </cell>
          <cell r="T1483">
            <v>7118.28</v>
          </cell>
          <cell r="U1483">
            <v>92884.95</v>
          </cell>
        </row>
        <row r="1484">
          <cell r="G1484" t="str">
            <v>05</v>
          </cell>
          <cell r="N1484" t="str">
            <v>724</v>
          </cell>
          <cell r="Q1484" t="str">
            <v>DS0</v>
          </cell>
          <cell r="T1484">
            <v>533112</v>
          </cell>
          <cell r="U1484">
            <v>0</v>
          </cell>
        </row>
        <row r="1485">
          <cell r="G1485" t="str">
            <v>07</v>
          </cell>
          <cell r="N1485" t="str">
            <v>721</v>
          </cell>
          <cell r="Q1485" t="str">
            <v>DSU</v>
          </cell>
          <cell r="T1485">
            <v>6568239</v>
          </cell>
          <cell r="U1485">
            <v>742.16</v>
          </cell>
        </row>
        <row r="1486">
          <cell r="G1486" t="str">
            <v>08</v>
          </cell>
          <cell r="N1486" t="str">
            <v>724</v>
          </cell>
          <cell r="Q1486" t="str">
            <v>EP1</v>
          </cell>
          <cell r="T1486">
            <v>558720</v>
          </cell>
          <cell r="U1486">
            <v>0</v>
          </cell>
        </row>
        <row r="1487">
          <cell r="G1487" t="str">
            <v>04</v>
          </cell>
          <cell r="N1487" t="str">
            <v>724</v>
          </cell>
          <cell r="Q1487" t="str">
            <v>ECE</v>
          </cell>
          <cell r="T1487">
            <v>6286287</v>
          </cell>
          <cell r="U1487">
            <v>11598.2</v>
          </cell>
        </row>
        <row r="1488">
          <cell r="G1488" t="str">
            <v>04</v>
          </cell>
          <cell r="N1488" t="str">
            <v>741</v>
          </cell>
          <cell r="Q1488" t="str">
            <v>ECE</v>
          </cell>
          <cell r="T1488">
            <v>7364</v>
          </cell>
          <cell r="U1488">
            <v>2.74</v>
          </cell>
        </row>
        <row r="1489">
          <cell r="G1489" t="str">
            <v>07</v>
          </cell>
          <cell r="N1489" t="str">
            <v>721</v>
          </cell>
          <cell r="Q1489" t="str">
            <v>DO7</v>
          </cell>
          <cell r="T1489">
            <v>60274</v>
          </cell>
          <cell r="U1489">
            <v>0</v>
          </cell>
        </row>
        <row r="1490">
          <cell r="G1490" t="str">
            <v>07</v>
          </cell>
          <cell r="N1490" t="str">
            <v>724</v>
          </cell>
          <cell r="Q1490" t="str">
            <v>RTU</v>
          </cell>
          <cell r="T1490">
            <v>3074085</v>
          </cell>
          <cell r="U1490">
            <v>46.11</v>
          </cell>
        </row>
        <row r="1491">
          <cell r="G1491" t="str">
            <v>07</v>
          </cell>
          <cell r="N1491" t="str">
            <v>724</v>
          </cell>
          <cell r="Q1491" t="str">
            <v>LMR</v>
          </cell>
          <cell r="T1491">
            <v>2486556</v>
          </cell>
          <cell r="U1491">
            <v>3379.23</v>
          </cell>
        </row>
        <row r="1492">
          <cell r="G1492" t="str">
            <v>07</v>
          </cell>
          <cell r="N1492" t="str">
            <v>724</v>
          </cell>
          <cell r="Q1492" t="str">
            <v>RTO</v>
          </cell>
          <cell r="T1492">
            <v>649200</v>
          </cell>
          <cell r="U1492">
            <v>660.89</v>
          </cell>
        </row>
        <row r="1493">
          <cell r="G1493" t="str">
            <v>07</v>
          </cell>
          <cell r="N1493" t="str">
            <v>724</v>
          </cell>
          <cell r="Q1493" t="str">
            <v>D09</v>
          </cell>
          <cell r="T1493">
            <v>317384</v>
          </cell>
          <cell r="U1493">
            <v>135.84</v>
          </cell>
        </row>
        <row r="1494">
          <cell r="G1494" t="str">
            <v>01</v>
          </cell>
          <cell r="N1494" t="str">
            <v>711</v>
          </cell>
          <cell r="Q1494" t="str">
            <v>FFC</v>
          </cell>
          <cell r="T1494">
            <v>106190</v>
          </cell>
          <cell r="U1494">
            <v>2.97</v>
          </cell>
        </row>
        <row r="1495">
          <cell r="G1495" t="str">
            <v>01</v>
          </cell>
          <cell r="N1495" t="str">
            <v>711</v>
          </cell>
          <cell r="Q1495" t="str">
            <v>EP2</v>
          </cell>
          <cell r="T1495">
            <v>106190</v>
          </cell>
          <cell r="U1495">
            <v>-43.03</v>
          </cell>
        </row>
        <row r="1496">
          <cell r="G1496" t="str">
            <v>05</v>
          </cell>
          <cell r="N1496" t="str">
            <v>726</v>
          </cell>
          <cell r="Q1496" t="str">
            <v>RIV</v>
          </cell>
          <cell r="T1496">
            <v>9075132</v>
          </cell>
          <cell r="U1496">
            <v>0</v>
          </cell>
        </row>
        <row r="1497">
          <cell r="G1497" t="str">
            <v>07</v>
          </cell>
          <cell r="N1497" t="str">
            <v>724</v>
          </cell>
          <cell r="Q1497" t="str">
            <v>RIN</v>
          </cell>
          <cell r="T1497">
            <v>8880156</v>
          </cell>
          <cell r="U1497">
            <v>24979.88</v>
          </cell>
        </row>
        <row r="1498">
          <cell r="G1498" t="str">
            <v>08</v>
          </cell>
          <cell r="N1498" t="str">
            <v>721</v>
          </cell>
          <cell r="Q1498" t="str">
            <v>MSV</v>
          </cell>
          <cell r="T1498">
            <v>493728</v>
          </cell>
          <cell r="U1498">
            <v>0</v>
          </cell>
        </row>
        <row r="1499">
          <cell r="G1499" t="str">
            <v>04</v>
          </cell>
          <cell r="N1499" t="str">
            <v>724</v>
          </cell>
          <cell r="Q1499" t="str">
            <v>D11</v>
          </cell>
          <cell r="T1499">
            <v>88464</v>
          </cell>
          <cell r="U1499">
            <v>23.8</v>
          </cell>
        </row>
        <row r="1500">
          <cell r="G1500" t="str">
            <v>04</v>
          </cell>
          <cell r="N1500" t="str">
            <v>724</v>
          </cell>
          <cell r="Q1500" t="str">
            <v>FMC</v>
          </cell>
          <cell r="T1500">
            <v>553385</v>
          </cell>
          <cell r="U1500">
            <v>100.17</v>
          </cell>
        </row>
        <row r="1501">
          <cell r="G1501" t="str">
            <v>04</v>
          </cell>
          <cell r="N1501" t="str">
            <v>724</v>
          </cell>
          <cell r="Q1501" t="str">
            <v>TDS</v>
          </cell>
          <cell r="T1501">
            <v>77472</v>
          </cell>
          <cell r="U1501">
            <v>99.86</v>
          </cell>
        </row>
        <row r="1502">
          <cell r="G1502" t="str">
            <v>04</v>
          </cell>
          <cell r="N1502" t="str">
            <v>724</v>
          </cell>
          <cell r="Q1502" t="str">
            <v>ECU</v>
          </cell>
          <cell r="T1502">
            <v>266880</v>
          </cell>
          <cell r="U1502">
            <v>7.47</v>
          </cell>
        </row>
        <row r="1503">
          <cell r="G1503" t="str">
            <v>04</v>
          </cell>
          <cell r="N1503" t="str">
            <v>724</v>
          </cell>
          <cell r="Q1503" t="str">
            <v>LMR</v>
          </cell>
          <cell r="T1503">
            <v>266880</v>
          </cell>
          <cell r="U1503">
            <v>362.69</v>
          </cell>
        </row>
        <row r="1504">
          <cell r="G1504" t="str">
            <v>06</v>
          </cell>
          <cell r="N1504" t="str">
            <v>720</v>
          </cell>
          <cell r="Q1504" t="str">
            <v>EP2</v>
          </cell>
          <cell r="T1504">
            <v>1582699</v>
          </cell>
          <cell r="U1504">
            <v>-432.01</v>
          </cell>
        </row>
        <row r="1505">
          <cell r="G1505" t="str">
            <v>07</v>
          </cell>
          <cell r="N1505" t="str">
            <v>726</v>
          </cell>
          <cell r="Q1505" t="str">
            <v>FMU</v>
          </cell>
          <cell r="T1505">
            <v>6415136</v>
          </cell>
          <cell r="U1505">
            <v>12.79</v>
          </cell>
        </row>
        <row r="1506">
          <cell r="G1506" t="str">
            <v>04</v>
          </cell>
          <cell r="N1506" t="str">
            <v>721</v>
          </cell>
          <cell r="Q1506" t="str">
            <v>FVC</v>
          </cell>
          <cell r="T1506">
            <v>70912681</v>
          </cell>
          <cell r="U1506">
            <v>0</v>
          </cell>
        </row>
        <row r="1507">
          <cell r="G1507" t="str">
            <v>16</v>
          </cell>
          <cell r="N1507" t="str">
            <v>741</v>
          </cell>
          <cell r="Q1507" t="str">
            <v>CAP</v>
          </cell>
          <cell r="T1507">
            <v>83808</v>
          </cell>
          <cell r="U1507">
            <v>-19.61</v>
          </cell>
        </row>
        <row r="1508">
          <cell r="G1508" t="str">
            <v>23</v>
          </cell>
          <cell r="N1508" t="str">
            <v>785</v>
          </cell>
          <cell r="Q1508" t="str">
            <v>PRC</v>
          </cell>
          <cell r="T1508">
            <v>543</v>
          </cell>
          <cell r="U1508">
            <v>1.1299999999999999</v>
          </cell>
        </row>
        <row r="1509">
          <cell r="G1509" t="str">
            <v>81</v>
          </cell>
          <cell r="N1509" t="str">
            <v>734</v>
          </cell>
          <cell r="Q1509" t="str">
            <v>TSE</v>
          </cell>
          <cell r="T1509">
            <v>510503</v>
          </cell>
          <cell r="U1509">
            <v>0</v>
          </cell>
        </row>
        <row r="1510">
          <cell r="G1510" t="str">
            <v>07</v>
          </cell>
          <cell r="N1510" t="str">
            <v>726</v>
          </cell>
          <cell r="Q1510" t="str">
            <v>DSM</v>
          </cell>
          <cell r="T1510">
            <v>4172768</v>
          </cell>
          <cell r="U1510">
            <v>1677.45</v>
          </cell>
        </row>
        <row r="1511">
          <cell r="G1511" t="str">
            <v>08</v>
          </cell>
          <cell r="N1511" t="str">
            <v>724</v>
          </cell>
          <cell r="Q1511" t="str">
            <v>TDS</v>
          </cell>
          <cell r="T1511">
            <v>5480306</v>
          </cell>
          <cell r="U1511">
            <v>7064.12</v>
          </cell>
        </row>
        <row r="1512">
          <cell r="G1512" t="str">
            <v>01</v>
          </cell>
          <cell r="N1512" t="str">
            <v>755</v>
          </cell>
          <cell r="Q1512" t="str">
            <v>FVC</v>
          </cell>
          <cell r="T1512">
            <v>297</v>
          </cell>
          <cell r="U1512">
            <v>0</v>
          </cell>
        </row>
        <row r="1513">
          <cell r="G1513" t="str">
            <v>03</v>
          </cell>
          <cell r="N1513" t="str">
            <v>711</v>
          </cell>
          <cell r="Q1513" t="str">
            <v>EC</v>
          </cell>
          <cell r="T1513">
            <v>224978</v>
          </cell>
          <cell r="U1513">
            <v>24844.98</v>
          </cell>
        </row>
        <row r="1514">
          <cell r="G1514" t="str">
            <v>04</v>
          </cell>
          <cell r="N1514" t="str">
            <v>723</v>
          </cell>
          <cell r="Q1514" t="str">
            <v>PPT</v>
          </cell>
          <cell r="T1514">
            <v>124548</v>
          </cell>
          <cell r="U1514">
            <v>0</v>
          </cell>
        </row>
        <row r="1515">
          <cell r="G1515" t="str">
            <v>06</v>
          </cell>
          <cell r="N1515" t="str">
            <v>720</v>
          </cell>
          <cell r="Q1515" t="str">
            <v>EIN</v>
          </cell>
          <cell r="T1515">
            <v>44119</v>
          </cell>
          <cell r="U1515">
            <v>36.71</v>
          </cell>
        </row>
        <row r="1516">
          <cell r="G1516" t="str">
            <v>09</v>
          </cell>
          <cell r="N1516" t="str">
            <v>750</v>
          </cell>
          <cell r="Q1516" t="str">
            <v>EFV</v>
          </cell>
          <cell r="T1516">
            <v>15324</v>
          </cell>
          <cell r="U1516">
            <v>-3.3</v>
          </cell>
        </row>
        <row r="1517">
          <cell r="G1517" t="str">
            <v>04</v>
          </cell>
          <cell r="N1517" t="str">
            <v>723</v>
          </cell>
          <cell r="Q1517" t="str">
            <v>MSV</v>
          </cell>
          <cell r="T1517">
            <v>297720</v>
          </cell>
          <cell r="U1517">
            <v>0</v>
          </cell>
        </row>
        <row r="1518">
          <cell r="G1518" t="str">
            <v>07</v>
          </cell>
          <cell r="N1518" t="str">
            <v>742</v>
          </cell>
          <cell r="Q1518" t="str">
            <v>RAF</v>
          </cell>
          <cell r="T1518">
            <v>422</v>
          </cell>
          <cell r="U1518">
            <v>0.83</v>
          </cell>
        </row>
        <row r="1519">
          <cell r="G1519" t="str">
            <v>07</v>
          </cell>
          <cell r="N1519" t="str">
            <v>742</v>
          </cell>
          <cell r="Q1519" t="str">
            <v>EIV</v>
          </cell>
          <cell r="T1519">
            <v>422</v>
          </cell>
          <cell r="U1519">
            <v>0</v>
          </cell>
        </row>
        <row r="1520">
          <cell r="G1520" t="str">
            <v>04</v>
          </cell>
          <cell r="N1520" t="str">
            <v>724</v>
          </cell>
          <cell r="Q1520" t="str">
            <v>DSM</v>
          </cell>
          <cell r="T1520">
            <v>25067936</v>
          </cell>
          <cell r="U1520">
            <v>49654.26</v>
          </cell>
        </row>
        <row r="1521">
          <cell r="G1521" t="str">
            <v>07</v>
          </cell>
          <cell r="N1521" t="str">
            <v>750</v>
          </cell>
          <cell r="Q1521" t="str">
            <v>FCV</v>
          </cell>
          <cell r="T1521">
            <v>2145</v>
          </cell>
          <cell r="U1521">
            <v>0</v>
          </cell>
        </row>
        <row r="1522">
          <cell r="G1522" t="str">
            <v>05</v>
          </cell>
          <cell r="N1522" t="str">
            <v>724</v>
          </cell>
          <cell r="Q1522" t="str">
            <v>ECB</v>
          </cell>
          <cell r="T1522">
            <v>3422160</v>
          </cell>
          <cell r="U1522">
            <v>12596.96</v>
          </cell>
        </row>
        <row r="1523">
          <cell r="G1523" t="str">
            <v>09</v>
          </cell>
          <cell r="N1523" t="str">
            <v>750</v>
          </cell>
          <cell r="Q1523" t="str">
            <v>FFE</v>
          </cell>
          <cell r="T1523">
            <v>143600</v>
          </cell>
          <cell r="U1523">
            <v>42.49</v>
          </cell>
        </row>
        <row r="1524">
          <cell r="G1524" t="str">
            <v>08</v>
          </cell>
          <cell r="N1524" t="str">
            <v>734</v>
          </cell>
          <cell r="Q1524" t="str">
            <v>FEV</v>
          </cell>
          <cell r="T1524">
            <v>221328547</v>
          </cell>
          <cell r="U1524">
            <v>221.33</v>
          </cell>
        </row>
        <row r="1525">
          <cell r="G1525" t="str">
            <v>08</v>
          </cell>
          <cell r="N1525" t="str">
            <v>725</v>
          </cell>
          <cell r="Q1525" t="str">
            <v>ECB</v>
          </cell>
          <cell r="T1525">
            <v>7117308</v>
          </cell>
          <cell r="U1525">
            <v>19579.71</v>
          </cell>
        </row>
        <row r="1526">
          <cell r="G1526" t="str">
            <v>04</v>
          </cell>
          <cell r="N1526" t="str">
            <v>724</v>
          </cell>
          <cell r="Q1526" t="str">
            <v>D21</v>
          </cell>
          <cell r="T1526">
            <v>2253504</v>
          </cell>
          <cell r="U1526">
            <v>-2273.79</v>
          </cell>
        </row>
        <row r="1527">
          <cell r="G1527" t="str">
            <v>04</v>
          </cell>
          <cell r="N1527" t="str">
            <v>741</v>
          </cell>
          <cell r="Q1527" t="str">
            <v>EP4</v>
          </cell>
          <cell r="T1527">
            <v>7364</v>
          </cell>
          <cell r="U1527">
            <v>0</v>
          </cell>
        </row>
        <row r="1528">
          <cell r="G1528" t="str">
            <v>08</v>
          </cell>
          <cell r="N1528" t="str">
            <v>726</v>
          </cell>
          <cell r="Q1528" t="str">
            <v>EFV</v>
          </cell>
          <cell r="T1528">
            <v>8092656</v>
          </cell>
          <cell r="U1528">
            <v>-1739.92</v>
          </cell>
        </row>
        <row r="1529">
          <cell r="G1529" t="str">
            <v>04</v>
          </cell>
          <cell r="N1529" t="str">
            <v>723</v>
          </cell>
          <cell r="Q1529" t="str">
            <v>TDE</v>
          </cell>
          <cell r="T1529">
            <v>71709087</v>
          </cell>
          <cell r="U1529">
            <v>8199.52</v>
          </cell>
        </row>
        <row r="1530">
          <cell r="G1530" t="str">
            <v>04</v>
          </cell>
          <cell r="N1530" t="str">
            <v>742</v>
          </cell>
          <cell r="Q1530" t="str">
            <v>FMC</v>
          </cell>
          <cell r="T1530">
            <v>28997</v>
          </cell>
          <cell r="U1530">
            <v>22.11</v>
          </cell>
        </row>
        <row r="1531">
          <cell r="G1531" t="str">
            <v>04</v>
          </cell>
          <cell r="N1531" t="str">
            <v>724</v>
          </cell>
          <cell r="Q1531" t="str">
            <v>MC</v>
          </cell>
          <cell r="T1531">
            <v>0</v>
          </cell>
          <cell r="U1531">
            <v>0</v>
          </cell>
        </row>
        <row r="1532">
          <cell r="G1532" t="str">
            <v>04</v>
          </cell>
          <cell r="N1532" t="str">
            <v>742</v>
          </cell>
          <cell r="Q1532" t="str">
            <v>EP4</v>
          </cell>
          <cell r="T1532">
            <v>28997</v>
          </cell>
          <cell r="U1532">
            <v>0</v>
          </cell>
        </row>
        <row r="1533">
          <cell r="G1533" t="str">
            <v>07</v>
          </cell>
          <cell r="N1533" t="str">
            <v>724</v>
          </cell>
          <cell r="Q1533" t="str">
            <v>FFE</v>
          </cell>
          <cell r="T1533">
            <v>639618</v>
          </cell>
          <cell r="U1533">
            <v>102.33</v>
          </cell>
        </row>
        <row r="1534">
          <cell r="G1534" t="str">
            <v>07</v>
          </cell>
          <cell r="N1534" t="str">
            <v>724</v>
          </cell>
          <cell r="Q1534" t="str">
            <v>EC</v>
          </cell>
          <cell r="T1534">
            <v>70000</v>
          </cell>
          <cell r="U1534">
            <v>5028.87</v>
          </cell>
        </row>
        <row r="1535">
          <cell r="G1535" t="str">
            <v>04</v>
          </cell>
          <cell r="N1535" t="str">
            <v>723</v>
          </cell>
          <cell r="Q1535" t="str">
            <v>RAU</v>
          </cell>
          <cell r="T1535">
            <v>3576715</v>
          </cell>
          <cell r="U1535">
            <v>232.53</v>
          </cell>
        </row>
        <row r="1536">
          <cell r="G1536" t="str">
            <v>04</v>
          </cell>
          <cell r="N1536" t="str">
            <v>724</v>
          </cell>
          <cell r="Q1536" t="str">
            <v>DC</v>
          </cell>
          <cell r="T1536">
            <v>643.69000000000005</v>
          </cell>
          <cell r="U1536">
            <v>8699.68</v>
          </cell>
        </row>
        <row r="1537">
          <cell r="G1537" t="str">
            <v>06</v>
          </cell>
          <cell r="N1537" t="str">
            <v>720</v>
          </cell>
          <cell r="Q1537" t="str">
            <v>OMS</v>
          </cell>
          <cell r="T1537">
            <v>1582699</v>
          </cell>
          <cell r="U1537">
            <v>7.89</v>
          </cell>
        </row>
        <row r="1538">
          <cell r="G1538" t="str">
            <v>07</v>
          </cell>
          <cell r="N1538" t="str">
            <v>725</v>
          </cell>
          <cell r="Q1538" t="str">
            <v>TDE</v>
          </cell>
          <cell r="T1538">
            <v>451200</v>
          </cell>
          <cell r="U1538">
            <v>29.33</v>
          </cell>
        </row>
        <row r="1539">
          <cell r="G1539" t="str">
            <v>16</v>
          </cell>
          <cell r="N1539" t="str">
            <v>741</v>
          </cell>
          <cell r="Q1539" t="str">
            <v>EP2</v>
          </cell>
          <cell r="T1539">
            <v>83808</v>
          </cell>
          <cell r="U1539">
            <v>-47.44</v>
          </cell>
        </row>
        <row r="1540">
          <cell r="G1540" t="str">
            <v>16</v>
          </cell>
          <cell r="N1540" t="str">
            <v>741</v>
          </cell>
          <cell r="Q1540" t="str">
            <v>FCA</v>
          </cell>
          <cell r="T1540">
            <v>83808</v>
          </cell>
          <cell r="U1540">
            <v>-117.25</v>
          </cell>
        </row>
        <row r="1541">
          <cell r="G1541" t="str">
            <v>16</v>
          </cell>
          <cell r="N1541" t="str">
            <v>741</v>
          </cell>
          <cell r="Q1541" t="str">
            <v>PRC</v>
          </cell>
          <cell r="T1541">
            <v>83808</v>
          </cell>
          <cell r="U1541">
            <v>73.75</v>
          </cell>
        </row>
        <row r="1542">
          <cell r="G1542" t="str">
            <v>17</v>
          </cell>
          <cell r="N1542" t="str">
            <v>744</v>
          </cell>
          <cell r="Q1542" t="str">
            <v>ECU</v>
          </cell>
          <cell r="T1542">
            <v>1900500</v>
          </cell>
          <cell r="U1542">
            <v>38.01</v>
          </cell>
        </row>
        <row r="1543">
          <cell r="G1543" t="str">
            <v>09</v>
          </cell>
          <cell r="N1543" t="str">
            <v>760</v>
          </cell>
          <cell r="Q1543" t="str">
            <v>L16</v>
          </cell>
          <cell r="T1543">
            <v>16</v>
          </cell>
          <cell r="U1543">
            <v>154.56</v>
          </cell>
        </row>
        <row r="1544">
          <cell r="G1544" t="str">
            <v>81</v>
          </cell>
          <cell r="N1544" t="str">
            <v>734</v>
          </cell>
          <cell r="Q1544" t="str">
            <v>RIV</v>
          </cell>
          <cell r="T1544">
            <v>842376</v>
          </cell>
          <cell r="U1544">
            <v>0</v>
          </cell>
        </row>
        <row r="1545">
          <cell r="G1545" t="str">
            <v>16</v>
          </cell>
          <cell r="N1545" t="str">
            <v>760</v>
          </cell>
          <cell r="Q1545" t="str">
            <v>FMU</v>
          </cell>
          <cell r="T1545">
            <v>1533</v>
          </cell>
          <cell r="U1545">
            <v>0.03</v>
          </cell>
        </row>
        <row r="1546">
          <cell r="G1546" t="str">
            <v>16</v>
          </cell>
          <cell r="N1546" t="str">
            <v>760</v>
          </cell>
          <cell r="Q1546" t="str">
            <v>ECU</v>
          </cell>
          <cell r="T1546">
            <v>1533</v>
          </cell>
          <cell r="U1546">
            <v>0.02</v>
          </cell>
        </row>
        <row r="1547">
          <cell r="G1547" t="str">
            <v>16</v>
          </cell>
          <cell r="N1547" t="str">
            <v>723</v>
          </cell>
          <cell r="Q1547" t="str">
            <v>RTU</v>
          </cell>
          <cell r="T1547">
            <v>70368</v>
          </cell>
          <cell r="U1547">
            <v>1.26</v>
          </cell>
        </row>
        <row r="1548">
          <cell r="G1548" t="str">
            <v>16</v>
          </cell>
          <cell r="N1548" t="str">
            <v>741</v>
          </cell>
          <cell r="Q1548" t="str">
            <v>FVC</v>
          </cell>
          <cell r="T1548">
            <v>1827022</v>
          </cell>
          <cell r="U1548">
            <v>0</v>
          </cell>
        </row>
        <row r="1549">
          <cell r="G1549" t="str">
            <v>04</v>
          </cell>
          <cell r="N1549" t="str">
            <v>723</v>
          </cell>
          <cell r="Q1549" t="str">
            <v>TSE</v>
          </cell>
          <cell r="T1549">
            <v>146960</v>
          </cell>
          <cell r="U1549">
            <v>0</v>
          </cell>
        </row>
        <row r="1550">
          <cell r="G1550" t="str">
            <v>04</v>
          </cell>
          <cell r="N1550" t="str">
            <v>726</v>
          </cell>
          <cell r="Q1550" t="str">
            <v>ECE</v>
          </cell>
          <cell r="T1550">
            <v>19226824</v>
          </cell>
          <cell r="U1550">
            <v>6556.38</v>
          </cell>
        </row>
        <row r="1551">
          <cell r="G1551" t="str">
            <v>04</v>
          </cell>
          <cell r="N1551" t="str">
            <v>721</v>
          </cell>
          <cell r="Q1551" t="str">
            <v>DS6</v>
          </cell>
          <cell r="T1551">
            <v>206304</v>
          </cell>
          <cell r="U1551">
            <v>0</v>
          </cell>
        </row>
        <row r="1552">
          <cell r="G1552" t="str">
            <v>09</v>
          </cell>
          <cell r="N1552" t="str">
            <v>750</v>
          </cell>
          <cell r="Q1552" t="str">
            <v>ECC</v>
          </cell>
          <cell r="T1552">
            <v>15324</v>
          </cell>
          <cell r="U1552">
            <v>32.6</v>
          </cell>
        </row>
        <row r="1553">
          <cell r="G1553" t="str">
            <v>07</v>
          </cell>
          <cell r="N1553" t="str">
            <v>723</v>
          </cell>
          <cell r="Q1553" t="str">
            <v>FVE</v>
          </cell>
          <cell r="T1553">
            <v>2467137</v>
          </cell>
          <cell r="U1553">
            <v>0</v>
          </cell>
        </row>
        <row r="1554">
          <cell r="G1554" t="str">
            <v>07</v>
          </cell>
          <cell r="N1554" t="str">
            <v>741</v>
          </cell>
          <cell r="Q1554" t="str">
            <v>PRV</v>
          </cell>
          <cell r="T1554">
            <v>35096</v>
          </cell>
          <cell r="U1554">
            <v>-18.91</v>
          </cell>
        </row>
        <row r="1555">
          <cell r="G1555" t="str">
            <v>08</v>
          </cell>
          <cell r="N1555" t="str">
            <v>732</v>
          </cell>
          <cell r="Q1555" t="str">
            <v>D13</v>
          </cell>
          <cell r="T1555">
            <v>130696050</v>
          </cell>
          <cell r="U1555">
            <v>-7057.59</v>
          </cell>
        </row>
        <row r="1556">
          <cell r="G1556" t="str">
            <v>08</v>
          </cell>
          <cell r="N1556" t="str">
            <v>724</v>
          </cell>
          <cell r="Q1556" t="str">
            <v>RTU</v>
          </cell>
          <cell r="T1556">
            <v>9198801</v>
          </cell>
          <cell r="U1556">
            <v>137.94999999999999</v>
          </cell>
        </row>
        <row r="1557">
          <cell r="G1557" t="str">
            <v>05</v>
          </cell>
          <cell r="N1557" t="str">
            <v>724</v>
          </cell>
          <cell r="Q1557" t="str">
            <v>ECU</v>
          </cell>
          <cell r="T1557">
            <v>3422160</v>
          </cell>
          <cell r="U1557">
            <v>95.81</v>
          </cell>
        </row>
        <row r="1558">
          <cell r="G1558" t="str">
            <v>08</v>
          </cell>
          <cell r="N1558" t="str">
            <v>733</v>
          </cell>
          <cell r="Q1558" t="str">
            <v>FCA</v>
          </cell>
          <cell r="T1558">
            <v>214592969</v>
          </cell>
          <cell r="U1558">
            <v>-300215.57</v>
          </cell>
        </row>
        <row r="1559">
          <cell r="G1559" t="str">
            <v>08</v>
          </cell>
          <cell r="N1559" t="str">
            <v>725</v>
          </cell>
          <cell r="Q1559" t="str">
            <v>TDE</v>
          </cell>
          <cell r="T1559">
            <v>326880</v>
          </cell>
          <cell r="U1559">
            <v>21.25</v>
          </cell>
        </row>
        <row r="1560">
          <cell r="G1560" t="str">
            <v>08</v>
          </cell>
          <cell r="N1560" t="str">
            <v>775</v>
          </cell>
          <cell r="Q1560" t="str">
            <v>DC</v>
          </cell>
          <cell r="T1560">
            <v>482305</v>
          </cell>
          <cell r="U1560">
            <v>-4340745</v>
          </cell>
        </row>
        <row r="1561">
          <cell r="G1561" t="str">
            <v>08</v>
          </cell>
          <cell r="N1561" t="str">
            <v>776</v>
          </cell>
          <cell r="Q1561" t="str">
            <v>DO5</v>
          </cell>
          <cell r="T1561">
            <v>0</v>
          </cell>
          <cell r="U1561">
            <v>0</v>
          </cell>
        </row>
        <row r="1562">
          <cell r="G1562" t="str">
            <v>09</v>
          </cell>
          <cell r="N1562" t="str">
            <v>750</v>
          </cell>
          <cell r="Q1562" t="str">
            <v>EP2</v>
          </cell>
          <cell r="T1562">
            <v>2197482</v>
          </cell>
          <cell r="U1562">
            <v>-1222.1099999999999</v>
          </cell>
        </row>
        <row r="1563">
          <cell r="G1563" t="str">
            <v>04</v>
          </cell>
          <cell r="N1563" t="str">
            <v>755</v>
          </cell>
          <cell r="Q1563" t="str">
            <v>TIU</v>
          </cell>
          <cell r="T1563">
            <v>26867</v>
          </cell>
          <cell r="U1563">
            <v>7.0000000000000007E-2</v>
          </cell>
        </row>
        <row r="1564">
          <cell r="G1564" t="str">
            <v>08</v>
          </cell>
          <cell r="N1564" t="str">
            <v>726</v>
          </cell>
          <cell r="Q1564" t="str">
            <v>EIV</v>
          </cell>
          <cell r="T1564">
            <v>8092656</v>
          </cell>
          <cell r="U1564">
            <v>0</v>
          </cell>
        </row>
        <row r="1565">
          <cell r="G1565" t="str">
            <v>08</v>
          </cell>
          <cell r="N1565" t="str">
            <v>726</v>
          </cell>
          <cell r="Q1565" t="str">
            <v>ICV</v>
          </cell>
          <cell r="T1565">
            <v>6510240</v>
          </cell>
          <cell r="U1565">
            <v>0</v>
          </cell>
        </row>
        <row r="1566">
          <cell r="G1566" t="str">
            <v>08</v>
          </cell>
          <cell r="N1566" t="str">
            <v>726</v>
          </cell>
          <cell r="Q1566" t="str">
            <v>ECB</v>
          </cell>
          <cell r="T1566">
            <v>8092656</v>
          </cell>
          <cell r="U1566">
            <v>11871.93</v>
          </cell>
        </row>
        <row r="1567">
          <cell r="G1567" t="str">
            <v>08</v>
          </cell>
          <cell r="N1567" t="str">
            <v>721</v>
          </cell>
          <cell r="Q1567" t="str">
            <v>CC</v>
          </cell>
          <cell r="T1567">
            <v>0</v>
          </cell>
          <cell r="U1567">
            <v>104</v>
          </cell>
        </row>
        <row r="1568">
          <cell r="G1568" t="str">
            <v>08</v>
          </cell>
          <cell r="N1568" t="str">
            <v>721</v>
          </cell>
          <cell r="Q1568" t="str">
            <v>TDS</v>
          </cell>
          <cell r="T1568">
            <v>493728</v>
          </cell>
          <cell r="U1568">
            <v>970.67</v>
          </cell>
        </row>
        <row r="1569">
          <cell r="G1569" t="str">
            <v>05</v>
          </cell>
          <cell r="N1569" t="str">
            <v>726</v>
          </cell>
          <cell r="Q1569" t="str">
            <v>D22</v>
          </cell>
          <cell r="T1569">
            <v>3466584</v>
          </cell>
          <cell r="U1569">
            <v>100.53</v>
          </cell>
        </row>
        <row r="1570">
          <cell r="G1570" t="str">
            <v>04</v>
          </cell>
          <cell r="N1570" t="str">
            <v>724</v>
          </cell>
          <cell r="Q1570" t="str">
            <v>D10</v>
          </cell>
          <cell r="T1570">
            <v>88464</v>
          </cell>
          <cell r="U1570">
            <v>1.1499999999999999</v>
          </cell>
        </row>
        <row r="1571">
          <cell r="G1571" t="str">
            <v>07</v>
          </cell>
          <cell r="N1571" t="str">
            <v>723</v>
          </cell>
          <cell r="Q1571" t="str">
            <v>D15</v>
          </cell>
          <cell r="T1571">
            <v>38184</v>
          </cell>
          <cell r="U1571">
            <v>0</v>
          </cell>
        </row>
        <row r="1572">
          <cell r="G1572" t="str">
            <v>07</v>
          </cell>
          <cell r="N1572" t="str">
            <v>724</v>
          </cell>
          <cell r="Q1572" t="str">
            <v>ICN</v>
          </cell>
          <cell r="T1572">
            <v>446976</v>
          </cell>
          <cell r="U1572">
            <v>0</v>
          </cell>
        </row>
        <row r="1573">
          <cell r="G1573" t="str">
            <v>04</v>
          </cell>
          <cell r="N1573" t="str">
            <v>724</v>
          </cell>
          <cell r="Q1573" t="str">
            <v>FFE</v>
          </cell>
          <cell r="T1573">
            <v>423696</v>
          </cell>
          <cell r="U1573">
            <v>67.790000000000006</v>
          </cell>
        </row>
        <row r="1574">
          <cell r="G1574" t="str">
            <v>81</v>
          </cell>
          <cell r="N1574" t="str">
            <v>733</v>
          </cell>
          <cell r="Q1574" t="str">
            <v>RAU</v>
          </cell>
          <cell r="T1574">
            <v>0</v>
          </cell>
          <cell r="U1574">
            <v>0</v>
          </cell>
        </row>
        <row r="1575">
          <cell r="G1575" t="str">
            <v>16</v>
          </cell>
          <cell r="N1575" t="str">
            <v>760</v>
          </cell>
          <cell r="Q1575" t="str">
            <v>EUR</v>
          </cell>
          <cell r="T1575">
            <v>1533</v>
          </cell>
          <cell r="U1575">
            <v>-0.02</v>
          </cell>
        </row>
        <row r="1576">
          <cell r="G1576" t="str">
            <v>06</v>
          </cell>
          <cell r="N1576" t="str">
            <v>720</v>
          </cell>
          <cell r="Q1576" t="str">
            <v>EP4</v>
          </cell>
          <cell r="T1576">
            <v>44119</v>
          </cell>
          <cell r="U1576">
            <v>0</v>
          </cell>
        </row>
        <row r="1577">
          <cell r="G1577" t="str">
            <v>06</v>
          </cell>
          <cell r="N1577" t="str">
            <v>720</v>
          </cell>
          <cell r="Q1577" t="str">
            <v>TSE</v>
          </cell>
          <cell r="T1577">
            <v>44119</v>
          </cell>
          <cell r="U1577">
            <v>0</v>
          </cell>
        </row>
        <row r="1578">
          <cell r="G1578" t="str">
            <v>04</v>
          </cell>
          <cell r="N1578" t="str">
            <v>723</v>
          </cell>
          <cell r="Q1578" t="str">
            <v>RIN</v>
          </cell>
          <cell r="T1578">
            <v>287217</v>
          </cell>
          <cell r="U1578">
            <v>1298.79</v>
          </cell>
        </row>
        <row r="1579">
          <cell r="G1579" t="str">
            <v>06</v>
          </cell>
          <cell r="N1579" t="str">
            <v>722</v>
          </cell>
          <cell r="Q1579" t="str">
            <v>TDC</v>
          </cell>
          <cell r="T1579">
            <v>1705792</v>
          </cell>
          <cell r="U1579">
            <v>2261.92</v>
          </cell>
        </row>
        <row r="1580">
          <cell r="G1580" t="str">
            <v>09</v>
          </cell>
          <cell r="N1580" t="str">
            <v>750</v>
          </cell>
          <cell r="Q1580" t="str">
            <v>FVC</v>
          </cell>
          <cell r="T1580">
            <v>15324</v>
          </cell>
          <cell r="U1580">
            <v>0</v>
          </cell>
        </row>
        <row r="1581">
          <cell r="G1581" t="str">
            <v>04</v>
          </cell>
          <cell r="N1581" t="str">
            <v>724</v>
          </cell>
          <cell r="Q1581" t="str">
            <v>DS6</v>
          </cell>
          <cell r="T1581">
            <v>34400</v>
          </cell>
          <cell r="U1581">
            <v>0</v>
          </cell>
        </row>
        <row r="1582">
          <cell r="G1582" t="str">
            <v>05</v>
          </cell>
          <cell r="N1582" t="str">
            <v>723</v>
          </cell>
          <cell r="Q1582" t="str">
            <v>ECE</v>
          </cell>
          <cell r="T1582">
            <v>150975</v>
          </cell>
          <cell r="U1582">
            <v>323.25</v>
          </cell>
        </row>
        <row r="1583">
          <cell r="G1583" t="str">
            <v>05</v>
          </cell>
          <cell r="N1583" t="str">
            <v>724</v>
          </cell>
          <cell r="Q1583" t="str">
            <v>FCV</v>
          </cell>
          <cell r="T1583">
            <v>6329200</v>
          </cell>
          <cell r="U1583">
            <v>0</v>
          </cell>
        </row>
        <row r="1584">
          <cell r="G1584" t="str">
            <v>07</v>
          </cell>
          <cell r="N1584" t="str">
            <v>724</v>
          </cell>
          <cell r="Q1584" t="str">
            <v>DS6</v>
          </cell>
          <cell r="T1584">
            <v>104544</v>
          </cell>
          <cell r="U1584">
            <v>0</v>
          </cell>
        </row>
        <row r="1585">
          <cell r="G1585" t="str">
            <v>05</v>
          </cell>
          <cell r="N1585" t="str">
            <v>724</v>
          </cell>
          <cell r="Q1585" t="str">
            <v>RAF</v>
          </cell>
          <cell r="T1585">
            <v>181440</v>
          </cell>
          <cell r="U1585">
            <v>509.12</v>
          </cell>
        </row>
        <row r="1586">
          <cell r="G1586" t="str">
            <v>08</v>
          </cell>
          <cell r="N1586" t="str">
            <v>734</v>
          </cell>
          <cell r="Q1586" t="str">
            <v>DO0</v>
          </cell>
          <cell r="T1586">
            <v>221328547</v>
          </cell>
          <cell r="U1586">
            <v>0</v>
          </cell>
        </row>
        <row r="1587">
          <cell r="G1587" t="str">
            <v>05</v>
          </cell>
          <cell r="N1587" t="str">
            <v>726</v>
          </cell>
          <cell r="Q1587" t="str">
            <v>FCA</v>
          </cell>
          <cell r="T1587">
            <v>4499424</v>
          </cell>
          <cell r="U1587">
            <v>-6294.69</v>
          </cell>
        </row>
        <row r="1588">
          <cell r="G1588" t="str">
            <v>04</v>
          </cell>
          <cell r="N1588" t="str">
            <v>723</v>
          </cell>
          <cell r="Q1588" t="str">
            <v>EC</v>
          </cell>
          <cell r="T1588">
            <v>71570130</v>
          </cell>
          <cell r="U1588">
            <v>5747367.8700000001</v>
          </cell>
        </row>
        <row r="1589">
          <cell r="G1589" t="str">
            <v>05</v>
          </cell>
          <cell r="N1589" t="str">
            <v>726</v>
          </cell>
          <cell r="Q1589" t="str">
            <v>PPT</v>
          </cell>
          <cell r="T1589">
            <v>9075132</v>
          </cell>
          <cell r="U1589">
            <v>0</v>
          </cell>
        </row>
        <row r="1590">
          <cell r="G1590" t="str">
            <v>05</v>
          </cell>
          <cell r="N1590" t="str">
            <v>726</v>
          </cell>
          <cell r="Q1590" t="str">
            <v>TTE</v>
          </cell>
          <cell r="T1590">
            <v>2351646</v>
          </cell>
          <cell r="U1590">
            <v>72.900000000000006</v>
          </cell>
        </row>
        <row r="1591">
          <cell r="G1591" t="str">
            <v>04</v>
          </cell>
          <cell r="N1591" t="str">
            <v>724</v>
          </cell>
          <cell r="Q1591" t="str">
            <v>RAU</v>
          </cell>
          <cell r="T1591">
            <v>553385</v>
          </cell>
          <cell r="U1591">
            <v>23.24</v>
          </cell>
        </row>
        <row r="1592">
          <cell r="G1592" t="str">
            <v>04</v>
          </cell>
          <cell r="N1592" t="str">
            <v>721</v>
          </cell>
          <cell r="Q1592" t="str">
            <v>D09</v>
          </cell>
          <cell r="T1592">
            <v>12990</v>
          </cell>
          <cell r="U1592">
            <v>2580.13</v>
          </cell>
        </row>
        <row r="1593">
          <cell r="G1593" t="str">
            <v>04</v>
          </cell>
          <cell r="N1593" t="str">
            <v>724</v>
          </cell>
          <cell r="Q1593" t="str">
            <v>RTU</v>
          </cell>
          <cell r="T1593">
            <v>266880</v>
          </cell>
          <cell r="U1593">
            <v>4.01</v>
          </cell>
        </row>
        <row r="1594">
          <cell r="G1594" t="str">
            <v>04</v>
          </cell>
          <cell r="N1594" t="str">
            <v>724</v>
          </cell>
          <cell r="Q1594" t="str">
            <v>TDE</v>
          </cell>
          <cell r="T1594">
            <v>266880</v>
          </cell>
          <cell r="U1594">
            <v>19.489999999999998</v>
          </cell>
        </row>
        <row r="1595">
          <cell r="G1595" t="str">
            <v>07</v>
          </cell>
          <cell r="N1595" t="str">
            <v>723</v>
          </cell>
          <cell r="Q1595" t="str">
            <v>D26</v>
          </cell>
          <cell r="T1595">
            <v>86620</v>
          </cell>
          <cell r="U1595">
            <v>-18.79</v>
          </cell>
        </row>
        <row r="1596">
          <cell r="G1596" t="str">
            <v>16</v>
          </cell>
          <cell r="N1596" t="str">
            <v>750</v>
          </cell>
          <cell r="Q1596" t="str">
            <v>TTC</v>
          </cell>
          <cell r="T1596">
            <v>794</v>
          </cell>
          <cell r="U1596">
            <v>0.27</v>
          </cell>
        </row>
        <row r="1597">
          <cell r="G1597" t="str">
            <v>16</v>
          </cell>
          <cell r="N1597" t="str">
            <v>723</v>
          </cell>
          <cell r="Q1597" t="str">
            <v>FMU</v>
          </cell>
          <cell r="T1597">
            <v>70368</v>
          </cell>
          <cell r="U1597">
            <v>0.21</v>
          </cell>
        </row>
        <row r="1598">
          <cell r="G1598" t="str">
            <v>04</v>
          </cell>
          <cell r="N1598" t="str">
            <v>723</v>
          </cell>
          <cell r="Q1598" t="str">
            <v>EIN</v>
          </cell>
          <cell r="T1598">
            <v>146960</v>
          </cell>
          <cell r="U1598">
            <v>122.28</v>
          </cell>
        </row>
        <row r="1599">
          <cell r="G1599" t="str">
            <v>05</v>
          </cell>
          <cell r="N1599" t="str">
            <v>721</v>
          </cell>
          <cell r="Q1599" t="str">
            <v>EIN</v>
          </cell>
          <cell r="T1599">
            <v>172704</v>
          </cell>
          <cell r="U1599">
            <v>143.71</v>
          </cell>
        </row>
        <row r="1600">
          <cell r="G1600" t="str">
            <v>07</v>
          </cell>
          <cell r="N1600" t="str">
            <v>723</v>
          </cell>
          <cell r="Q1600" t="str">
            <v>DO8</v>
          </cell>
          <cell r="T1600">
            <v>12160</v>
          </cell>
          <cell r="U1600">
            <v>0</v>
          </cell>
        </row>
        <row r="1601">
          <cell r="G1601" t="str">
            <v>07</v>
          </cell>
          <cell r="N1601" t="str">
            <v>723</v>
          </cell>
          <cell r="Q1601" t="str">
            <v>D27</v>
          </cell>
          <cell r="T1601">
            <v>86620</v>
          </cell>
          <cell r="U1601">
            <v>184.5</v>
          </cell>
        </row>
        <row r="1602">
          <cell r="G1602" t="str">
            <v>04</v>
          </cell>
          <cell r="N1602" t="str">
            <v>723</v>
          </cell>
          <cell r="Q1602" t="str">
            <v>LMR</v>
          </cell>
          <cell r="T1602">
            <v>287217</v>
          </cell>
          <cell r="U1602">
            <v>746.47</v>
          </cell>
        </row>
        <row r="1603">
          <cell r="G1603" t="str">
            <v>05</v>
          </cell>
          <cell r="N1603" t="str">
            <v>721</v>
          </cell>
          <cell r="Q1603" t="str">
            <v>RIV</v>
          </cell>
          <cell r="T1603">
            <v>1296735</v>
          </cell>
          <cell r="U1603">
            <v>0</v>
          </cell>
        </row>
        <row r="1604">
          <cell r="G1604" t="str">
            <v>01</v>
          </cell>
          <cell r="N1604" t="str">
            <v>660</v>
          </cell>
          <cell r="Q1604" t="str">
            <v>TIU</v>
          </cell>
          <cell r="T1604">
            <v>87</v>
          </cell>
          <cell r="U1604">
            <v>0</v>
          </cell>
        </row>
        <row r="1605">
          <cell r="G1605" t="str">
            <v>03</v>
          </cell>
          <cell r="N1605" t="str">
            <v>711</v>
          </cell>
          <cell r="Q1605" t="str">
            <v>FCV</v>
          </cell>
          <cell r="T1605">
            <v>224978</v>
          </cell>
          <cell r="U1605">
            <v>0</v>
          </cell>
        </row>
        <row r="1606">
          <cell r="G1606" t="str">
            <v>07</v>
          </cell>
          <cell r="N1606" t="str">
            <v>741</v>
          </cell>
          <cell r="Q1606" t="str">
            <v>ECU</v>
          </cell>
          <cell r="T1606">
            <v>35096</v>
          </cell>
          <cell r="U1606">
            <v>0.18</v>
          </cell>
        </row>
        <row r="1607">
          <cell r="G1607" t="str">
            <v>08</v>
          </cell>
          <cell r="N1607" t="str">
            <v>732</v>
          </cell>
          <cell r="Q1607" t="str">
            <v>D16</v>
          </cell>
          <cell r="T1607">
            <v>130696050</v>
          </cell>
          <cell r="U1607">
            <v>-1699.04</v>
          </cell>
        </row>
        <row r="1608">
          <cell r="G1608" t="str">
            <v>08</v>
          </cell>
          <cell r="N1608" t="str">
            <v>732</v>
          </cell>
          <cell r="Q1608" t="str">
            <v>D12</v>
          </cell>
          <cell r="T1608">
            <v>130696050</v>
          </cell>
          <cell r="U1608">
            <v>0</v>
          </cell>
        </row>
        <row r="1609">
          <cell r="G1609" t="str">
            <v>08</v>
          </cell>
          <cell r="N1609" t="str">
            <v>732</v>
          </cell>
          <cell r="Q1609" t="str">
            <v>DO1</v>
          </cell>
          <cell r="T1609">
            <v>1436389</v>
          </cell>
          <cell r="U1609">
            <v>0</v>
          </cell>
        </row>
        <row r="1610">
          <cell r="G1610" t="str">
            <v>08</v>
          </cell>
          <cell r="N1610" t="str">
            <v>724</v>
          </cell>
          <cell r="Q1610" t="str">
            <v>DS4</v>
          </cell>
          <cell r="T1610">
            <v>583940</v>
          </cell>
          <cell r="U1610">
            <v>0</v>
          </cell>
        </row>
        <row r="1611">
          <cell r="G1611" t="str">
            <v>08</v>
          </cell>
          <cell r="N1611" t="str">
            <v>734</v>
          </cell>
          <cell r="Q1611" t="str">
            <v>DO6</v>
          </cell>
          <cell r="T1611">
            <v>221328547</v>
          </cell>
          <cell r="U1611">
            <v>0</v>
          </cell>
        </row>
        <row r="1612">
          <cell r="G1612" t="str">
            <v>08</v>
          </cell>
          <cell r="N1612" t="str">
            <v>725</v>
          </cell>
          <cell r="Q1612" t="str">
            <v>MSV</v>
          </cell>
          <cell r="T1612">
            <v>326880</v>
          </cell>
          <cell r="U1612">
            <v>0</v>
          </cell>
        </row>
        <row r="1613">
          <cell r="G1613" t="str">
            <v>08</v>
          </cell>
          <cell r="N1613" t="str">
            <v>725</v>
          </cell>
          <cell r="Q1613" t="str">
            <v>DC</v>
          </cell>
          <cell r="T1613">
            <v>4729.5200000000004</v>
          </cell>
          <cell r="U1613">
            <v>100313.13</v>
          </cell>
        </row>
        <row r="1614">
          <cell r="G1614" t="str">
            <v>05</v>
          </cell>
          <cell r="N1614" t="str">
            <v>724</v>
          </cell>
          <cell r="Q1614" t="str">
            <v>FVE</v>
          </cell>
          <cell r="T1614">
            <v>128000</v>
          </cell>
          <cell r="U1614">
            <v>0</v>
          </cell>
        </row>
        <row r="1615">
          <cell r="G1615" t="str">
            <v>08</v>
          </cell>
          <cell r="N1615" t="str">
            <v>721</v>
          </cell>
          <cell r="Q1615" t="str">
            <v>FVE</v>
          </cell>
          <cell r="T1615">
            <v>149274</v>
          </cell>
          <cell r="U1615">
            <v>0</v>
          </cell>
        </row>
        <row r="1616">
          <cell r="G1616" t="str">
            <v>08</v>
          </cell>
          <cell r="N1616" t="str">
            <v>721</v>
          </cell>
          <cell r="Q1616" t="str">
            <v>TTE</v>
          </cell>
          <cell r="T1616">
            <v>149274</v>
          </cell>
          <cell r="U1616">
            <v>7.16</v>
          </cell>
        </row>
        <row r="1617">
          <cell r="G1617" t="str">
            <v>08</v>
          </cell>
          <cell r="N1617" t="str">
            <v>726</v>
          </cell>
          <cell r="Q1617" t="str">
            <v>DSU</v>
          </cell>
          <cell r="T1617">
            <v>6510240</v>
          </cell>
          <cell r="U1617">
            <v>39.06</v>
          </cell>
        </row>
        <row r="1618">
          <cell r="G1618" t="str">
            <v>07</v>
          </cell>
          <cell r="N1618" t="str">
            <v>721</v>
          </cell>
          <cell r="Q1618" t="str">
            <v>PPT</v>
          </cell>
          <cell r="T1618">
            <v>5957085</v>
          </cell>
          <cell r="U1618">
            <v>0</v>
          </cell>
        </row>
        <row r="1619">
          <cell r="G1619" t="str">
            <v>07</v>
          </cell>
          <cell r="N1619" t="str">
            <v>724</v>
          </cell>
          <cell r="Q1619" t="str">
            <v>MC</v>
          </cell>
          <cell r="T1619">
            <v>682.13</v>
          </cell>
          <cell r="U1619">
            <v>8519.7999999999993</v>
          </cell>
        </row>
        <row r="1620">
          <cell r="G1620" t="str">
            <v>04</v>
          </cell>
          <cell r="N1620" t="str">
            <v>723</v>
          </cell>
          <cell r="Q1620" t="str">
            <v>RAF</v>
          </cell>
          <cell r="T1620">
            <v>3576715</v>
          </cell>
          <cell r="U1620">
            <v>15598.08</v>
          </cell>
        </row>
        <row r="1621">
          <cell r="G1621" t="str">
            <v>01</v>
          </cell>
          <cell r="N1621" t="str">
            <v>711</v>
          </cell>
          <cell r="Q1621" t="str">
            <v>ECB</v>
          </cell>
          <cell r="T1621">
            <v>1848</v>
          </cell>
          <cell r="U1621">
            <v>7.8</v>
          </cell>
        </row>
        <row r="1622">
          <cell r="G1622" t="str">
            <v>17</v>
          </cell>
          <cell r="N1622" t="str">
            <v>744</v>
          </cell>
          <cell r="Q1622" t="str">
            <v>EC</v>
          </cell>
          <cell r="T1622">
            <v>5841.95</v>
          </cell>
          <cell r="U1622">
            <v>84709.09</v>
          </cell>
        </row>
        <row r="1623">
          <cell r="G1623" t="str">
            <v>17</v>
          </cell>
          <cell r="N1623" t="str">
            <v>744</v>
          </cell>
          <cell r="Q1623" t="str">
            <v>FFC</v>
          </cell>
          <cell r="T1623">
            <v>1900500</v>
          </cell>
          <cell r="U1623">
            <v>39.909999999999997</v>
          </cell>
        </row>
        <row r="1624">
          <cell r="G1624" t="str">
            <v>04</v>
          </cell>
          <cell r="N1624" t="str">
            <v>621</v>
          </cell>
          <cell r="Q1624" t="str">
            <v>TSC</v>
          </cell>
          <cell r="T1624">
            <v>0</v>
          </cell>
          <cell r="U1624">
            <v>0</v>
          </cell>
        </row>
        <row r="1625">
          <cell r="G1625" t="str">
            <v>09</v>
          </cell>
          <cell r="N1625" t="str">
            <v>750</v>
          </cell>
          <cell r="Q1625" t="str">
            <v>TSE</v>
          </cell>
          <cell r="T1625">
            <v>15324</v>
          </cell>
          <cell r="U1625">
            <v>0</v>
          </cell>
        </row>
        <row r="1626">
          <cell r="G1626" t="str">
            <v>05</v>
          </cell>
          <cell r="N1626" t="str">
            <v>724</v>
          </cell>
          <cell r="Q1626" t="str">
            <v>EBF</v>
          </cell>
          <cell r="T1626">
            <v>6329200</v>
          </cell>
          <cell r="U1626">
            <v>-196515.32</v>
          </cell>
        </row>
        <row r="1627">
          <cell r="G1627" t="str">
            <v>08</v>
          </cell>
          <cell r="N1627" t="str">
            <v>733</v>
          </cell>
          <cell r="Q1627" t="str">
            <v>D21</v>
          </cell>
          <cell r="T1627">
            <v>6700800</v>
          </cell>
          <cell r="U1627">
            <v>3732.35</v>
          </cell>
        </row>
        <row r="1628">
          <cell r="G1628" t="str">
            <v>08</v>
          </cell>
          <cell r="N1628" t="str">
            <v>724</v>
          </cell>
          <cell r="Q1628" t="str">
            <v>TTC</v>
          </cell>
          <cell r="T1628">
            <v>558720</v>
          </cell>
          <cell r="U1628">
            <v>319.02999999999997</v>
          </cell>
        </row>
        <row r="1629">
          <cell r="G1629" t="str">
            <v>08</v>
          </cell>
          <cell r="N1629" t="str">
            <v>725</v>
          </cell>
          <cell r="Q1629" t="str">
            <v>DS6</v>
          </cell>
          <cell r="T1629">
            <v>326880</v>
          </cell>
          <cell r="U1629">
            <v>0</v>
          </cell>
        </row>
        <row r="1630">
          <cell r="G1630" t="str">
            <v>01</v>
          </cell>
          <cell r="N1630" t="str">
            <v>711</v>
          </cell>
          <cell r="Q1630" t="str">
            <v>RTO</v>
          </cell>
          <cell r="T1630">
            <v>238210791</v>
          </cell>
          <cell r="U1630">
            <v>290631.33</v>
          </cell>
        </row>
        <row r="1631">
          <cell r="G1631" t="str">
            <v>04</v>
          </cell>
          <cell r="N1631" t="str">
            <v>741</v>
          </cell>
          <cell r="Q1631" t="str">
            <v>RIN</v>
          </cell>
          <cell r="T1631">
            <v>7364</v>
          </cell>
          <cell r="U1631">
            <v>16.07</v>
          </cell>
        </row>
        <row r="1632">
          <cell r="G1632" t="str">
            <v>07</v>
          </cell>
          <cell r="N1632" t="str">
            <v>724</v>
          </cell>
          <cell r="Q1632" t="str">
            <v>FMU</v>
          </cell>
          <cell r="T1632">
            <v>649200</v>
          </cell>
          <cell r="U1632">
            <v>1.29</v>
          </cell>
        </row>
        <row r="1633">
          <cell r="G1633" t="str">
            <v>05</v>
          </cell>
          <cell r="N1633" t="str">
            <v>726</v>
          </cell>
          <cell r="Q1633" t="str">
            <v>FVC</v>
          </cell>
          <cell r="T1633">
            <v>9075132</v>
          </cell>
          <cell r="U1633">
            <v>0</v>
          </cell>
        </row>
        <row r="1634">
          <cell r="G1634" t="str">
            <v>05</v>
          </cell>
          <cell r="N1634" t="str">
            <v>726</v>
          </cell>
          <cell r="Q1634" t="str">
            <v>ICN</v>
          </cell>
          <cell r="T1634">
            <v>3694680</v>
          </cell>
          <cell r="U1634">
            <v>0</v>
          </cell>
        </row>
        <row r="1635">
          <cell r="G1635" t="str">
            <v>08</v>
          </cell>
          <cell r="N1635" t="str">
            <v>724</v>
          </cell>
          <cell r="Q1635" t="str">
            <v>ECE</v>
          </cell>
          <cell r="T1635">
            <v>8012704</v>
          </cell>
          <cell r="U1635">
            <v>14783.42</v>
          </cell>
        </row>
        <row r="1636">
          <cell r="G1636" t="str">
            <v>08</v>
          </cell>
          <cell r="N1636" t="str">
            <v>724</v>
          </cell>
          <cell r="Q1636" t="str">
            <v>D28</v>
          </cell>
          <cell r="T1636">
            <v>455040</v>
          </cell>
          <cell r="U1636">
            <v>0</v>
          </cell>
        </row>
        <row r="1637">
          <cell r="G1637" t="str">
            <v>08</v>
          </cell>
          <cell r="N1637" t="str">
            <v>726</v>
          </cell>
          <cell r="Q1637" t="str">
            <v>FMC</v>
          </cell>
          <cell r="T1637">
            <v>8495091</v>
          </cell>
          <cell r="U1637">
            <v>1316.72</v>
          </cell>
        </row>
        <row r="1638">
          <cell r="G1638" t="str">
            <v>07</v>
          </cell>
          <cell r="N1638" t="str">
            <v>725</v>
          </cell>
          <cell r="Q1638" t="str">
            <v>TSC</v>
          </cell>
          <cell r="T1638">
            <v>451200</v>
          </cell>
          <cell r="U1638">
            <v>0</v>
          </cell>
        </row>
        <row r="1639">
          <cell r="G1639" t="str">
            <v>17</v>
          </cell>
          <cell r="N1639" t="str">
            <v>744</v>
          </cell>
          <cell r="Q1639" t="str">
            <v>FFE</v>
          </cell>
          <cell r="T1639">
            <v>1900500</v>
          </cell>
          <cell r="U1639">
            <v>307.88</v>
          </cell>
        </row>
        <row r="1640">
          <cell r="G1640" t="str">
            <v>23</v>
          </cell>
          <cell r="N1640" t="str">
            <v>785</v>
          </cell>
          <cell r="Q1640" t="str">
            <v>RAU</v>
          </cell>
          <cell r="T1640">
            <v>543</v>
          </cell>
          <cell r="U1640">
            <v>0.03</v>
          </cell>
        </row>
        <row r="1641">
          <cell r="G1641" t="str">
            <v>81</v>
          </cell>
          <cell r="N1641" t="str">
            <v>733</v>
          </cell>
          <cell r="Q1641" t="str">
            <v>DO4</v>
          </cell>
          <cell r="T1641">
            <v>0</v>
          </cell>
          <cell r="U1641">
            <v>0</v>
          </cell>
        </row>
        <row r="1642">
          <cell r="G1642" t="str">
            <v>16</v>
          </cell>
          <cell r="N1642" t="str">
            <v>723</v>
          </cell>
          <cell r="Q1642" t="str">
            <v>CAV</v>
          </cell>
          <cell r="T1642">
            <v>70368</v>
          </cell>
          <cell r="U1642">
            <v>18.23</v>
          </cell>
        </row>
        <row r="1643">
          <cell r="G1643" t="str">
            <v>09</v>
          </cell>
          <cell r="N1643" t="str">
            <v>750</v>
          </cell>
          <cell r="Q1643" t="str">
            <v>FEV</v>
          </cell>
          <cell r="T1643">
            <v>2215035</v>
          </cell>
          <cell r="U1643">
            <v>0</v>
          </cell>
        </row>
        <row r="1644">
          <cell r="G1644" t="str">
            <v>01</v>
          </cell>
          <cell r="N1644" t="str">
            <v>660</v>
          </cell>
          <cell r="Q1644" t="str">
            <v>EUR</v>
          </cell>
          <cell r="T1644">
            <v>87</v>
          </cell>
          <cell r="U1644">
            <v>0</v>
          </cell>
        </row>
        <row r="1645">
          <cell r="G1645" t="str">
            <v>07</v>
          </cell>
          <cell r="N1645" t="str">
            <v>742</v>
          </cell>
          <cell r="Q1645" t="str">
            <v>EP2</v>
          </cell>
          <cell r="T1645">
            <v>422</v>
          </cell>
          <cell r="U1645">
            <v>-0.82</v>
          </cell>
        </row>
        <row r="1646">
          <cell r="G1646" t="str">
            <v>04</v>
          </cell>
          <cell r="N1646" t="str">
            <v>726</v>
          </cell>
          <cell r="Q1646" t="str">
            <v>TIU</v>
          </cell>
          <cell r="T1646">
            <v>2779920</v>
          </cell>
          <cell r="U1646">
            <v>2.78</v>
          </cell>
        </row>
        <row r="1647">
          <cell r="G1647" t="str">
            <v>05</v>
          </cell>
          <cell r="N1647" t="str">
            <v>723</v>
          </cell>
          <cell r="Q1647" t="str">
            <v>TTC</v>
          </cell>
          <cell r="T1647">
            <v>150975</v>
          </cell>
          <cell r="U1647">
            <v>97.98</v>
          </cell>
        </row>
        <row r="1648">
          <cell r="G1648" t="str">
            <v>07</v>
          </cell>
          <cell r="N1648" t="str">
            <v>750</v>
          </cell>
          <cell r="Q1648" t="str">
            <v>FFC</v>
          </cell>
          <cell r="T1648">
            <v>2145</v>
          </cell>
          <cell r="U1648">
            <v>0.04</v>
          </cell>
        </row>
        <row r="1649">
          <cell r="G1649" t="str">
            <v>07</v>
          </cell>
          <cell r="N1649" t="str">
            <v>750</v>
          </cell>
          <cell r="Q1649" t="str">
            <v>TTC</v>
          </cell>
          <cell r="T1649">
            <v>114</v>
          </cell>
          <cell r="U1649">
            <v>0.04</v>
          </cell>
        </row>
        <row r="1650">
          <cell r="G1650" t="str">
            <v>08</v>
          </cell>
          <cell r="N1650" t="str">
            <v>732</v>
          </cell>
          <cell r="Q1650" t="str">
            <v>LMV</v>
          </cell>
          <cell r="T1650">
            <v>6243120</v>
          </cell>
          <cell r="U1650">
            <v>18248.64</v>
          </cell>
        </row>
        <row r="1651">
          <cell r="G1651" t="str">
            <v>05</v>
          </cell>
          <cell r="N1651" t="str">
            <v>724</v>
          </cell>
          <cell r="Q1651" t="str">
            <v>RAU</v>
          </cell>
          <cell r="T1651">
            <v>3422160</v>
          </cell>
          <cell r="U1651">
            <v>143.72999999999999</v>
          </cell>
        </row>
        <row r="1652">
          <cell r="G1652" t="str">
            <v>05</v>
          </cell>
          <cell r="N1652" t="str">
            <v>726</v>
          </cell>
          <cell r="Q1652" t="str">
            <v>LMV</v>
          </cell>
          <cell r="T1652">
            <v>4499424</v>
          </cell>
          <cell r="U1652">
            <v>-63</v>
          </cell>
        </row>
        <row r="1653">
          <cell r="G1653" t="str">
            <v>08</v>
          </cell>
          <cell r="N1653" t="str">
            <v>726</v>
          </cell>
          <cell r="Q1653" t="str">
            <v>LMR</v>
          </cell>
          <cell r="T1653">
            <v>513600</v>
          </cell>
          <cell r="U1653">
            <v>175.65</v>
          </cell>
        </row>
        <row r="1654">
          <cell r="G1654" t="str">
            <v>05</v>
          </cell>
          <cell r="N1654" t="str">
            <v>726</v>
          </cell>
          <cell r="Q1654" t="str">
            <v>EP4</v>
          </cell>
          <cell r="T1654">
            <v>2351646</v>
          </cell>
          <cell r="U1654">
            <v>0</v>
          </cell>
        </row>
        <row r="1655">
          <cell r="G1655" t="str">
            <v>05</v>
          </cell>
          <cell r="N1655" t="str">
            <v>726</v>
          </cell>
          <cell r="Q1655" t="str">
            <v>EP1</v>
          </cell>
          <cell r="T1655">
            <v>2351646</v>
          </cell>
          <cell r="U1655">
            <v>0</v>
          </cell>
        </row>
        <row r="1656">
          <cell r="G1656" t="str">
            <v>04</v>
          </cell>
          <cell r="N1656" t="str">
            <v>724</v>
          </cell>
          <cell r="Q1656" t="str">
            <v>FVE</v>
          </cell>
          <cell r="T1656">
            <v>77472</v>
          </cell>
          <cell r="U1656">
            <v>0</v>
          </cell>
        </row>
        <row r="1657">
          <cell r="G1657" t="str">
            <v>08</v>
          </cell>
          <cell r="N1657" t="str">
            <v>726</v>
          </cell>
          <cell r="Q1657" t="str">
            <v>LMR</v>
          </cell>
          <cell r="T1657">
            <v>2561031</v>
          </cell>
          <cell r="U1657">
            <v>875.87</v>
          </cell>
        </row>
        <row r="1658">
          <cell r="G1658" t="str">
            <v>04</v>
          </cell>
          <cell r="N1658" t="str">
            <v>724</v>
          </cell>
          <cell r="Q1658" t="str">
            <v>RIV</v>
          </cell>
          <cell r="T1658">
            <v>423696</v>
          </cell>
          <cell r="U1658">
            <v>0</v>
          </cell>
        </row>
        <row r="1659">
          <cell r="G1659" t="str">
            <v>07</v>
          </cell>
          <cell r="N1659" t="str">
            <v>725</v>
          </cell>
          <cell r="Q1659" t="str">
            <v>D16</v>
          </cell>
          <cell r="T1659">
            <v>451200</v>
          </cell>
          <cell r="U1659">
            <v>-0.45</v>
          </cell>
        </row>
        <row r="1660">
          <cell r="G1660" t="str">
            <v>16</v>
          </cell>
          <cell r="N1660" t="str">
            <v>723</v>
          </cell>
          <cell r="Q1660" t="str">
            <v>CAP</v>
          </cell>
          <cell r="T1660">
            <v>70368</v>
          </cell>
          <cell r="U1660">
            <v>-34.130000000000003</v>
          </cell>
        </row>
        <row r="1661">
          <cell r="G1661" t="str">
            <v>01</v>
          </cell>
          <cell r="N1661" t="str">
            <v>750</v>
          </cell>
          <cell r="Q1661" t="str">
            <v>EP3</v>
          </cell>
          <cell r="T1661">
            <v>3032</v>
          </cell>
          <cell r="U1661">
            <v>0</v>
          </cell>
        </row>
        <row r="1662">
          <cell r="G1662" t="str">
            <v>07</v>
          </cell>
          <cell r="N1662" t="str">
            <v>723</v>
          </cell>
          <cell r="Q1662" t="str">
            <v>MC</v>
          </cell>
          <cell r="T1662">
            <v>148.19999999999999</v>
          </cell>
          <cell r="U1662">
            <v>1616.86</v>
          </cell>
        </row>
        <row r="1663">
          <cell r="G1663" t="str">
            <v>07</v>
          </cell>
          <cell r="N1663" t="str">
            <v>726</v>
          </cell>
          <cell r="Q1663" t="str">
            <v>TTE</v>
          </cell>
          <cell r="T1663">
            <v>6415136</v>
          </cell>
          <cell r="U1663">
            <v>198.86</v>
          </cell>
        </row>
        <row r="1664">
          <cell r="G1664" t="str">
            <v>05</v>
          </cell>
          <cell r="N1664" t="str">
            <v>723</v>
          </cell>
          <cell r="Q1664" t="str">
            <v>ICN</v>
          </cell>
          <cell r="T1664">
            <v>150975</v>
          </cell>
          <cell r="U1664">
            <v>0</v>
          </cell>
        </row>
        <row r="1665">
          <cell r="G1665" t="str">
            <v>07</v>
          </cell>
          <cell r="N1665" t="str">
            <v>750</v>
          </cell>
          <cell r="Q1665" t="str">
            <v>TTE</v>
          </cell>
          <cell r="T1665">
            <v>2145</v>
          </cell>
          <cell r="U1665">
            <v>0.01</v>
          </cell>
        </row>
        <row r="1666">
          <cell r="G1666" t="str">
            <v>05</v>
          </cell>
          <cell r="N1666" t="str">
            <v>724</v>
          </cell>
          <cell r="Q1666" t="str">
            <v>EC</v>
          </cell>
          <cell r="T1666">
            <v>181440</v>
          </cell>
          <cell r="U1666">
            <v>12976.72</v>
          </cell>
        </row>
        <row r="1667">
          <cell r="G1667" t="str">
            <v>05</v>
          </cell>
          <cell r="N1667" t="str">
            <v>724</v>
          </cell>
          <cell r="Q1667" t="str">
            <v>TIU</v>
          </cell>
          <cell r="T1667">
            <v>181440</v>
          </cell>
          <cell r="U1667">
            <v>0.37</v>
          </cell>
        </row>
        <row r="1668">
          <cell r="G1668" t="str">
            <v>08</v>
          </cell>
          <cell r="N1668" t="str">
            <v>724</v>
          </cell>
          <cell r="Q1668" t="str">
            <v>EC</v>
          </cell>
          <cell r="T1668">
            <v>140000</v>
          </cell>
          <cell r="U1668">
            <v>10057.74</v>
          </cell>
        </row>
        <row r="1669">
          <cell r="G1669" t="str">
            <v>05</v>
          </cell>
          <cell r="N1669" t="str">
            <v>724</v>
          </cell>
          <cell r="Q1669" t="str">
            <v>ICN</v>
          </cell>
          <cell r="T1669">
            <v>2213831</v>
          </cell>
          <cell r="U1669">
            <v>0</v>
          </cell>
        </row>
        <row r="1670">
          <cell r="G1670" t="str">
            <v>05</v>
          </cell>
          <cell r="N1670" t="str">
            <v>724</v>
          </cell>
          <cell r="Q1670" t="str">
            <v>RIN</v>
          </cell>
          <cell r="T1670">
            <v>561048</v>
          </cell>
          <cell r="U1670">
            <v>1578.23</v>
          </cell>
        </row>
        <row r="1671">
          <cell r="G1671" t="str">
            <v>08</v>
          </cell>
          <cell r="N1671" t="str">
            <v>723</v>
          </cell>
          <cell r="Q1671" t="str">
            <v>EFL</v>
          </cell>
          <cell r="T1671">
            <v>82080</v>
          </cell>
          <cell r="U1671">
            <v>2384.75</v>
          </cell>
        </row>
        <row r="1672">
          <cell r="G1672" t="str">
            <v>04</v>
          </cell>
          <cell r="N1672" t="str">
            <v>724</v>
          </cell>
          <cell r="Q1672" t="str">
            <v>TDC</v>
          </cell>
          <cell r="T1672">
            <v>553385</v>
          </cell>
          <cell r="U1672">
            <v>332.03</v>
          </cell>
        </row>
        <row r="1673">
          <cell r="G1673" t="str">
            <v>04</v>
          </cell>
          <cell r="N1673" t="str">
            <v>724</v>
          </cell>
          <cell r="Q1673" t="str">
            <v>FMC</v>
          </cell>
          <cell r="T1673">
            <v>77472</v>
          </cell>
          <cell r="U1673">
            <v>14.02</v>
          </cell>
        </row>
        <row r="1674">
          <cell r="G1674" t="str">
            <v>07</v>
          </cell>
          <cell r="N1674" t="str">
            <v>724</v>
          </cell>
          <cell r="Q1674" t="str">
            <v>PRC</v>
          </cell>
          <cell r="T1674">
            <v>600818</v>
          </cell>
          <cell r="U1674">
            <v>532.33000000000004</v>
          </cell>
        </row>
        <row r="1675">
          <cell r="G1675" t="str">
            <v>22</v>
          </cell>
          <cell r="N1675" t="str">
            <v>777</v>
          </cell>
          <cell r="Q1675" t="str">
            <v>EEC</v>
          </cell>
          <cell r="T1675">
            <v>70000</v>
          </cell>
          <cell r="U1675">
            <v>5028.87</v>
          </cell>
        </row>
        <row r="1676">
          <cell r="G1676" t="str">
            <v>81</v>
          </cell>
          <cell r="N1676" t="str">
            <v>734</v>
          </cell>
          <cell r="Q1676" t="str">
            <v>RIV</v>
          </cell>
          <cell r="T1676">
            <v>510503</v>
          </cell>
          <cell r="U1676">
            <v>0</v>
          </cell>
        </row>
        <row r="1677">
          <cell r="G1677" t="str">
            <v>16</v>
          </cell>
          <cell r="N1677" t="str">
            <v>760</v>
          </cell>
          <cell r="Q1677" t="str">
            <v>TTE</v>
          </cell>
          <cell r="T1677">
            <v>1533</v>
          </cell>
          <cell r="U1677">
            <v>0.01</v>
          </cell>
        </row>
        <row r="1678">
          <cell r="G1678" t="str">
            <v>16</v>
          </cell>
          <cell r="N1678" t="str">
            <v>741</v>
          </cell>
          <cell r="Q1678" t="str">
            <v>FFC</v>
          </cell>
          <cell r="T1678">
            <v>1195</v>
          </cell>
          <cell r="U1678">
            <v>0.03</v>
          </cell>
        </row>
        <row r="1679">
          <cell r="G1679" t="str">
            <v>04</v>
          </cell>
          <cell r="N1679" t="str">
            <v>726</v>
          </cell>
          <cell r="Q1679" t="str">
            <v>DO5</v>
          </cell>
          <cell r="T1679">
            <v>93888</v>
          </cell>
          <cell r="U1679">
            <v>0</v>
          </cell>
        </row>
        <row r="1680">
          <cell r="G1680" t="str">
            <v>04</v>
          </cell>
          <cell r="N1680" t="str">
            <v>723</v>
          </cell>
          <cell r="Q1680" t="str">
            <v>RIN</v>
          </cell>
          <cell r="T1680">
            <v>297720</v>
          </cell>
          <cell r="U1680">
            <v>1346.29</v>
          </cell>
        </row>
        <row r="1681">
          <cell r="G1681" t="str">
            <v>05</v>
          </cell>
          <cell r="N1681" t="str">
            <v>723</v>
          </cell>
          <cell r="Q1681" t="str">
            <v>FMU</v>
          </cell>
          <cell r="T1681">
            <v>150975</v>
          </cell>
          <cell r="U1681">
            <v>0.46</v>
          </cell>
        </row>
        <row r="1682">
          <cell r="G1682" t="str">
            <v>05</v>
          </cell>
          <cell r="N1682" t="str">
            <v>723</v>
          </cell>
          <cell r="Q1682" t="str">
            <v>TDS</v>
          </cell>
          <cell r="T1682">
            <v>150975</v>
          </cell>
          <cell r="U1682">
            <v>272.35000000000002</v>
          </cell>
        </row>
        <row r="1683">
          <cell r="G1683" t="str">
            <v>04</v>
          </cell>
          <cell r="N1683" t="str">
            <v>724</v>
          </cell>
          <cell r="Q1683" t="str">
            <v>D25</v>
          </cell>
          <cell r="T1683">
            <v>386784</v>
          </cell>
          <cell r="U1683">
            <v>-22.05</v>
          </cell>
        </row>
        <row r="1684">
          <cell r="G1684" t="str">
            <v>08</v>
          </cell>
          <cell r="N1684" t="str">
            <v>734</v>
          </cell>
          <cell r="Q1684" t="str">
            <v>EP3</v>
          </cell>
          <cell r="T1684">
            <v>85181011</v>
          </cell>
          <cell r="U1684">
            <v>0</v>
          </cell>
        </row>
        <row r="1685">
          <cell r="G1685" t="str">
            <v>08</v>
          </cell>
          <cell r="N1685" t="str">
            <v>725</v>
          </cell>
          <cell r="Q1685" t="str">
            <v>ECB</v>
          </cell>
          <cell r="T1685">
            <v>326880</v>
          </cell>
          <cell r="U1685">
            <v>899.25</v>
          </cell>
        </row>
        <row r="1686">
          <cell r="G1686" t="str">
            <v>05</v>
          </cell>
          <cell r="N1686" t="str">
            <v>724</v>
          </cell>
          <cell r="Q1686" t="str">
            <v>ECC</v>
          </cell>
          <cell r="T1686">
            <v>128000</v>
          </cell>
          <cell r="U1686">
            <v>231.42</v>
          </cell>
        </row>
        <row r="1687">
          <cell r="G1687" t="str">
            <v>08</v>
          </cell>
          <cell r="N1687" t="str">
            <v>726</v>
          </cell>
          <cell r="Q1687" t="str">
            <v>DS0</v>
          </cell>
          <cell r="T1687">
            <v>367200</v>
          </cell>
          <cell r="U1687">
            <v>0</v>
          </cell>
        </row>
        <row r="1688">
          <cell r="G1688" t="str">
            <v>07</v>
          </cell>
          <cell r="N1688" t="str">
            <v>724</v>
          </cell>
          <cell r="Q1688" t="str">
            <v>DO3</v>
          </cell>
          <cell r="T1688">
            <v>249096</v>
          </cell>
          <cell r="U1688">
            <v>0</v>
          </cell>
        </row>
        <row r="1689">
          <cell r="G1689" t="str">
            <v>04</v>
          </cell>
          <cell r="N1689" t="str">
            <v>724</v>
          </cell>
          <cell r="Q1689" t="str">
            <v>LMR</v>
          </cell>
          <cell r="T1689">
            <v>423696</v>
          </cell>
          <cell r="U1689">
            <v>575.79999999999995</v>
          </cell>
        </row>
        <row r="1690">
          <cell r="G1690" t="str">
            <v>07</v>
          </cell>
          <cell r="N1690" t="str">
            <v>725</v>
          </cell>
          <cell r="Q1690" t="str">
            <v>D12</v>
          </cell>
          <cell r="T1690">
            <v>451200</v>
          </cell>
          <cell r="U1690">
            <v>0</v>
          </cell>
        </row>
        <row r="1691">
          <cell r="G1691" t="str">
            <v>07</v>
          </cell>
          <cell r="N1691" t="str">
            <v>725</v>
          </cell>
          <cell r="Q1691" t="str">
            <v>PPT</v>
          </cell>
          <cell r="T1691">
            <v>451200</v>
          </cell>
          <cell r="U1691">
            <v>0</v>
          </cell>
        </row>
        <row r="1692">
          <cell r="G1692" t="str">
            <v>19</v>
          </cell>
          <cell r="N1692" t="str">
            <v>921</v>
          </cell>
          <cell r="Q1692" t="str">
            <v>EC</v>
          </cell>
          <cell r="T1692">
            <v>0</v>
          </cell>
          <cell r="U1692">
            <v>38976.83</v>
          </cell>
        </row>
        <row r="1693">
          <cell r="G1693" t="str">
            <v>16</v>
          </cell>
          <cell r="N1693" t="str">
            <v>750</v>
          </cell>
          <cell r="Q1693" t="str">
            <v>FVC</v>
          </cell>
          <cell r="T1693">
            <v>53</v>
          </cell>
          <cell r="U1693">
            <v>0</v>
          </cell>
        </row>
        <row r="1694">
          <cell r="G1694" t="str">
            <v>08</v>
          </cell>
          <cell r="N1694" t="str">
            <v>724</v>
          </cell>
          <cell r="Q1694" t="str">
            <v>D11</v>
          </cell>
          <cell r="T1694">
            <v>1196592</v>
          </cell>
          <cell r="U1694">
            <v>321.88</v>
          </cell>
        </row>
        <row r="1695">
          <cell r="G1695" t="str">
            <v>07</v>
          </cell>
          <cell r="N1695" t="str">
            <v>750</v>
          </cell>
          <cell r="Q1695" t="str">
            <v>EBF</v>
          </cell>
          <cell r="T1695">
            <v>114</v>
          </cell>
          <cell r="U1695">
            <v>-3.54</v>
          </cell>
        </row>
        <row r="1696">
          <cell r="G1696" t="str">
            <v>09</v>
          </cell>
          <cell r="N1696" t="str">
            <v>750</v>
          </cell>
          <cell r="Q1696" t="str">
            <v>FFC</v>
          </cell>
          <cell r="T1696">
            <v>143600</v>
          </cell>
          <cell r="U1696">
            <v>5.59</v>
          </cell>
        </row>
        <row r="1697">
          <cell r="G1697" t="str">
            <v>08</v>
          </cell>
          <cell r="N1697" t="str">
            <v>724</v>
          </cell>
          <cell r="Q1697" t="str">
            <v>DC</v>
          </cell>
          <cell r="T1697">
            <v>100</v>
          </cell>
          <cell r="U1697">
            <v>1909</v>
          </cell>
        </row>
        <row r="1698">
          <cell r="G1698" t="str">
            <v>08</v>
          </cell>
          <cell r="N1698" t="str">
            <v>776</v>
          </cell>
          <cell r="Q1698" t="str">
            <v>DO6</v>
          </cell>
          <cell r="T1698">
            <v>0</v>
          </cell>
          <cell r="U1698">
            <v>0</v>
          </cell>
        </row>
        <row r="1699">
          <cell r="G1699" t="str">
            <v>07</v>
          </cell>
          <cell r="N1699" t="str">
            <v>724</v>
          </cell>
          <cell r="Q1699" t="str">
            <v>DC</v>
          </cell>
          <cell r="T1699">
            <v>3049.35</v>
          </cell>
          <cell r="U1699">
            <v>38086.379999999997</v>
          </cell>
        </row>
        <row r="1700">
          <cell r="G1700" t="str">
            <v>16</v>
          </cell>
          <cell r="N1700" t="str">
            <v>741</v>
          </cell>
          <cell r="Q1700" t="str">
            <v>DSM</v>
          </cell>
          <cell r="T1700">
            <v>83808</v>
          </cell>
          <cell r="U1700">
            <v>185.97</v>
          </cell>
        </row>
        <row r="1701">
          <cell r="G1701" t="str">
            <v>19</v>
          </cell>
          <cell r="N1701" t="str">
            <v>913</v>
          </cell>
          <cell r="Q1701" t="str">
            <v>DC</v>
          </cell>
          <cell r="T1701">
            <v>-4359</v>
          </cell>
          <cell r="U1701">
            <v>-14515.47</v>
          </cell>
        </row>
        <row r="1702">
          <cell r="G1702" t="str">
            <v>81</v>
          </cell>
          <cell r="N1702" t="str">
            <v>734</v>
          </cell>
          <cell r="Q1702" t="str">
            <v>TIU</v>
          </cell>
          <cell r="T1702">
            <v>510503</v>
          </cell>
          <cell r="U1702">
            <v>1.02</v>
          </cell>
        </row>
        <row r="1703">
          <cell r="G1703" t="str">
            <v>04</v>
          </cell>
          <cell r="N1703" t="str">
            <v>621</v>
          </cell>
          <cell r="Q1703" t="str">
            <v>CC</v>
          </cell>
          <cell r="T1703">
            <v>0</v>
          </cell>
          <cell r="U1703">
            <v>0</v>
          </cell>
        </row>
        <row r="1704">
          <cell r="G1704" t="str">
            <v>04</v>
          </cell>
          <cell r="N1704" t="str">
            <v>621</v>
          </cell>
          <cell r="Q1704" t="str">
            <v>TDC</v>
          </cell>
          <cell r="T1704">
            <v>0</v>
          </cell>
          <cell r="U1704">
            <v>0</v>
          </cell>
        </row>
        <row r="1705">
          <cell r="G1705" t="str">
            <v>08</v>
          </cell>
          <cell r="N1705" t="str">
            <v>732</v>
          </cell>
          <cell r="Q1705" t="str">
            <v>DS2</v>
          </cell>
          <cell r="T1705">
            <v>51661145</v>
          </cell>
          <cell r="U1705">
            <v>0</v>
          </cell>
        </row>
        <row r="1706">
          <cell r="G1706" t="str">
            <v>08</v>
          </cell>
          <cell r="N1706" t="str">
            <v>724</v>
          </cell>
          <cell r="Q1706" t="str">
            <v>D10</v>
          </cell>
          <cell r="T1706">
            <v>915777</v>
          </cell>
          <cell r="U1706">
            <v>11.91</v>
          </cell>
        </row>
        <row r="1707">
          <cell r="G1707" t="str">
            <v>08</v>
          </cell>
          <cell r="N1707" t="str">
            <v>724</v>
          </cell>
          <cell r="Q1707" t="str">
            <v>ICN</v>
          </cell>
          <cell r="T1707">
            <v>558720</v>
          </cell>
          <cell r="U1707">
            <v>0</v>
          </cell>
        </row>
        <row r="1708">
          <cell r="G1708" t="str">
            <v>05</v>
          </cell>
          <cell r="N1708" t="str">
            <v>724</v>
          </cell>
          <cell r="Q1708" t="str">
            <v>MSO</v>
          </cell>
          <cell r="T1708">
            <v>561048</v>
          </cell>
          <cell r="U1708">
            <v>658.67</v>
          </cell>
        </row>
        <row r="1709">
          <cell r="G1709" t="str">
            <v>07</v>
          </cell>
          <cell r="N1709" t="str">
            <v>724</v>
          </cell>
          <cell r="Q1709" t="str">
            <v>EC</v>
          </cell>
          <cell r="T1709">
            <v>3074085</v>
          </cell>
          <cell r="U1709">
            <v>218483.8</v>
          </cell>
        </row>
        <row r="1710">
          <cell r="G1710" t="str">
            <v>08</v>
          </cell>
          <cell r="N1710" t="str">
            <v>726</v>
          </cell>
          <cell r="Q1710" t="str">
            <v>ICV</v>
          </cell>
          <cell r="T1710">
            <v>709920</v>
          </cell>
          <cell r="U1710">
            <v>0</v>
          </cell>
        </row>
        <row r="1711">
          <cell r="G1711" t="str">
            <v>07</v>
          </cell>
          <cell r="N1711" t="str">
            <v>724</v>
          </cell>
          <cell r="Q1711" t="str">
            <v>DO5</v>
          </cell>
          <cell r="T1711">
            <v>458034</v>
          </cell>
          <cell r="U1711">
            <v>0</v>
          </cell>
        </row>
        <row r="1712">
          <cell r="G1712" t="str">
            <v>08</v>
          </cell>
          <cell r="N1712" t="str">
            <v>726</v>
          </cell>
          <cell r="Q1712" t="str">
            <v>DC</v>
          </cell>
          <cell r="T1712">
            <v>500</v>
          </cell>
          <cell r="U1712">
            <v>12650</v>
          </cell>
        </row>
        <row r="1713">
          <cell r="G1713" t="str">
            <v>08</v>
          </cell>
          <cell r="N1713" t="str">
            <v>726</v>
          </cell>
          <cell r="Q1713" t="str">
            <v>D27</v>
          </cell>
          <cell r="T1713">
            <v>1293732</v>
          </cell>
          <cell r="U1713">
            <v>333.78</v>
          </cell>
        </row>
        <row r="1714">
          <cell r="G1714" t="str">
            <v>04</v>
          </cell>
          <cell r="N1714" t="str">
            <v>742</v>
          </cell>
          <cell r="Q1714" t="str">
            <v>EIV</v>
          </cell>
          <cell r="T1714">
            <v>28997</v>
          </cell>
          <cell r="U1714">
            <v>0</v>
          </cell>
        </row>
        <row r="1715">
          <cell r="G1715" t="str">
            <v>04</v>
          </cell>
          <cell r="N1715" t="str">
            <v>724</v>
          </cell>
          <cell r="Q1715" t="str">
            <v>EP2</v>
          </cell>
          <cell r="T1715">
            <v>105600</v>
          </cell>
          <cell r="U1715">
            <v>-19.010000000000002</v>
          </cell>
        </row>
        <row r="1716">
          <cell r="G1716" t="str">
            <v>04</v>
          </cell>
          <cell r="N1716" t="str">
            <v>724</v>
          </cell>
          <cell r="Q1716" t="str">
            <v>RAF</v>
          </cell>
          <cell r="T1716">
            <v>77472</v>
          </cell>
          <cell r="U1716">
            <v>217.39</v>
          </cell>
        </row>
        <row r="1717">
          <cell r="G1717" t="str">
            <v>07</v>
          </cell>
          <cell r="N1717" t="str">
            <v>724</v>
          </cell>
          <cell r="Q1717" t="str">
            <v>EP1</v>
          </cell>
          <cell r="T1717">
            <v>639618</v>
          </cell>
          <cell r="U1717">
            <v>0</v>
          </cell>
        </row>
        <row r="1718">
          <cell r="G1718" t="str">
            <v>01</v>
          </cell>
          <cell r="N1718" t="str">
            <v>711</v>
          </cell>
          <cell r="Q1718" t="str">
            <v>MSO</v>
          </cell>
          <cell r="T1718">
            <v>1848</v>
          </cell>
          <cell r="U1718">
            <v>2.95</v>
          </cell>
        </row>
        <row r="1719">
          <cell r="G1719" t="str">
            <v>81</v>
          </cell>
          <cell r="N1719" t="str">
            <v>734</v>
          </cell>
          <cell r="Q1719" t="str">
            <v>DO6</v>
          </cell>
          <cell r="T1719">
            <v>842376</v>
          </cell>
          <cell r="U1719">
            <v>0</v>
          </cell>
        </row>
        <row r="1720">
          <cell r="G1720" t="str">
            <v>08</v>
          </cell>
          <cell r="N1720" t="str">
            <v>724</v>
          </cell>
          <cell r="Q1720" t="str">
            <v>D25</v>
          </cell>
          <cell r="T1720">
            <v>2060280</v>
          </cell>
          <cell r="U1720">
            <v>-117.43</v>
          </cell>
        </row>
        <row r="1721">
          <cell r="G1721" t="str">
            <v>07</v>
          </cell>
          <cell r="N1721" t="str">
            <v>750</v>
          </cell>
          <cell r="Q1721" t="str">
            <v>TDE</v>
          </cell>
          <cell r="T1721">
            <v>2145</v>
          </cell>
          <cell r="U1721">
            <v>0.64</v>
          </cell>
        </row>
        <row r="1722">
          <cell r="G1722" t="str">
            <v>01</v>
          </cell>
          <cell r="N1722" t="str">
            <v>611</v>
          </cell>
          <cell r="Q1722" t="str">
            <v>MSO</v>
          </cell>
          <cell r="T1722">
            <v>0</v>
          </cell>
          <cell r="U1722">
            <v>0</v>
          </cell>
        </row>
        <row r="1723">
          <cell r="G1723" t="str">
            <v>04</v>
          </cell>
          <cell r="N1723" t="str">
            <v>724</v>
          </cell>
          <cell r="Q1723" t="str">
            <v>D09</v>
          </cell>
          <cell r="T1723">
            <v>466560</v>
          </cell>
          <cell r="U1723">
            <v>199.69</v>
          </cell>
        </row>
        <row r="1724">
          <cell r="G1724" t="str">
            <v>09</v>
          </cell>
          <cell r="N1724" t="str">
            <v>750</v>
          </cell>
          <cell r="Q1724" t="str">
            <v>E44</v>
          </cell>
          <cell r="T1724">
            <v>39810</v>
          </cell>
          <cell r="U1724">
            <v>1362.51</v>
          </cell>
        </row>
        <row r="1725">
          <cell r="G1725" t="str">
            <v>04</v>
          </cell>
          <cell r="N1725" t="str">
            <v>724</v>
          </cell>
          <cell r="Q1725" t="str">
            <v>DS4</v>
          </cell>
          <cell r="T1725">
            <v>418264</v>
          </cell>
          <cell r="U1725">
            <v>0</v>
          </cell>
        </row>
        <row r="1726">
          <cell r="G1726" t="str">
            <v>05</v>
          </cell>
          <cell r="N1726" t="str">
            <v>724</v>
          </cell>
          <cell r="Q1726" t="str">
            <v>FFC</v>
          </cell>
          <cell r="T1726">
            <v>181440</v>
          </cell>
          <cell r="U1726">
            <v>3.81</v>
          </cell>
        </row>
        <row r="1727">
          <cell r="G1727" t="str">
            <v>05</v>
          </cell>
          <cell r="N1727" t="str">
            <v>724</v>
          </cell>
          <cell r="Q1727" t="str">
            <v>RIV</v>
          </cell>
          <cell r="T1727">
            <v>181440</v>
          </cell>
          <cell r="U1727">
            <v>0</v>
          </cell>
        </row>
        <row r="1728">
          <cell r="G1728" t="str">
            <v>08</v>
          </cell>
          <cell r="N1728" t="str">
            <v>725</v>
          </cell>
          <cell r="Q1728" t="str">
            <v>EBF</v>
          </cell>
          <cell r="T1728">
            <v>326880</v>
          </cell>
          <cell r="U1728">
            <v>-10149.299999999999</v>
          </cell>
        </row>
        <row r="1729">
          <cell r="G1729" t="str">
            <v>05</v>
          </cell>
          <cell r="N1729" t="str">
            <v>726</v>
          </cell>
          <cell r="Q1729" t="str">
            <v>FEV</v>
          </cell>
          <cell r="T1729">
            <v>4499424</v>
          </cell>
          <cell r="U1729">
            <v>18.010000000000002</v>
          </cell>
        </row>
        <row r="1730">
          <cell r="G1730" t="str">
            <v>08</v>
          </cell>
          <cell r="N1730" t="str">
            <v>726</v>
          </cell>
          <cell r="Q1730" t="str">
            <v>DS3</v>
          </cell>
          <cell r="T1730">
            <v>367200</v>
          </cell>
          <cell r="U1730">
            <v>0</v>
          </cell>
        </row>
        <row r="1731">
          <cell r="G1731" t="str">
            <v>07</v>
          </cell>
          <cell r="N1731" t="str">
            <v>724</v>
          </cell>
          <cell r="Q1731" t="str">
            <v>EP1</v>
          </cell>
          <cell r="T1731">
            <v>649200</v>
          </cell>
          <cell r="U1731">
            <v>0</v>
          </cell>
        </row>
        <row r="1732">
          <cell r="G1732" t="str">
            <v>08</v>
          </cell>
          <cell r="N1732" t="str">
            <v>726</v>
          </cell>
          <cell r="Q1732" t="str">
            <v>DC</v>
          </cell>
          <cell r="T1732">
            <v>434.3</v>
          </cell>
          <cell r="U1732">
            <v>10553.49</v>
          </cell>
        </row>
        <row r="1733">
          <cell r="G1733" t="str">
            <v>08</v>
          </cell>
          <cell r="N1733" t="str">
            <v>723</v>
          </cell>
          <cell r="Q1733" t="str">
            <v>EIV</v>
          </cell>
          <cell r="T1733">
            <v>82080</v>
          </cell>
          <cell r="U1733">
            <v>0</v>
          </cell>
        </row>
        <row r="1734">
          <cell r="G1734" t="str">
            <v>04</v>
          </cell>
          <cell r="N1734" t="str">
            <v>724</v>
          </cell>
          <cell r="Q1734" t="str">
            <v>EC</v>
          </cell>
          <cell r="T1734">
            <v>30000</v>
          </cell>
          <cell r="U1734">
            <v>2386.23</v>
          </cell>
        </row>
        <row r="1735">
          <cell r="G1735" t="str">
            <v>08</v>
          </cell>
          <cell r="N1735" t="str">
            <v>724</v>
          </cell>
          <cell r="Q1735" t="str">
            <v>TDE</v>
          </cell>
          <cell r="T1735">
            <v>8012704</v>
          </cell>
          <cell r="U1735">
            <v>584.91999999999996</v>
          </cell>
        </row>
        <row r="1736">
          <cell r="G1736" t="str">
            <v>07</v>
          </cell>
          <cell r="N1736" t="str">
            <v>725</v>
          </cell>
          <cell r="Q1736" t="str">
            <v>ECE</v>
          </cell>
          <cell r="T1736">
            <v>451200</v>
          </cell>
          <cell r="U1736">
            <v>704.77</v>
          </cell>
        </row>
        <row r="1737">
          <cell r="G1737" t="str">
            <v>16</v>
          </cell>
          <cell r="N1737" t="str">
            <v>723</v>
          </cell>
          <cell r="Q1737" t="str">
            <v>LMV</v>
          </cell>
          <cell r="T1737">
            <v>70368</v>
          </cell>
          <cell r="U1737">
            <v>-8.93</v>
          </cell>
        </row>
        <row r="1738">
          <cell r="G1738" t="str">
            <v>07</v>
          </cell>
          <cell r="N1738" t="str">
            <v>726</v>
          </cell>
          <cell r="Q1738" t="str">
            <v>RAF</v>
          </cell>
          <cell r="T1738">
            <v>1119096</v>
          </cell>
          <cell r="U1738">
            <v>2497.8200000000002</v>
          </cell>
        </row>
        <row r="1739">
          <cell r="G1739" t="str">
            <v>01</v>
          </cell>
          <cell r="N1739" t="str">
            <v>660</v>
          </cell>
          <cell r="Q1739" t="str">
            <v>FCA</v>
          </cell>
          <cell r="T1739">
            <v>87</v>
          </cell>
          <cell r="U1739">
            <v>-0.26</v>
          </cell>
        </row>
        <row r="1740">
          <cell r="G1740" t="str">
            <v>07</v>
          </cell>
          <cell r="N1740" t="str">
            <v>721</v>
          </cell>
          <cell r="Q1740" t="str">
            <v>D13</v>
          </cell>
          <cell r="T1740">
            <v>2973</v>
          </cell>
          <cell r="U1740">
            <v>-81.52</v>
          </cell>
        </row>
        <row r="1741">
          <cell r="G1741" t="str">
            <v>08</v>
          </cell>
          <cell r="N1741" t="str">
            <v>734</v>
          </cell>
          <cell r="Q1741" t="str">
            <v>DO7</v>
          </cell>
          <cell r="T1741">
            <v>221328547</v>
          </cell>
          <cell r="U1741">
            <v>0</v>
          </cell>
        </row>
        <row r="1742">
          <cell r="G1742" t="str">
            <v>04</v>
          </cell>
          <cell r="N1742" t="str">
            <v>724</v>
          </cell>
          <cell r="Q1742" t="str">
            <v>D19</v>
          </cell>
          <cell r="T1742">
            <v>2253504</v>
          </cell>
          <cell r="U1742">
            <v>1947.03</v>
          </cell>
        </row>
        <row r="1743">
          <cell r="G1743" t="str">
            <v>08</v>
          </cell>
          <cell r="N1743" t="str">
            <v>726</v>
          </cell>
          <cell r="Q1743" t="str">
            <v>EP4</v>
          </cell>
          <cell r="T1743">
            <v>513600</v>
          </cell>
          <cell r="U1743">
            <v>0</v>
          </cell>
        </row>
        <row r="1744">
          <cell r="G1744" t="str">
            <v>08</v>
          </cell>
          <cell r="N1744" t="str">
            <v>724</v>
          </cell>
          <cell r="Q1744" t="str">
            <v>LMV</v>
          </cell>
          <cell r="T1744">
            <v>3322056</v>
          </cell>
          <cell r="U1744">
            <v>-63.12</v>
          </cell>
        </row>
        <row r="1745">
          <cell r="G1745" t="str">
            <v>01</v>
          </cell>
          <cell r="N1745" t="str">
            <v>711</v>
          </cell>
          <cell r="Q1745" t="str">
            <v>RIN</v>
          </cell>
          <cell r="T1745">
            <v>1848</v>
          </cell>
          <cell r="U1745">
            <v>8.65</v>
          </cell>
        </row>
        <row r="1746">
          <cell r="G1746" t="str">
            <v>16</v>
          </cell>
          <cell r="N1746" t="str">
            <v>750</v>
          </cell>
          <cell r="Q1746" t="str">
            <v>EBF</v>
          </cell>
          <cell r="T1746">
            <v>794</v>
          </cell>
          <cell r="U1746">
            <v>-24.65</v>
          </cell>
        </row>
        <row r="1747">
          <cell r="G1747" t="str">
            <v>16</v>
          </cell>
          <cell r="N1747" t="str">
            <v>723</v>
          </cell>
          <cell r="Q1747" t="str">
            <v>FCA</v>
          </cell>
          <cell r="T1747">
            <v>70368</v>
          </cell>
          <cell r="U1747">
            <v>-98.45</v>
          </cell>
        </row>
        <row r="1748">
          <cell r="G1748" t="str">
            <v>08</v>
          </cell>
          <cell r="N1748" t="str">
            <v>732</v>
          </cell>
          <cell r="Q1748" t="str">
            <v>CAP</v>
          </cell>
          <cell r="T1748">
            <v>112514120</v>
          </cell>
          <cell r="U1748">
            <v>-70208.820000000007</v>
          </cell>
        </row>
        <row r="1749">
          <cell r="G1749" t="str">
            <v>07</v>
          </cell>
          <cell r="N1749" t="str">
            <v>750</v>
          </cell>
          <cell r="Q1749" t="str">
            <v>L19</v>
          </cell>
          <cell r="T1749">
            <v>1</v>
          </cell>
          <cell r="U1749">
            <v>12.7</v>
          </cell>
        </row>
        <row r="1750">
          <cell r="G1750" t="str">
            <v>04</v>
          </cell>
          <cell r="N1750" t="str">
            <v>724</v>
          </cell>
          <cell r="Q1750" t="str">
            <v>D14</v>
          </cell>
          <cell r="T1750">
            <v>466560</v>
          </cell>
          <cell r="U1750">
            <v>40.590000000000003</v>
          </cell>
        </row>
        <row r="1751">
          <cell r="G1751" t="str">
            <v>08</v>
          </cell>
          <cell r="N1751" t="str">
            <v>734</v>
          </cell>
          <cell r="Q1751" t="str">
            <v>RIN</v>
          </cell>
          <cell r="T1751">
            <v>85181011</v>
          </cell>
          <cell r="U1751">
            <v>0</v>
          </cell>
        </row>
        <row r="1752">
          <cell r="G1752" t="str">
            <v>08</v>
          </cell>
          <cell r="N1752" t="str">
            <v>725</v>
          </cell>
          <cell r="Q1752" t="str">
            <v>RAU</v>
          </cell>
          <cell r="T1752">
            <v>7117308</v>
          </cell>
          <cell r="U1752">
            <v>391.46</v>
          </cell>
        </row>
        <row r="1753">
          <cell r="G1753" t="str">
            <v>07</v>
          </cell>
          <cell r="N1753" t="str">
            <v>724</v>
          </cell>
          <cell r="Q1753" t="str">
            <v>RAF</v>
          </cell>
          <cell r="T1753">
            <v>649200</v>
          </cell>
          <cell r="U1753">
            <v>1821.65</v>
          </cell>
        </row>
        <row r="1754">
          <cell r="G1754" t="str">
            <v>07</v>
          </cell>
          <cell r="N1754" t="str">
            <v>724</v>
          </cell>
          <cell r="Q1754" t="str">
            <v>DO1</v>
          </cell>
          <cell r="T1754">
            <v>249096</v>
          </cell>
          <cell r="U1754">
            <v>0</v>
          </cell>
        </row>
        <row r="1755">
          <cell r="G1755" t="str">
            <v>08</v>
          </cell>
          <cell r="N1755" t="str">
            <v>721</v>
          </cell>
          <cell r="Q1755" t="str">
            <v>TDC</v>
          </cell>
          <cell r="T1755">
            <v>149274</v>
          </cell>
          <cell r="U1755">
            <v>168.52</v>
          </cell>
        </row>
        <row r="1756">
          <cell r="G1756" t="str">
            <v>04</v>
          </cell>
          <cell r="N1756" t="str">
            <v>723</v>
          </cell>
          <cell r="Q1756" t="str">
            <v>D22</v>
          </cell>
          <cell r="T1756">
            <v>234528</v>
          </cell>
          <cell r="U1756">
            <v>-15.02</v>
          </cell>
        </row>
        <row r="1757">
          <cell r="G1757" t="str">
            <v>07</v>
          </cell>
          <cell r="N1757" t="str">
            <v>724</v>
          </cell>
          <cell r="Q1757" t="str">
            <v>TTC</v>
          </cell>
          <cell r="T1757">
            <v>318354</v>
          </cell>
          <cell r="U1757">
            <v>181.78</v>
          </cell>
        </row>
        <row r="1758">
          <cell r="G1758" t="str">
            <v>04</v>
          </cell>
          <cell r="N1758" t="str">
            <v>724</v>
          </cell>
          <cell r="Q1758" t="str">
            <v>RIV</v>
          </cell>
          <cell r="T1758">
            <v>266880</v>
          </cell>
          <cell r="U1758">
            <v>0</v>
          </cell>
        </row>
        <row r="1759">
          <cell r="G1759" t="str">
            <v>07</v>
          </cell>
          <cell r="N1759" t="str">
            <v>725</v>
          </cell>
          <cell r="Q1759" t="str">
            <v>EIV</v>
          </cell>
          <cell r="T1759">
            <v>451200</v>
          </cell>
          <cell r="U1759">
            <v>0</v>
          </cell>
        </row>
        <row r="1760">
          <cell r="G1760" t="str">
            <v>16</v>
          </cell>
          <cell r="N1760" t="str">
            <v>741</v>
          </cell>
          <cell r="Q1760" t="str">
            <v>RAU</v>
          </cell>
          <cell r="T1760">
            <v>83808</v>
          </cell>
          <cell r="U1760">
            <v>2.27</v>
          </cell>
        </row>
        <row r="1761">
          <cell r="G1761" t="str">
            <v>07</v>
          </cell>
          <cell r="N1761" t="str">
            <v>723</v>
          </cell>
          <cell r="Q1761" t="str">
            <v>D12</v>
          </cell>
          <cell r="T1761">
            <v>300312</v>
          </cell>
          <cell r="U1761">
            <v>0</v>
          </cell>
        </row>
        <row r="1762">
          <cell r="G1762" t="str">
            <v>09</v>
          </cell>
          <cell r="N1762" t="str">
            <v>750</v>
          </cell>
          <cell r="Q1762" t="str">
            <v>E44</v>
          </cell>
          <cell r="T1762">
            <v>0</v>
          </cell>
          <cell r="U1762">
            <v>0</v>
          </cell>
        </row>
        <row r="1763">
          <cell r="G1763" t="str">
            <v>08</v>
          </cell>
          <cell r="N1763" t="str">
            <v>732</v>
          </cell>
          <cell r="Q1763" t="str">
            <v>DS5</v>
          </cell>
          <cell r="T1763">
            <v>51661145</v>
          </cell>
          <cell r="U1763">
            <v>0</v>
          </cell>
        </row>
        <row r="1764">
          <cell r="G1764" t="str">
            <v>08</v>
          </cell>
          <cell r="N1764" t="str">
            <v>725</v>
          </cell>
          <cell r="Q1764" t="str">
            <v>RIV</v>
          </cell>
          <cell r="T1764">
            <v>7117308</v>
          </cell>
          <cell r="U1764">
            <v>0</v>
          </cell>
        </row>
        <row r="1765">
          <cell r="G1765" t="str">
            <v>08</v>
          </cell>
          <cell r="N1765" t="str">
            <v>726</v>
          </cell>
          <cell r="Q1765" t="str">
            <v>MSV</v>
          </cell>
          <cell r="T1765">
            <v>3027840</v>
          </cell>
          <cell r="U1765">
            <v>0</v>
          </cell>
        </row>
        <row r="1766">
          <cell r="G1766" t="str">
            <v>04</v>
          </cell>
          <cell r="N1766" t="str">
            <v>724</v>
          </cell>
          <cell r="Q1766" t="str">
            <v>DS4</v>
          </cell>
          <cell r="T1766">
            <v>1257120</v>
          </cell>
          <cell r="U1766">
            <v>0</v>
          </cell>
        </row>
        <row r="1767">
          <cell r="G1767" t="str">
            <v>08</v>
          </cell>
          <cell r="N1767" t="str">
            <v>721</v>
          </cell>
          <cell r="Q1767" t="str">
            <v>MC</v>
          </cell>
          <cell r="T1767">
            <v>0</v>
          </cell>
          <cell r="U1767">
            <v>38</v>
          </cell>
        </row>
        <row r="1768">
          <cell r="G1768" t="str">
            <v>04</v>
          </cell>
          <cell r="N1768" t="str">
            <v>724</v>
          </cell>
          <cell r="Q1768" t="str">
            <v>FFC</v>
          </cell>
          <cell r="T1768">
            <v>105600</v>
          </cell>
          <cell r="U1768">
            <v>2.2200000000000002</v>
          </cell>
        </row>
        <row r="1769">
          <cell r="G1769" t="str">
            <v>08</v>
          </cell>
          <cell r="N1769" t="str">
            <v>724</v>
          </cell>
          <cell r="Q1769" t="str">
            <v>DO7</v>
          </cell>
          <cell r="T1769">
            <v>522880</v>
          </cell>
          <cell r="U1769">
            <v>0</v>
          </cell>
        </row>
        <row r="1770">
          <cell r="G1770" t="str">
            <v>08</v>
          </cell>
          <cell r="N1770" t="str">
            <v>726</v>
          </cell>
          <cell r="Q1770" t="str">
            <v>D21</v>
          </cell>
          <cell r="T1770">
            <v>3451140</v>
          </cell>
          <cell r="U1770">
            <v>4310.47</v>
          </cell>
        </row>
        <row r="1771">
          <cell r="G1771" t="str">
            <v>07</v>
          </cell>
          <cell r="N1771" t="str">
            <v>725</v>
          </cell>
          <cell r="Q1771" t="str">
            <v>RAU</v>
          </cell>
          <cell r="T1771">
            <v>451200</v>
          </cell>
          <cell r="U1771">
            <v>24.82</v>
          </cell>
        </row>
        <row r="1772">
          <cell r="G1772" t="str">
            <v>16</v>
          </cell>
          <cell r="N1772" t="str">
            <v>741</v>
          </cell>
          <cell r="Q1772" t="str">
            <v>ECC</v>
          </cell>
          <cell r="T1772">
            <v>83808</v>
          </cell>
          <cell r="U1772">
            <v>116.16</v>
          </cell>
        </row>
        <row r="1773">
          <cell r="G1773" t="str">
            <v>16</v>
          </cell>
          <cell r="N1773" t="str">
            <v>741</v>
          </cell>
          <cell r="Q1773" t="str">
            <v>FEV</v>
          </cell>
          <cell r="T1773">
            <v>83808</v>
          </cell>
          <cell r="U1773">
            <v>0</v>
          </cell>
        </row>
        <row r="1774">
          <cell r="G1774" t="str">
            <v>81</v>
          </cell>
          <cell r="N1774" t="str">
            <v>733</v>
          </cell>
          <cell r="Q1774" t="str">
            <v>TSC</v>
          </cell>
          <cell r="T1774">
            <v>0</v>
          </cell>
          <cell r="U1774">
            <v>0</v>
          </cell>
        </row>
        <row r="1775">
          <cell r="G1775" t="str">
            <v>81</v>
          </cell>
          <cell r="N1775" t="str">
            <v>733</v>
          </cell>
          <cell r="Q1775" t="str">
            <v>TTO</v>
          </cell>
          <cell r="T1775">
            <v>0</v>
          </cell>
          <cell r="U1775">
            <v>0</v>
          </cell>
        </row>
        <row r="1776">
          <cell r="G1776" t="str">
            <v>04</v>
          </cell>
          <cell r="N1776" t="str">
            <v>621</v>
          </cell>
          <cell r="Q1776" t="str">
            <v>TIU</v>
          </cell>
          <cell r="T1776">
            <v>0</v>
          </cell>
          <cell r="U1776">
            <v>0</v>
          </cell>
        </row>
        <row r="1777">
          <cell r="G1777" t="str">
            <v>04</v>
          </cell>
          <cell r="N1777" t="str">
            <v>723</v>
          </cell>
          <cell r="Q1777" t="str">
            <v>FFC</v>
          </cell>
          <cell r="T1777">
            <v>287217</v>
          </cell>
          <cell r="U1777">
            <v>7.75</v>
          </cell>
        </row>
        <row r="1778">
          <cell r="G1778" t="str">
            <v>07</v>
          </cell>
          <cell r="N1778" t="str">
            <v>726</v>
          </cell>
          <cell r="Q1778" t="str">
            <v>DSU</v>
          </cell>
          <cell r="T1778">
            <v>1119096</v>
          </cell>
          <cell r="U1778">
            <v>6.7</v>
          </cell>
        </row>
        <row r="1779">
          <cell r="G1779" t="str">
            <v>05</v>
          </cell>
          <cell r="N1779" t="str">
            <v>724</v>
          </cell>
          <cell r="Q1779" t="str">
            <v>EP3</v>
          </cell>
          <cell r="T1779">
            <v>3422160</v>
          </cell>
          <cell r="U1779">
            <v>0</v>
          </cell>
        </row>
        <row r="1780">
          <cell r="G1780" t="str">
            <v>08</v>
          </cell>
          <cell r="N1780" t="str">
            <v>734</v>
          </cell>
          <cell r="Q1780" t="str">
            <v>DO8</v>
          </cell>
          <cell r="T1780">
            <v>221328547</v>
          </cell>
          <cell r="U1780">
            <v>0</v>
          </cell>
        </row>
        <row r="1781">
          <cell r="G1781" t="str">
            <v>08</v>
          </cell>
          <cell r="N1781" t="str">
            <v>734</v>
          </cell>
          <cell r="Q1781" t="str">
            <v>FFE</v>
          </cell>
          <cell r="T1781">
            <v>221328547</v>
          </cell>
          <cell r="U1781">
            <v>22132.85</v>
          </cell>
        </row>
        <row r="1782">
          <cell r="G1782" t="str">
            <v>08</v>
          </cell>
          <cell r="N1782" t="str">
            <v>725</v>
          </cell>
          <cell r="Q1782" t="str">
            <v>FVE</v>
          </cell>
          <cell r="T1782">
            <v>326880</v>
          </cell>
          <cell r="U1782">
            <v>0</v>
          </cell>
        </row>
        <row r="1783">
          <cell r="G1783" t="str">
            <v>05</v>
          </cell>
          <cell r="N1783" t="str">
            <v>724</v>
          </cell>
          <cell r="Q1783" t="str">
            <v>FCA</v>
          </cell>
          <cell r="T1783">
            <v>128000</v>
          </cell>
          <cell r="U1783">
            <v>-179.07</v>
          </cell>
        </row>
        <row r="1784">
          <cell r="G1784" t="str">
            <v>08</v>
          </cell>
          <cell r="N1784" t="str">
            <v>726</v>
          </cell>
          <cell r="Q1784" t="str">
            <v>DO4</v>
          </cell>
          <cell r="T1784">
            <v>952320</v>
          </cell>
          <cell r="U1784">
            <v>0</v>
          </cell>
        </row>
        <row r="1785">
          <cell r="G1785" t="str">
            <v>07</v>
          </cell>
          <cell r="N1785" t="str">
            <v>721</v>
          </cell>
          <cell r="Q1785" t="str">
            <v>D22</v>
          </cell>
          <cell r="T1785">
            <v>2688</v>
          </cell>
          <cell r="U1785">
            <v>3.19</v>
          </cell>
        </row>
        <row r="1786">
          <cell r="G1786" t="str">
            <v>05</v>
          </cell>
          <cell r="N1786" t="str">
            <v>721</v>
          </cell>
          <cell r="Q1786" t="str">
            <v>MSV</v>
          </cell>
          <cell r="T1786">
            <v>172704</v>
          </cell>
          <cell r="U1786">
            <v>0</v>
          </cell>
        </row>
        <row r="1787">
          <cell r="G1787" t="str">
            <v>16</v>
          </cell>
          <cell r="N1787" t="str">
            <v>741</v>
          </cell>
          <cell r="Q1787" t="str">
            <v>EP3</v>
          </cell>
          <cell r="T1787">
            <v>83808</v>
          </cell>
          <cell r="U1787">
            <v>0</v>
          </cell>
        </row>
        <row r="1788">
          <cell r="G1788" t="str">
            <v>17</v>
          </cell>
          <cell r="N1788" t="str">
            <v>744</v>
          </cell>
          <cell r="Q1788" t="str">
            <v>FVC</v>
          </cell>
          <cell r="T1788">
            <v>1900500</v>
          </cell>
          <cell r="U1788">
            <v>0</v>
          </cell>
        </row>
        <row r="1789">
          <cell r="G1789" t="str">
            <v>16</v>
          </cell>
          <cell r="N1789" t="str">
            <v>723</v>
          </cell>
          <cell r="Q1789" t="str">
            <v>FVC</v>
          </cell>
          <cell r="T1789">
            <v>70368</v>
          </cell>
          <cell r="U1789">
            <v>0</v>
          </cell>
        </row>
        <row r="1790">
          <cell r="G1790" t="str">
            <v>01</v>
          </cell>
          <cell r="N1790" t="str">
            <v>755</v>
          </cell>
          <cell r="Q1790" t="str">
            <v>CAV</v>
          </cell>
          <cell r="T1790">
            <v>297</v>
          </cell>
          <cell r="U1790">
            <v>0.04</v>
          </cell>
        </row>
        <row r="1791">
          <cell r="G1791" t="str">
            <v>01</v>
          </cell>
          <cell r="N1791" t="str">
            <v>755</v>
          </cell>
          <cell r="Q1791" t="str">
            <v>RTO</v>
          </cell>
          <cell r="T1791">
            <v>297</v>
          </cell>
          <cell r="U1791">
            <v>0.35</v>
          </cell>
        </row>
        <row r="1792">
          <cell r="G1792" t="str">
            <v>04</v>
          </cell>
          <cell r="N1792" t="str">
            <v>723</v>
          </cell>
          <cell r="Q1792" t="str">
            <v>EP1</v>
          </cell>
          <cell r="T1792">
            <v>287217</v>
          </cell>
          <cell r="U1792">
            <v>0</v>
          </cell>
        </row>
        <row r="1793">
          <cell r="G1793" t="str">
            <v>01</v>
          </cell>
          <cell r="N1793" t="str">
            <v>660</v>
          </cell>
          <cell r="Q1793" t="str">
            <v>TTC</v>
          </cell>
          <cell r="T1793">
            <v>87</v>
          </cell>
          <cell r="U1793">
            <v>0</v>
          </cell>
        </row>
        <row r="1794">
          <cell r="G1794" t="str">
            <v>04</v>
          </cell>
          <cell r="N1794" t="str">
            <v>726</v>
          </cell>
          <cell r="Q1794" t="str">
            <v>FCV</v>
          </cell>
          <cell r="T1794">
            <v>2779920</v>
          </cell>
          <cell r="U1794">
            <v>0</v>
          </cell>
        </row>
        <row r="1795">
          <cell r="G1795" t="str">
            <v>04</v>
          </cell>
          <cell r="N1795" t="str">
            <v>724</v>
          </cell>
          <cell r="Q1795" t="str">
            <v>D17</v>
          </cell>
          <cell r="T1795">
            <v>139296</v>
          </cell>
          <cell r="U1795">
            <v>-134.28</v>
          </cell>
        </row>
        <row r="1796">
          <cell r="G1796" t="str">
            <v>08</v>
          </cell>
          <cell r="N1796" t="str">
            <v>732</v>
          </cell>
          <cell r="Q1796" t="str">
            <v>DO5</v>
          </cell>
          <cell r="T1796">
            <v>1436389</v>
          </cell>
          <cell r="U1796">
            <v>0</v>
          </cell>
        </row>
        <row r="1797">
          <cell r="G1797" t="str">
            <v>08</v>
          </cell>
          <cell r="N1797" t="str">
            <v>725</v>
          </cell>
          <cell r="Q1797" t="str">
            <v>TTE</v>
          </cell>
          <cell r="T1797">
            <v>326880</v>
          </cell>
          <cell r="U1797">
            <v>10.130000000000001</v>
          </cell>
        </row>
        <row r="1798">
          <cell r="G1798" t="str">
            <v>05</v>
          </cell>
          <cell r="N1798" t="str">
            <v>724</v>
          </cell>
          <cell r="Q1798" t="str">
            <v>EP2</v>
          </cell>
          <cell r="T1798">
            <v>561048</v>
          </cell>
          <cell r="U1798">
            <v>-100.99</v>
          </cell>
        </row>
        <row r="1799">
          <cell r="G1799" t="str">
            <v>05</v>
          </cell>
          <cell r="N1799" t="str">
            <v>724</v>
          </cell>
          <cell r="Q1799" t="str">
            <v>FCV</v>
          </cell>
          <cell r="T1799">
            <v>561048</v>
          </cell>
          <cell r="U1799">
            <v>0</v>
          </cell>
        </row>
        <row r="1800">
          <cell r="G1800" t="str">
            <v>07</v>
          </cell>
          <cell r="N1800" t="str">
            <v>724</v>
          </cell>
          <cell r="Q1800" t="str">
            <v>EC</v>
          </cell>
          <cell r="T1800">
            <v>140000</v>
          </cell>
          <cell r="U1800">
            <v>10057.74</v>
          </cell>
        </row>
        <row r="1801">
          <cell r="G1801" t="str">
            <v>08</v>
          </cell>
          <cell r="N1801" t="str">
            <v>723</v>
          </cell>
          <cell r="Q1801" t="str">
            <v>EIN</v>
          </cell>
          <cell r="T1801">
            <v>82080</v>
          </cell>
          <cell r="U1801">
            <v>68.290000000000006</v>
          </cell>
        </row>
        <row r="1802">
          <cell r="G1802" t="str">
            <v>04</v>
          </cell>
          <cell r="N1802" t="str">
            <v>724</v>
          </cell>
          <cell r="Q1802" t="str">
            <v>EC</v>
          </cell>
          <cell r="T1802">
            <v>47370</v>
          </cell>
          <cell r="U1802">
            <v>3403.11</v>
          </cell>
        </row>
        <row r="1803">
          <cell r="G1803" t="str">
            <v>07</v>
          </cell>
          <cell r="N1803" t="str">
            <v>724</v>
          </cell>
          <cell r="Q1803" t="str">
            <v>MSO</v>
          </cell>
          <cell r="T1803">
            <v>318354</v>
          </cell>
          <cell r="U1803">
            <v>373.75</v>
          </cell>
        </row>
        <row r="1804">
          <cell r="G1804" t="str">
            <v>04</v>
          </cell>
          <cell r="N1804" t="str">
            <v>724</v>
          </cell>
          <cell r="Q1804" t="str">
            <v>FCA</v>
          </cell>
          <cell r="T1804">
            <v>423696</v>
          </cell>
          <cell r="U1804">
            <v>-592.75</v>
          </cell>
        </row>
        <row r="1805">
          <cell r="G1805" t="str">
            <v>16</v>
          </cell>
          <cell r="N1805" t="str">
            <v>741</v>
          </cell>
          <cell r="Q1805" t="str">
            <v>EC</v>
          </cell>
          <cell r="T1805">
            <v>83808</v>
          </cell>
          <cell r="U1805">
            <v>9003.66</v>
          </cell>
        </row>
        <row r="1806">
          <cell r="G1806" t="str">
            <v>81</v>
          </cell>
          <cell r="N1806" t="str">
            <v>734</v>
          </cell>
          <cell r="Q1806" t="str">
            <v>ECE</v>
          </cell>
          <cell r="T1806">
            <v>842376</v>
          </cell>
          <cell r="U1806">
            <v>364.75</v>
          </cell>
        </row>
        <row r="1807">
          <cell r="G1807" t="str">
            <v>16</v>
          </cell>
          <cell r="N1807" t="str">
            <v>750</v>
          </cell>
          <cell r="Q1807" t="str">
            <v>ECC</v>
          </cell>
          <cell r="T1807">
            <v>794</v>
          </cell>
          <cell r="U1807">
            <v>1.69</v>
          </cell>
        </row>
        <row r="1808">
          <cell r="G1808" t="str">
            <v>04</v>
          </cell>
          <cell r="N1808" t="str">
            <v>621</v>
          </cell>
          <cell r="Q1808" t="str">
            <v>DSU</v>
          </cell>
          <cell r="T1808">
            <v>0</v>
          </cell>
          <cell r="U1808">
            <v>0</v>
          </cell>
        </row>
        <row r="1809">
          <cell r="G1809" t="str">
            <v>01</v>
          </cell>
          <cell r="N1809" t="str">
            <v>660</v>
          </cell>
          <cell r="Q1809" t="str">
            <v>E16</v>
          </cell>
          <cell r="T1809">
            <v>48</v>
          </cell>
          <cell r="U1809">
            <v>1.51</v>
          </cell>
        </row>
        <row r="1810">
          <cell r="G1810" t="str">
            <v>01</v>
          </cell>
          <cell r="N1810" t="str">
            <v>660</v>
          </cell>
          <cell r="Q1810" t="str">
            <v>TTE</v>
          </cell>
          <cell r="T1810">
            <v>87</v>
          </cell>
          <cell r="U1810">
            <v>0</v>
          </cell>
        </row>
        <row r="1811">
          <cell r="G1811" t="str">
            <v>05</v>
          </cell>
          <cell r="N1811" t="str">
            <v>724</v>
          </cell>
          <cell r="Q1811" t="str">
            <v>DC</v>
          </cell>
          <cell r="T1811">
            <v>416.39</v>
          </cell>
          <cell r="U1811">
            <v>5530.71</v>
          </cell>
        </row>
        <row r="1812">
          <cell r="G1812" t="str">
            <v>05</v>
          </cell>
          <cell r="N1812" t="str">
            <v>724</v>
          </cell>
          <cell r="Q1812" t="str">
            <v>EP3</v>
          </cell>
          <cell r="T1812">
            <v>181440</v>
          </cell>
          <cell r="U1812">
            <v>0</v>
          </cell>
        </row>
        <row r="1813">
          <cell r="G1813" t="str">
            <v>08</v>
          </cell>
          <cell r="N1813" t="str">
            <v>724</v>
          </cell>
          <cell r="Q1813" t="str">
            <v>FEV</v>
          </cell>
          <cell r="T1813">
            <v>558720</v>
          </cell>
          <cell r="U1813">
            <v>-1.1200000000000001</v>
          </cell>
        </row>
        <row r="1814">
          <cell r="G1814" t="str">
            <v>08</v>
          </cell>
          <cell r="N1814" t="str">
            <v>725</v>
          </cell>
          <cell r="Q1814" t="str">
            <v>DC</v>
          </cell>
          <cell r="T1814">
            <v>2000</v>
          </cell>
          <cell r="U1814">
            <v>44420</v>
          </cell>
        </row>
        <row r="1815">
          <cell r="G1815" t="str">
            <v>05</v>
          </cell>
          <cell r="N1815" t="str">
            <v>724</v>
          </cell>
          <cell r="Q1815" t="str">
            <v>EP2</v>
          </cell>
          <cell r="T1815">
            <v>128000</v>
          </cell>
          <cell r="U1815">
            <v>-23.04</v>
          </cell>
        </row>
        <row r="1816">
          <cell r="G1816" t="str">
            <v>05</v>
          </cell>
          <cell r="N1816" t="str">
            <v>726</v>
          </cell>
          <cell r="Q1816" t="str">
            <v>EFL</v>
          </cell>
          <cell r="T1816">
            <v>470448</v>
          </cell>
          <cell r="U1816">
            <v>13668.4</v>
          </cell>
        </row>
        <row r="1817">
          <cell r="G1817" t="str">
            <v>05</v>
          </cell>
          <cell r="N1817" t="str">
            <v>726</v>
          </cell>
          <cell r="Q1817" t="str">
            <v>MSV</v>
          </cell>
          <cell r="T1817">
            <v>470448</v>
          </cell>
          <cell r="U1817">
            <v>0</v>
          </cell>
        </row>
        <row r="1818">
          <cell r="G1818" t="str">
            <v>08</v>
          </cell>
          <cell r="N1818" t="str">
            <v>726</v>
          </cell>
          <cell r="Q1818" t="str">
            <v>DSO</v>
          </cell>
          <cell r="T1818">
            <v>1882980</v>
          </cell>
          <cell r="U1818">
            <v>0</v>
          </cell>
        </row>
        <row r="1819">
          <cell r="G1819" t="str">
            <v>07</v>
          </cell>
          <cell r="N1819" t="str">
            <v>725</v>
          </cell>
          <cell r="Q1819" t="str">
            <v>FEV</v>
          </cell>
          <cell r="T1819">
            <v>451200</v>
          </cell>
          <cell r="U1819">
            <v>0</v>
          </cell>
        </row>
        <row r="1820">
          <cell r="G1820" t="str">
            <v>01</v>
          </cell>
          <cell r="N1820" t="str">
            <v>750</v>
          </cell>
          <cell r="Q1820" t="str">
            <v>E16</v>
          </cell>
          <cell r="T1820">
            <v>159</v>
          </cell>
          <cell r="U1820">
            <v>5.44</v>
          </cell>
        </row>
        <row r="1821">
          <cell r="G1821" t="str">
            <v>19</v>
          </cell>
          <cell r="N1821" t="str">
            <v>921</v>
          </cell>
          <cell r="Q1821" t="str">
            <v>DC</v>
          </cell>
          <cell r="T1821">
            <v>0</v>
          </cell>
          <cell r="U1821">
            <v>0</v>
          </cell>
        </row>
        <row r="1822">
          <cell r="G1822" t="str">
            <v>16</v>
          </cell>
          <cell r="N1822" t="str">
            <v>750</v>
          </cell>
          <cell r="Q1822" t="str">
            <v>FCA</v>
          </cell>
          <cell r="T1822">
            <v>53</v>
          </cell>
          <cell r="U1822">
            <v>-7.0000000000000007E-2</v>
          </cell>
        </row>
        <row r="1823">
          <cell r="G1823" t="str">
            <v>04</v>
          </cell>
          <cell r="N1823" t="str">
            <v>723</v>
          </cell>
          <cell r="Q1823" t="str">
            <v>FFE</v>
          </cell>
          <cell r="T1823">
            <v>287217</v>
          </cell>
          <cell r="U1823">
            <v>58.59</v>
          </cell>
        </row>
        <row r="1824">
          <cell r="G1824" t="str">
            <v>05</v>
          </cell>
          <cell r="N1824" t="str">
            <v>723</v>
          </cell>
          <cell r="Q1824" t="str">
            <v>EP4</v>
          </cell>
          <cell r="T1824">
            <v>150975</v>
          </cell>
          <cell r="U1824">
            <v>0</v>
          </cell>
        </row>
        <row r="1825">
          <cell r="G1825" t="str">
            <v>08</v>
          </cell>
          <cell r="N1825" t="str">
            <v>725</v>
          </cell>
          <cell r="Q1825" t="str">
            <v>TDC</v>
          </cell>
          <cell r="T1825">
            <v>326880</v>
          </cell>
          <cell r="U1825">
            <v>188.61</v>
          </cell>
        </row>
        <row r="1826">
          <cell r="G1826" t="str">
            <v>04</v>
          </cell>
          <cell r="N1826" t="str">
            <v>724</v>
          </cell>
          <cell r="Q1826" t="str">
            <v>OMS</v>
          </cell>
          <cell r="T1826">
            <v>443840</v>
          </cell>
          <cell r="U1826">
            <v>4</v>
          </cell>
        </row>
        <row r="1827">
          <cell r="G1827" t="str">
            <v>08</v>
          </cell>
          <cell r="N1827" t="str">
            <v>726</v>
          </cell>
          <cell r="Q1827" t="str">
            <v>D20</v>
          </cell>
          <cell r="T1827">
            <v>3451140</v>
          </cell>
          <cell r="U1827">
            <v>0</v>
          </cell>
        </row>
        <row r="1828">
          <cell r="G1828" t="str">
            <v>04</v>
          </cell>
          <cell r="N1828" t="str">
            <v>724</v>
          </cell>
          <cell r="Q1828" t="str">
            <v>DSM</v>
          </cell>
          <cell r="T1828">
            <v>423696</v>
          </cell>
          <cell r="U1828">
            <v>827.9</v>
          </cell>
        </row>
        <row r="1829">
          <cell r="G1829" t="str">
            <v>04</v>
          </cell>
          <cell r="N1829" t="str">
            <v>724</v>
          </cell>
          <cell r="Q1829" t="str">
            <v>D31</v>
          </cell>
          <cell r="T1829">
            <v>386784</v>
          </cell>
          <cell r="U1829">
            <v>0</v>
          </cell>
        </row>
        <row r="1830">
          <cell r="G1830" t="str">
            <v>08</v>
          </cell>
          <cell r="N1830" t="str">
            <v>725</v>
          </cell>
          <cell r="Q1830" t="str">
            <v>D14</v>
          </cell>
          <cell r="T1830">
            <v>1128600</v>
          </cell>
          <cell r="U1830">
            <v>68.84</v>
          </cell>
        </row>
        <row r="1831">
          <cell r="G1831" t="str">
            <v>08</v>
          </cell>
          <cell r="N1831" t="str">
            <v>726</v>
          </cell>
          <cell r="Q1831" t="str">
            <v>D20</v>
          </cell>
          <cell r="T1831">
            <v>998400</v>
          </cell>
          <cell r="U1831">
            <v>0</v>
          </cell>
        </row>
        <row r="1832">
          <cell r="G1832" t="str">
            <v>08</v>
          </cell>
          <cell r="N1832" t="str">
            <v>721</v>
          </cell>
          <cell r="Q1832" t="str">
            <v>DO4</v>
          </cell>
          <cell r="T1832">
            <v>9888</v>
          </cell>
          <cell r="U1832">
            <v>0</v>
          </cell>
        </row>
        <row r="1833">
          <cell r="G1833" t="str">
            <v>08</v>
          </cell>
          <cell r="N1833" t="str">
            <v>726</v>
          </cell>
          <cell r="Q1833" t="str">
            <v>TTE</v>
          </cell>
          <cell r="T1833">
            <v>513600</v>
          </cell>
          <cell r="U1833">
            <v>15.92</v>
          </cell>
        </row>
        <row r="1834">
          <cell r="G1834" t="str">
            <v>07</v>
          </cell>
          <cell r="N1834" t="str">
            <v>724</v>
          </cell>
          <cell r="Q1834" t="str">
            <v>DO5</v>
          </cell>
          <cell r="T1834">
            <v>38800</v>
          </cell>
          <cell r="U1834">
            <v>0</v>
          </cell>
        </row>
        <row r="1835">
          <cell r="G1835" t="str">
            <v>07</v>
          </cell>
          <cell r="N1835" t="str">
            <v>724</v>
          </cell>
          <cell r="Q1835" t="str">
            <v>FFE</v>
          </cell>
          <cell r="T1835">
            <v>446976</v>
          </cell>
          <cell r="U1835">
            <v>71.52</v>
          </cell>
        </row>
        <row r="1836">
          <cell r="G1836" t="str">
            <v>16</v>
          </cell>
          <cell r="N1836" t="str">
            <v>723</v>
          </cell>
          <cell r="Q1836" t="str">
            <v>EP3</v>
          </cell>
          <cell r="T1836">
            <v>70368</v>
          </cell>
          <cell r="U1836">
            <v>0</v>
          </cell>
        </row>
        <row r="1837">
          <cell r="G1837" t="str">
            <v>04</v>
          </cell>
          <cell r="N1837" t="str">
            <v>724</v>
          </cell>
          <cell r="Q1837" t="str">
            <v>DC</v>
          </cell>
          <cell r="T1837">
            <v>1801.46</v>
          </cell>
          <cell r="U1837">
            <v>21599.51</v>
          </cell>
        </row>
        <row r="1838">
          <cell r="G1838" t="str">
            <v>07</v>
          </cell>
          <cell r="N1838" t="str">
            <v>724</v>
          </cell>
          <cell r="Q1838" t="str">
            <v>EIN</v>
          </cell>
          <cell r="T1838">
            <v>649200</v>
          </cell>
          <cell r="U1838">
            <v>540.13</v>
          </cell>
        </row>
        <row r="1839">
          <cell r="G1839" t="str">
            <v>08</v>
          </cell>
          <cell r="N1839" t="str">
            <v>723</v>
          </cell>
          <cell r="Q1839" t="str">
            <v>DC</v>
          </cell>
          <cell r="T1839">
            <v>10</v>
          </cell>
          <cell r="U1839">
            <v>239.1</v>
          </cell>
        </row>
        <row r="1840">
          <cell r="G1840" t="str">
            <v>07</v>
          </cell>
          <cell r="N1840" t="str">
            <v>724</v>
          </cell>
          <cell r="Q1840" t="str">
            <v>ECU</v>
          </cell>
          <cell r="T1840">
            <v>446976</v>
          </cell>
          <cell r="U1840">
            <v>12.52</v>
          </cell>
        </row>
        <row r="1841">
          <cell r="G1841" t="str">
            <v>07</v>
          </cell>
          <cell r="N1841" t="str">
            <v>725</v>
          </cell>
          <cell r="Q1841" t="str">
            <v>BFC</v>
          </cell>
          <cell r="T1841">
            <v>451200</v>
          </cell>
          <cell r="U1841">
            <v>14066.16</v>
          </cell>
        </row>
        <row r="1842">
          <cell r="G1842" t="str">
            <v>17</v>
          </cell>
          <cell r="N1842" t="str">
            <v>744</v>
          </cell>
          <cell r="Q1842" t="str">
            <v>EP3</v>
          </cell>
          <cell r="T1842">
            <v>1900500</v>
          </cell>
          <cell r="U1842">
            <v>0</v>
          </cell>
        </row>
        <row r="1843">
          <cell r="G1843" t="str">
            <v>81</v>
          </cell>
          <cell r="N1843" t="str">
            <v>734</v>
          </cell>
          <cell r="Q1843" t="str">
            <v>MSO</v>
          </cell>
          <cell r="T1843">
            <v>510503</v>
          </cell>
          <cell r="U1843">
            <v>361.44</v>
          </cell>
        </row>
        <row r="1844">
          <cell r="G1844" t="str">
            <v>16</v>
          </cell>
          <cell r="N1844" t="str">
            <v>750</v>
          </cell>
          <cell r="Q1844" t="str">
            <v>FMC</v>
          </cell>
          <cell r="T1844">
            <v>53</v>
          </cell>
          <cell r="U1844">
            <v>0.02</v>
          </cell>
        </row>
        <row r="1845">
          <cell r="G1845" t="str">
            <v>01</v>
          </cell>
          <cell r="N1845" t="str">
            <v>755</v>
          </cell>
          <cell r="Q1845" t="str">
            <v>ECE</v>
          </cell>
          <cell r="T1845">
            <v>297</v>
          </cell>
          <cell r="U1845">
            <v>0.56999999999999995</v>
          </cell>
        </row>
        <row r="1846">
          <cell r="G1846" t="str">
            <v>04</v>
          </cell>
          <cell r="N1846" t="str">
            <v>723</v>
          </cell>
          <cell r="Q1846" t="str">
            <v>EIV</v>
          </cell>
          <cell r="T1846">
            <v>124548</v>
          </cell>
          <cell r="U1846">
            <v>0</v>
          </cell>
        </row>
        <row r="1847">
          <cell r="G1847" t="str">
            <v>04</v>
          </cell>
          <cell r="N1847" t="str">
            <v>723</v>
          </cell>
          <cell r="Q1847" t="str">
            <v>ICN</v>
          </cell>
          <cell r="T1847">
            <v>124548</v>
          </cell>
          <cell r="U1847">
            <v>0</v>
          </cell>
        </row>
        <row r="1848">
          <cell r="G1848" t="str">
            <v>08</v>
          </cell>
          <cell r="N1848" t="str">
            <v>724</v>
          </cell>
          <cell r="Q1848" t="str">
            <v>D11</v>
          </cell>
          <cell r="T1848">
            <v>1145376</v>
          </cell>
          <cell r="U1848">
            <v>308.11</v>
          </cell>
        </row>
        <row r="1849">
          <cell r="G1849" t="str">
            <v>05</v>
          </cell>
          <cell r="N1849" t="str">
            <v>724</v>
          </cell>
          <cell r="Q1849" t="str">
            <v>EIN</v>
          </cell>
          <cell r="T1849">
            <v>128000</v>
          </cell>
          <cell r="U1849">
            <v>106.5</v>
          </cell>
        </row>
        <row r="1850">
          <cell r="G1850" t="str">
            <v>05</v>
          </cell>
          <cell r="N1850" t="str">
            <v>726</v>
          </cell>
          <cell r="Q1850" t="str">
            <v>MSO</v>
          </cell>
          <cell r="T1850">
            <v>470448</v>
          </cell>
          <cell r="U1850">
            <v>459.16</v>
          </cell>
        </row>
        <row r="1851">
          <cell r="G1851" t="str">
            <v>08</v>
          </cell>
          <cell r="N1851" t="str">
            <v>723</v>
          </cell>
          <cell r="Q1851" t="str">
            <v>MSV</v>
          </cell>
          <cell r="T1851">
            <v>82080</v>
          </cell>
          <cell r="U1851">
            <v>0</v>
          </cell>
        </row>
        <row r="1852">
          <cell r="G1852" t="str">
            <v>08</v>
          </cell>
          <cell r="N1852" t="str">
            <v>723</v>
          </cell>
          <cell r="Q1852" t="str">
            <v>RTO</v>
          </cell>
          <cell r="T1852">
            <v>82080</v>
          </cell>
          <cell r="U1852">
            <v>98.33</v>
          </cell>
        </row>
        <row r="1853">
          <cell r="G1853" t="str">
            <v>05</v>
          </cell>
          <cell r="N1853" t="str">
            <v>726</v>
          </cell>
          <cell r="Q1853" t="str">
            <v>EIV</v>
          </cell>
          <cell r="T1853">
            <v>2351646</v>
          </cell>
          <cell r="U1853">
            <v>0</v>
          </cell>
        </row>
        <row r="1854">
          <cell r="G1854" t="str">
            <v>07</v>
          </cell>
          <cell r="N1854" t="str">
            <v>724</v>
          </cell>
          <cell r="Q1854" t="str">
            <v>EC</v>
          </cell>
          <cell r="T1854">
            <v>140000</v>
          </cell>
          <cell r="U1854">
            <v>10057.74</v>
          </cell>
        </row>
        <row r="1855">
          <cell r="G1855" t="str">
            <v>81</v>
          </cell>
          <cell r="N1855" t="str">
            <v>734</v>
          </cell>
          <cell r="Q1855" t="str">
            <v>RAF</v>
          </cell>
          <cell r="T1855">
            <v>510503</v>
          </cell>
          <cell r="U1855">
            <v>-35.74</v>
          </cell>
        </row>
        <row r="1856">
          <cell r="G1856" t="str">
            <v>08</v>
          </cell>
          <cell r="N1856" t="str">
            <v>724</v>
          </cell>
          <cell r="Q1856" t="str">
            <v>D12</v>
          </cell>
          <cell r="T1856">
            <v>1145376</v>
          </cell>
          <cell r="U1856">
            <v>0</v>
          </cell>
        </row>
        <row r="1857">
          <cell r="G1857" t="str">
            <v>01</v>
          </cell>
          <cell r="N1857" t="str">
            <v>660</v>
          </cell>
          <cell r="Q1857" t="str">
            <v>FMU</v>
          </cell>
          <cell r="T1857">
            <v>87</v>
          </cell>
          <cell r="U1857">
            <v>0</v>
          </cell>
        </row>
        <row r="1858">
          <cell r="G1858" t="str">
            <v>07</v>
          </cell>
          <cell r="N1858" t="str">
            <v>750</v>
          </cell>
          <cell r="Q1858" t="str">
            <v>EFL</v>
          </cell>
          <cell r="T1858">
            <v>114</v>
          </cell>
          <cell r="U1858">
            <v>3.31</v>
          </cell>
        </row>
        <row r="1859">
          <cell r="G1859" t="str">
            <v>04</v>
          </cell>
          <cell r="N1859" t="str">
            <v>724</v>
          </cell>
          <cell r="Q1859" t="str">
            <v>EC</v>
          </cell>
          <cell r="T1859">
            <v>599840</v>
          </cell>
          <cell r="U1859">
            <v>38804.25</v>
          </cell>
        </row>
        <row r="1860">
          <cell r="G1860" t="str">
            <v>07</v>
          </cell>
          <cell r="N1860" t="str">
            <v>724</v>
          </cell>
          <cell r="Q1860" t="str">
            <v>ECE</v>
          </cell>
          <cell r="T1860">
            <v>649200</v>
          </cell>
          <cell r="U1860">
            <v>1197.77</v>
          </cell>
        </row>
        <row r="1861">
          <cell r="G1861" t="str">
            <v>08</v>
          </cell>
          <cell r="N1861" t="str">
            <v>726</v>
          </cell>
          <cell r="Q1861" t="str">
            <v>DS5</v>
          </cell>
          <cell r="T1861">
            <v>1582416</v>
          </cell>
          <cell r="U1861">
            <v>0</v>
          </cell>
        </row>
        <row r="1862">
          <cell r="G1862" t="str">
            <v>04</v>
          </cell>
          <cell r="N1862" t="str">
            <v>724</v>
          </cell>
          <cell r="Q1862" t="str">
            <v>RTO</v>
          </cell>
          <cell r="T1862">
            <v>77472</v>
          </cell>
          <cell r="U1862">
            <v>78.87</v>
          </cell>
        </row>
        <row r="1863">
          <cell r="G1863" t="str">
            <v>16</v>
          </cell>
          <cell r="N1863" t="str">
            <v>723</v>
          </cell>
          <cell r="Q1863" t="str">
            <v>TTE</v>
          </cell>
          <cell r="T1863">
            <v>70368</v>
          </cell>
          <cell r="U1863">
            <v>3.45</v>
          </cell>
        </row>
        <row r="1864">
          <cell r="G1864" t="str">
            <v>07</v>
          </cell>
          <cell r="N1864" t="str">
            <v>723</v>
          </cell>
          <cell r="Q1864" t="str">
            <v>DS1</v>
          </cell>
          <cell r="T1864">
            <v>275868</v>
          </cell>
          <cell r="U1864">
            <v>0</v>
          </cell>
        </row>
        <row r="1865">
          <cell r="G1865" t="str">
            <v>08</v>
          </cell>
          <cell r="N1865" t="str">
            <v>724</v>
          </cell>
          <cell r="Q1865" t="str">
            <v>DS2</v>
          </cell>
          <cell r="T1865">
            <v>583940</v>
          </cell>
          <cell r="U1865">
            <v>0</v>
          </cell>
        </row>
        <row r="1866">
          <cell r="G1866" t="str">
            <v>08</v>
          </cell>
          <cell r="N1866" t="str">
            <v>734</v>
          </cell>
          <cell r="Q1866" t="str">
            <v>EP2</v>
          </cell>
          <cell r="T1866">
            <v>221328547</v>
          </cell>
          <cell r="U1866">
            <v>-61971.99</v>
          </cell>
        </row>
        <row r="1867">
          <cell r="G1867" t="str">
            <v>08</v>
          </cell>
          <cell r="N1867" t="str">
            <v>724</v>
          </cell>
          <cell r="Q1867" t="str">
            <v>RAU</v>
          </cell>
          <cell r="T1867">
            <v>558720</v>
          </cell>
          <cell r="U1867">
            <v>23.46</v>
          </cell>
        </row>
        <row r="1868">
          <cell r="G1868" t="str">
            <v>04</v>
          </cell>
          <cell r="N1868" t="str">
            <v>724</v>
          </cell>
          <cell r="Q1868" t="str">
            <v>CAV</v>
          </cell>
          <cell r="T1868">
            <v>443840</v>
          </cell>
          <cell r="U1868">
            <v>112.3</v>
          </cell>
        </row>
        <row r="1869">
          <cell r="G1869" t="str">
            <v>04</v>
          </cell>
          <cell r="N1869" t="str">
            <v>724</v>
          </cell>
          <cell r="Q1869" t="str">
            <v>EC</v>
          </cell>
          <cell r="T1869">
            <v>105600</v>
          </cell>
          <cell r="U1869">
            <v>7797.53</v>
          </cell>
        </row>
        <row r="1870">
          <cell r="G1870" t="str">
            <v>05</v>
          </cell>
          <cell r="N1870" t="str">
            <v>726</v>
          </cell>
          <cell r="Q1870" t="str">
            <v>ICV</v>
          </cell>
          <cell r="T1870">
            <v>2351646</v>
          </cell>
          <cell r="U1870">
            <v>0</v>
          </cell>
        </row>
        <row r="1871">
          <cell r="G1871" t="str">
            <v>08</v>
          </cell>
          <cell r="N1871" t="str">
            <v>726</v>
          </cell>
          <cell r="Q1871" t="str">
            <v>D20</v>
          </cell>
          <cell r="T1871">
            <v>788832</v>
          </cell>
          <cell r="U1871">
            <v>0</v>
          </cell>
        </row>
        <row r="1872">
          <cell r="G1872" t="str">
            <v>04</v>
          </cell>
          <cell r="N1872" t="str">
            <v>724</v>
          </cell>
          <cell r="Q1872" t="str">
            <v>ECU</v>
          </cell>
          <cell r="T1872">
            <v>423696</v>
          </cell>
          <cell r="U1872">
            <v>11.86</v>
          </cell>
        </row>
        <row r="1873">
          <cell r="G1873" t="str">
            <v>81</v>
          </cell>
          <cell r="N1873" t="str">
            <v>734</v>
          </cell>
          <cell r="Q1873" t="str">
            <v>DO7</v>
          </cell>
          <cell r="T1873">
            <v>510503</v>
          </cell>
          <cell r="U1873">
            <v>0</v>
          </cell>
        </row>
        <row r="1874">
          <cell r="G1874" t="str">
            <v>16</v>
          </cell>
          <cell r="N1874" t="str">
            <v>723</v>
          </cell>
          <cell r="Q1874" t="str">
            <v>OMS</v>
          </cell>
          <cell r="T1874">
            <v>70368</v>
          </cell>
          <cell r="U1874">
            <v>0.64</v>
          </cell>
        </row>
        <row r="1875">
          <cell r="G1875" t="str">
            <v>16</v>
          </cell>
          <cell r="N1875" t="str">
            <v>741</v>
          </cell>
          <cell r="Q1875" t="str">
            <v>DSU</v>
          </cell>
          <cell r="T1875">
            <v>1195</v>
          </cell>
          <cell r="U1875">
            <v>0.04</v>
          </cell>
        </row>
        <row r="1876">
          <cell r="G1876" t="str">
            <v>08</v>
          </cell>
          <cell r="N1876" t="str">
            <v>733</v>
          </cell>
          <cell r="Q1876" t="str">
            <v>D24</v>
          </cell>
          <cell r="T1876">
            <v>6700800</v>
          </cell>
          <cell r="U1876">
            <v>6.7</v>
          </cell>
        </row>
        <row r="1877">
          <cell r="G1877" t="str">
            <v>08</v>
          </cell>
          <cell r="N1877" t="str">
            <v>726</v>
          </cell>
          <cell r="Q1877" t="str">
            <v>PRC</v>
          </cell>
          <cell r="T1877">
            <v>513600</v>
          </cell>
          <cell r="U1877">
            <v>455.56</v>
          </cell>
        </row>
        <row r="1878">
          <cell r="G1878" t="str">
            <v>07</v>
          </cell>
          <cell r="N1878" t="str">
            <v>724</v>
          </cell>
          <cell r="Q1878" t="str">
            <v>DS6</v>
          </cell>
          <cell r="T1878">
            <v>1020828</v>
          </cell>
          <cell r="U1878">
            <v>0</v>
          </cell>
        </row>
        <row r="1879">
          <cell r="G1879" t="str">
            <v>07</v>
          </cell>
          <cell r="N1879" t="str">
            <v>724</v>
          </cell>
          <cell r="Q1879" t="str">
            <v>D23</v>
          </cell>
          <cell r="T1879">
            <v>299148</v>
          </cell>
          <cell r="U1879">
            <v>0</v>
          </cell>
        </row>
        <row r="1880">
          <cell r="G1880" t="str">
            <v>04</v>
          </cell>
          <cell r="N1880" t="str">
            <v>724</v>
          </cell>
          <cell r="Q1880" t="str">
            <v>ICN</v>
          </cell>
          <cell r="T1880">
            <v>77472</v>
          </cell>
          <cell r="U1880">
            <v>0</v>
          </cell>
        </row>
        <row r="1881">
          <cell r="G1881" t="str">
            <v>04</v>
          </cell>
          <cell r="N1881" t="str">
            <v>724</v>
          </cell>
          <cell r="Q1881" t="str">
            <v>TSE</v>
          </cell>
          <cell r="T1881">
            <v>77472</v>
          </cell>
          <cell r="U1881">
            <v>0</v>
          </cell>
        </row>
        <row r="1882">
          <cell r="G1882" t="str">
            <v>81</v>
          </cell>
          <cell r="N1882" t="str">
            <v>733</v>
          </cell>
          <cell r="Q1882" t="str">
            <v>FFE</v>
          </cell>
          <cell r="T1882">
            <v>0</v>
          </cell>
          <cell r="U1882">
            <v>0</v>
          </cell>
        </row>
        <row r="1883">
          <cell r="G1883" t="str">
            <v>16</v>
          </cell>
          <cell r="N1883" t="str">
            <v>750</v>
          </cell>
          <cell r="Q1883" t="str">
            <v>EUR</v>
          </cell>
          <cell r="T1883">
            <v>794</v>
          </cell>
          <cell r="U1883">
            <v>-0.02</v>
          </cell>
        </row>
        <row r="1884">
          <cell r="G1884" t="str">
            <v>16</v>
          </cell>
          <cell r="N1884" t="str">
            <v>741</v>
          </cell>
          <cell r="Q1884" t="str">
            <v>FMC</v>
          </cell>
          <cell r="T1884">
            <v>1195</v>
          </cell>
          <cell r="U1884">
            <v>0.22</v>
          </cell>
        </row>
        <row r="1885">
          <cell r="G1885" t="str">
            <v>01</v>
          </cell>
          <cell r="N1885" t="str">
            <v>750</v>
          </cell>
          <cell r="Q1885" t="str">
            <v>CAV</v>
          </cell>
          <cell r="T1885">
            <v>3032</v>
          </cell>
          <cell r="U1885">
            <v>-0.04</v>
          </cell>
        </row>
        <row r="1886">
          <cell r="G1886" t="str">
            <v>04</v>
          </cell>
          <cell r="N1886" t="str">
            <v>721</v>
          </cell>
          <cell r="Q1886" t="str">
            <v>RIV</v>
          </cell>
          <cell r="T1886">
            <v>70912681</v>
          </cell>
          <cell r="U1886">
            <v>0</v>
          </cell>
        </row>
        <row r="1887">
          <cell r="G1887" t="str">
            <v>04</v>
          </cell>
          <cell r="N1887" t="str">
            <v>721</v>
          </cell>
          <cell r="Q1887" t="str">
            <v>DO6</v>
          </cell>
          <cell r="T1887">
            <v>225147</v>
          </cell>
          <cell r="U1887">
            <v>0</v>
          </cell>
        </row>
        <row r="1888">
          <cell r="G1888" t="str">
            <v>04</v>
          </cell>
          <cell r="N1888" t="str">
            <v>723</v>
          </cell>
          <cell r="Q1888" t="str">
            <v>PPT</v>
          </cell>
          <cell r="T1888">
            <v>146960</v>
          </cell>
          <cell r="U1888">
            <v>0</v>
          </cell>
        </row>
        <row r="1889">
          <cell r="G1889" t="str">
            <v>04</v>
          </cell>
          <cell r="N1889" t="str">
            <v>726</v>
          </cell>
          <cell r="Q1889" t="str">
            <v>FEV</v>
          </cell>
          <cell r="T1889">
            <v>19226824</v>
          </cell>
          <cell r="U1889">
            <v>76.89</v>
          </cell>
        </row>
        <row r="1890">
          <cell r="G1890" t="str">
            <v>05</v>
          </cell>
          <cell r="N1890" t="str">
            <v>721</v>
          </cell>
          <cell r="Q1890" t="str">
            <v>RIN</v>
          </cell>
          <cell r="T1890">
            <v>172704</v>
          </cell>
          <cell r="U1890">
            <v>651.29</v>
          </cell>
        </row>
        <row r="1891">
          <cell r="G1891" t="str">
            <v>08</v>
          </cell>
          <cell r="N1891" t="str">
            <v>724</v>
          </cell>
          <cell r="Q1891" t="str">
            <v>RIN</v>
          </cell>
          <cell r="T1891">
            <v>5480306</v>
          </cell>
          <cell r="U1891">
            <v>15416.09</v>
          </cell>
        </row>
        <row r="1892">
          <cell r="G1892" t="str">
            <v>09</v>
          </cell>
          <cell r="N1892" t="str">
            <v>750</v>
          </cell>
          <cell r="Q1892" t="str">
            <v>BFC</v>
          </cell>
          <cell r="T1892">
            <v>2215035</v>
          </cell>
          <cell r="U1892">
            <v>69452.399999999994</v>
          </cell>
        </row>
        <row r="1893">
          <cell r="G1893" t="str">
            <v>04</v>
          </cell>
          <cell r="N1893" t="str">
            <v>723</v>
          </cell>
          <cell r="Q1893" t="str">
            <v>EP3</v>
          </cell>
          <cell r="T1893">
            <v>124548</v>
          </cell>
          <cell r="U1893">
            <v>0</v>
          </cell>
        </row>
        <row r="1894">
          <cell r="G1894" t="str">
            <v>04</v>
          </cell>
          <cell r="N1894" t="str">
            <v>723</v>
          </cell>
          <cell r="Q1894" t="str">
            <v>TTE</v>
          </cell>
          <cell r="T1894">
            <v>124548</v>
          </cell>
          <cell r="U1894">
            <v>6.1</v>
          </cell>
        </row>
        <row r="1895">
          <cell r="G1895" t="str">
            <v>05</v>
          </cell>
          <cell r="N1895" t="str">
            <v>721</v>
          </cell>
          <cell r="Q1895" t="str">
            <v>ECE</v>
          </cell>
          <cell r="T1895">
            <v>1296735</v>
          </cell>
          <cell r="U1895">
            <v>1517.18</v>
          </cell>
        </row>
        <row r="1896">
          <cell r="G1896" t="str">
            <v>05</v>
          </cell>
          <cell r="N1896" t="str">
            <v>721</v>
          </cell>
          <cell r="Q1896" t="str">
            <v>RAU</v>
          </cell>
          <cell r="T1896">
            <v>1296735</v>
          </cell>
          <cell r="U1896">
            <v>64.88</v>
          </cell>
        </row>
        <row r="1897">
          <cell r="G1897" t="str">
            <v>06</v>
          </cell>
          <cell r="N1897" t="str">
            <v>722</v>
          </cell>
          <cell r="Q1897" t="str">
            <v>CC</v>
          </cell>
          <cell r="T1897">
            <v>0</v>
          </cell>
          <cell r="U1897">
            <v>5111.2</v>
          </cell>
        </row>
        <row r="1898">
          <cell r="G1898" t="str">
            <v>06</v>
          </cell>
          <cell r="N1898" t="str">
            <v>722</v>
          </cell>
          <cell r="Q1898" t="str">
            <v>FEV</v>
          </cell>
          <cell r="T1898">
            <v>1705792</v>
          </cell>
          <cell r="U1898">
            <v>5.03</v>
          </cell>
        </row>
        <row r="1899">
          <cell r="G1899" t="str">
            <v>07</v>
          </cell>
          <cell r="N1899" t="str">
            <v>726</v>
          </cell>
          <cell r="Q1899" t="str">
            <v>TIU</v>
          </cell>
          <cell r="T1899">
            <v>1119096</v>
          </cell>
          <cell r="U1899">
            <v>1.1200000000000001</v>
          </cell>
        </row>
        <row r="1900">
          <cell r="G1900" t="str">
            <v>09</v>
          </cell>
          <cell r="N1900" t="str">
            <v>750</v>
          </cell>
          <cell r="Q1900" t="str">
            <v>RAF</v>
          </cell>
          <cell r="T1900">
            <v>15324</v>
          </cell>
          <cell r="U1900">
            <v>11.56</v>
          </cell>
        </row>
        <row r="1901">
          <cell r="G1901" t="str">
            <v>03</v>
          </cell>
          <cell r="N1901" t="str">
            <v>711</v>
          </cell>
          <cell r="Q1901" t="str">
            <v>ECU</v>
          </cell>
          <cell r="T1901">
            <v>224978</v>
          </cell>
          <cell r="U1901">
            <v>6.3</v>
          </cell>
        </row>
        <row r="1902">
          <cell r="G1902" t="str">
            <v>04</v>
          </cell>
          <cell r="N1902" t="str">
            <v>721</v>
          </cell>
          <cell r="Q1902" t="str">
            <v>BFC</v>
          </cell>
          <cell r="T1902">
            <v>30186660</v>
          </cell>
          <cell r="U1902">
            <v>946171.3</v>
          </cell>
        </row>
        <row r="1903">
          <cell r="G1903" t="str">
            <v>04</v>
          </cell>
          <cell r="N1903" t="str">
            <v>721</v>
          </cell>
          <cell r="Q1903" t="str">
            <v>EP4</v>
          </cell>
          <cell r="T1903">
            <v>30186660</v>
          </cell>
          <cell r="U1903">
            <v>0</v>
          </cell>
        </row>
        <row r="1904">
          <cell r="G1904" t="str">
            <v>04</v>
          </cell>
          <cell r="N1904" t="str">
            <v>721</v>
          </cell>
          <cell r="Q1904" t="str">
            <v>TDC</v>
          </cell>
          <cell r="T1904">
            <v>30186660</v>
          </cell>
          <cell r="U1904">
            <v>34094.199999999997</v>
          </cell>
        </row>
        <row r="1905">
          <cell r="G1905" t="str">
            <v>07</v>
          </cell>
          <cell r="N1905" t="str">
            <v>723</v>
          </cell>
          <cell r="Q1905" t="str">
            <v>CAP</v>
          </cell>
          <cell r="T1905">
            <v>2467137</v>
          </cell>
          <cell r="U1905">
            <v>-1143.51</v>
          </cell>
        </row>
        <row r="1906">
          <cell r="G1906" t="str">
            <v>07</v>
          </cell>
          <cell r="N1906" t="str">
            <v>723</v>
          </cell>
          <cell r="Q1906" t="str">
            <v>ECB</v>
          </cell>
          <cell r="T1906">
            <v>2467137</v>
          </cell>
          <cell r="U1906">
            <v>11704.17</v>
          </cell>
        </row>
        <row r="1907">
          <cell r="G1907" t="str">
            <v>08</v>
          </cell>
          <cell r="N1907" t="str">
            <v>724</v>
          </cell>
          <cell r="Q1907" t="str">
            <v>DSO</v>
          </cell>
          <cell r="T1907">
            <v>6744410</v>
          </cell>
          <cell r="U1907">
            <v>0</v>
          </cell>
        </row>
        <row r="1908">
          <cell r="G1908" t="str">
            <v>01</v>
          </cell>
          <cell r="N1908" t="str">
            <v>760</v>
          </cell>
          <cell r="Q1908" t="str">
            <v>E21</v>
          </cell>
          <cell r="T1908">
            <v>67935</v>
          </cell>
          <cell r="U1908">
            <v>2325.3200000000002</v>
          </cell>
        </row>
        <row r="1909">
          <cell r="G1909" t="str">
            <v>04</v>
          </cell>
          <cell r="N1909" t="str">
            <v>721</v>
          </cell>
          <cell r="Q1909" t="str">
            <v>EP3</v>
          </cell>
          <cell r="T1909">
            <v>30186660</v>
          </cell>
          <cell r="U1909">
            <v>0</v>
          </cell>
        </row>
        <row r="1910">
          <cell r="G1910" t="str">
            <v>04</v>
          </cell>
          <cell r="N1910" t="str">
            <v>724</v>
          </cell>
          <cell r="Q1910" t="str">
            <v>EP3</v>
          </cell>
          <cell r="T1910">
            <v>26094976</v>
          </cell>
          <cell r="U1910">
            <v>0</v>
          </cell>
        </row>
        <row r="1911">
          <cell r="G1911" t="str">
            <v>07</v>
          </cell>
          <cell r="N1911" t="str">
            <v>723</v>
          </cell>
          <cell r="Q1911" t="str">
            <v>DC</v>
          </cell>
          <cell r="T1911">
            <v>9593.58</v>
          </cell>
          <cell r="U1911">
            <v>109475.95</v>
          </cell>
        </row>
        <row r="1912">
          <cell r="G1912" t="str">
            <v>08</v>
          </cell>
          <cell r="N1912" t="str">
            <v>732</v>
          </cell>
          <cell r="Q1912" t="str">
            <v>DS3</v>
          </cell>
          <cell r="T1912">
            <v>51661145</v>
          </cell>
          <cell r="U1912">
            <v>0</v>
          </cell>
        </row>
        <row r="1913">
          <cell r="G1913" t="str">
            <v>08</v>
          </cell>
          <cell r="N1913" t="str">
            <v>724</v>
          </cell>
          <cell r="Q1913" t="str">
            <v>DO8</v>
          </cell>
          <cell r="T1913">
            <v>1552194</v>
          </cell>
          <cell r="U1913">
            <v>0</v>
          </cell>
        </row>
        <row r="1914">
          <cell r="G1914" t="str">
            <v>09</v>
          </cell>
          <cell r="N1914" t="str">
            <v>750</v>
          </cell>
          <cell r="Q1914" t="str">
            <v>FVC</v>
          </cell>
          <cell r="T1914">
            <v>2197482</v>
          </cell>
          <cell r="U1914">
            <v>0</v>
          </cell>
        </row>
        <row r="1915">
          <cell r="G1915" t="str">
            <v>04</v>
          </cell>
          <cell r="N1915" t="str">
            <v>724</v>
          </cell>
          <cell r="Q1915" t="str">
            <v>ECB</v>
          </cell>
          <cell r="T1915">
            <v>26094976</v>
          </cell>
          <cell r="U1915">
            <v>97152.56</v>
          </cell>
        </row>
        <row r="1916">
          <cell r="G1916" t="str">
            <v>04</v>
          </cell>
          <cell r="N1916" t="str">
            <v>726</v>
          </cell>
          <cell r="Q1916" t="str">
            <v>EP4</v>
          </cell>
          <cell r="T1916">
            <v>3775749</v>
          </cell>
          <cell r="U1916">
            <v>0</v>
          </cell>
        </row>
        <row r="1917">
          <cell r="G1917" t="str">
            <v>05</v>
          </cell>
          <cell r="N1917" t="str">
            <v>724</v>
          </cell>
          <cell r="Q1917" t="str">
            <v>RIV</v>
          </cell>
          <cell r="T1917">
            <v>6329200</v>
          </cell>
          <cell r="U1917">
            <v>0</v>
          </cell>
        </row>
        <row r="1918">
          <cell r="G1918" t="str">
            <v>05</v>
          </cell>
          <cell r="N1918" t="str">
            <v>724</v>
          </cell>
          <cell r="Q1918" t="str">
            <v>ECU</v>
          </cell>
          <cell r="T1918">
            <v>6329200</v>
          </cell>
          <cell r="U1918">
            <v>177.23</v>
          </cell>
        </row>
        <row r="1919">
          <cell r="G1919" t="str">
            <v>07</v>
          </cell>
          <cell r="N1919" t="str">
            <v>750</v>
          </cell>
          <cell r="Q1919" t="str">
            <v>TDC</v>
          </cell>
          <cell r="T1919">
            <v>2145</v>
          </cell>
          <cell r="U1919">
            <v>5.46</v>
          </cell>
        </row>
        <row r="1920">
          <cell r="G1920" t="str">
            <v>08</v>
          </cell>
          <cell r="N1920" t="str">
            <v>732</v>
          </cell>
          <cell r="Q1920" t="str">
            <v>DO7</v>
          </cell>
          <cell r="T1920">
            <v>1436389</v>
          </cell>
          <cell r="U1920">
            <v>0</v>
          </cell>
        </row>
        <row r="1921">
          <cell r="G1921" t="str">
            <v>08</v>
          </cell>
          <cell r="N1921" t="str">
            <v>732</v>
          </cell>
          <cell r="Q1921" t="str">
            <v>FFC</v>
          </cell>
          <cell r="T1921">
            <v>190036704</v>
          </cell>
          <cell r="U1921">
            <v>3610.7</v>
          </cell>
        </row>
        <row r="1922">
          <cell r="G1922" t="str">
            <v>09</v>
          </cell>
          <cell r="N1922" t="str">
            <v>750</v>
          </cell>
          <cell r="Q1922" t="str">
            <v>E17</v>
          </cell>
          <cell r="T1922">
            <v>767356</v>
          </cell>
          <cell r="U1922">
            <v>26262.62</v>
          </cell>
        </row>
        <row r="1923">
          <cell r="G1923" t="str">
            <v>09</v>
          </cell>
          <cell r="N1923" t="str">
            <v>750</v>
          </cell>
          <cell r="Q1923" t="str">
            <v>FMC</v>
          </cell>
          <cell r="T1923">
            <v>2197482</v>
          </cell>
          <cell r="U1923">
            <v>744.97</v>
          </cell>
        </row>
        <row r="1924">
          <cell r="G1924" t="str">
            <v>04</v>
          </cell>
          <cell r="N1924" t="str">
            <v>750</v>
          </cell>
          <cell r="Q1924" t="str">
            <v>FMU</v>
          </cell>
          <cell r="T1924">
            <v>165768</v>
          </cell>
          <cell r="U1924">
            <v>0.47</v>
          </cell>
        </row>
        <row r="1925">
          <cell r="G1925" t="str">
            <v>05</v>
          </cell>
          <cell r="N1925" t="str">
            <v>724</v>
          </cell>
          <cell r="Q1925" t="str">
            <v>TIU</v>
          </cell>
          <cell r="T1925">
            <v>3422160</v>
          </cell>
          <cell r="U1925">
            <v>6.83</v>
          </cell>
        </row>
        <row r="1926">
          <cell r="G1926" t="str">
            <v>05</v>
          </cell>
          <cell r="N1926" t="str">
            <v>724</v>
          </cell>
          <cell r="Q1926" t="str">
            <v>RAF</v>
          </cell>
          <cell r="T1926">
            <v>3422160</v>
          </cell>
          <cell r="U1926">
            <v>9602.58</v>
          </cell>
        </row>
        <row r="1927">
          <cell r="G1927" t="str">
            <v>07</v>
          </cell>
          <cell r="N1927" t="str">
            <v>760</v>
          </cell>
          <cell r="Q1927" t="str">
            <v>L21</v>
          </cell>
          <cell r="T1927">
            <v>7.8</v>
          </cell>
          <cell r="U1927">
            <v>95.32</v>
          </cell>
        </row>
        <row r="1928">
          <cell r="G1928" t="str">
            <v>08</v>
          </cell>
          <cell r="N1928" t="str">
            <v>733</v>
          </cell>
          <cell r="Q1928" t="str">
            <v>EIN</v>
          </cell>
          <cell r="T1928">
            <v>214592969</v>
          </cell>
          <cell r="U1928">
            <v>178541.36</v>
          </cell>
        </row>
        <row r="1929">
          <cell r="G1929" t="str">
            <v>08</v>
          </cell>
          <cell r="N1929" t="str">
            <v>724</v>
          </cell>
          <cell r="Q1929" t="str">
            <v>TTE</v>
          </cell>
          <cell r="T1929">
            <v>9198801</v>
          </cell>
          <cell r="U1929">
            <v>395.55</v>
          </cell>
        </row>
        <row r="1930">
          <cell r="G1930" t="str">
            <v>01</v>
          </cell>
          <cell r="N1930" t="str">
            <v>711</v>
          </cell>
          <cell r="Q1930" t="str">
            <v>TDE</v>
          </cell>
          <cell r="T1930">
            <v>238210791</v>
          </cell>
          <cell r="U1930">
            <v>57872.2</v>
          </cell>
        </row>
        <row r="1931">
          <cell r="G1931" t="str">
            <v>04</v>
          </cell>
          <cell r="N1931" t="str">
            <v>724</v>
          </cell>
          <cell r="Q1931" t="str">
            <v>ECC</v>
          </cell>
          <cell r="T1931">
            <v>26094976</v>
          </cell>
          <cell r="U1931">
            <v>47004.67</v>
          </cell>
        </row>
        <row r="1932">
          <cell r="G1932" t="str">
            <v>04</v>
          </cell>
          <cell r="N1932" t="str">
            <v>724</v>
          </cell>
          <cell r="Q1932" t="str">
            <v>EP2</v>
          </cell>
          <cell r="T1932">
            <v>6286287</v>
          </cell>
          <cell r="U1932">
            <v>-1131.53</v>
          </cell>
        </row>
        <row r="1933">
          <cell r="G1933" t="str">
            <v>04</v>
          </cell>
          <cell r="N1933" t="str">
            <v>741</v>
          </cell>
          <cell r="Q1933" t="str">
            <v>RAF</v>
          </cell>
          <cell r="T1933">
            <v>69336</v>
          </cell>
          <cell r="U1933">
            <v>127</v>
          </cell>
        </row>
        <row r="1934">
          <cell r="G1934" t="str">
            <v>05</v>
          </cell>
          <cell r="N1934" t="str">
            <v>724</v>
          </cell>
          <cell r="Q1934" t="str">
            <v>EC</v>
          </cell>
          <cell r="T1934">
            <v>81440</v>
          </cell>
          <cell r="U1934">
            <v>5561.62</v>
          </cell>
        </row>
        <row r="1935">
          <cell r="G1935" t="str">
            <v>07</v>
          </cell>
          <cell r="N1935" t="str">
            <v>724</v>
          </cell>
          <cell r="Q1935" t="str">
            <v>D29</v>
          </cell>
          <cell r="T1935">
            <v>1532256</v>
          </cell>
          <cell r="U1935">
            <v>-759.99</v>
          </cell>
        </row>
        <row r="1936">
          <cell r="G1936" t="str">
            <v>08</v>
          </cell>
          <cell r="N1936" t="str">
            <v>733</v>
          </cell>
          <cell r="Q1936" t="str">
            <v>ARV</v>
          </cell>
          <cell r="T1936">
            <v>49038</v>
          </cell>
          <cell r="U1936">
            <v>15201.78</v>
          </cell>
        </row>
        <row r="1937">
          <cell r="G1937" t="str">
            <v>04</v>
          </cell>
          <cell r="N1937" t="str">
            <v>750</v>
          </cell>
          <cell r="Q1937" t="str">
            <v>EIV</v>
          </cell>
          <cell r="T1937">
            <v>54610</v>
          </cell>
          <cell r="U1937">
            <v>0</v>
          </cell>
        </row>
        <row r="1938">
          <cell r="G1938" t="str">
            <v>04</v>
          </cell>
          <cell r="N1938" t="str">
            <v>724</v>
          </cell>
          <cell r="Q1938" t="str">
            <v>TSE</v>
          </cell>
          <cell r="T1938">
            <v>6286287</v>
          </cell>
          <cell r="U1938">
            <v>0</v>
          </cell>
        </row>
        <row r="1939">
          <cell r="G1939" t="str">
            <v>04</v>
          </cell>
          <cell r="N1939" t="str">
            <v>724</v>
          </cell>
          <cell r="Q1939" t="str">
            <v>CAV</v>
          </cell>
          <cell r="T1939">
            <v>6286287</v>
          </cell>
          <cell r="U1939">
            <v>1590.45</v>
          </cell>
        </row>
        <row r="1940">
          <cell r="G1940" t="str">
            <v>04</v>
          </cell>
          <cell r="N1940" t="str">
            <v>741</v>
          </cell>
          <cell r="Q1940" t="str">
            <v>EUR</v>
          </cell>
          <cell r="T1940">
            <v>69336</v>
          </cell>
          <cell r="U1940">
            <v>-1.5</v>
          </cell>
        </row>
        <row r="1941">
          <cell r="G1941" t="str">
            <v>05</v>
          </cell>
          <cell r="N1941" t="str">
            <v>724</v>
          </cell>
          <cell r="Q1941" t="str">
            <v>RTU</v>
          </cell>
          <cell r="T1941">
            <v>2746943</v>
          </cell>
          <cell r="U1941">
            <v>41.21</v>
          </cell>
        </row>
        <row r="1942">
          <cell r="G1942" t="str">
            <v>07</v>
          </cell>
          <cell r="N1942" t="str">
            <v>721</v>
          </cell>
          <cell r="Q1942" t="str">
            <v>FEV</v>
          </cell>
          <cell r="T1942">
            <v>6627832</v>
          </cell>
          <cell r="U1942">
            <v>0</v>
          </cell>
        </row>
        <row r="1943">
          <cell r="G1943" t="str">
            <v>09</v>
          </cell>
          <cell r="N1943" t="str">
            <v>750</v>
          </cell>
          <cell r="Q1943" t="str">
            <v>FFC</v>
          </cell>
          <cell r="T1943">
            <v>2197482</v>
          </cell>
          <cell r="U1943">
            <v>85.51</v>
          </cell>
        </row>
        <row r="1944">
          <cell r="G1944" t="str">
            <v>01</v>
          </cell>
          <cell r="N1944" t="str">
            <v>711</v>
          </cell>
          <cell r="Q1944" t="str">
            <v>RAF</v>
          </cell>
          <cell r="T1944">
            <v>238210791</v>
          </cell>
          <cell r="U1944">
            <v>1045230.77</v>
          </cell>
        </row>
        <row r="1945">
          <cell r="G1945" t="str">
            <v>04</v>
          </cell>
          <cell r="N1945" t="str">
            <v>721</v>
          </cell>
          <cell r="Q1945" t="str">
            <v>CAP</v>
          </cell>
          <cell r="T1945">
            <v>16260</v>
          </cell>
          <cell r="U1945">
            <v>-6.58</v>
          </cell>
        </row>
        <row r="1946">
          <cell r="G1946" t="str">
            <v>04</v>
          </cell>
          <cell r="N1946" t="str">
            <v>721</v>
          </cell>
          <cell r="Q1946" t="str">
            <v>OMS</v>
          </cell>
          <cell r="T1946">
            <v>16260</v>
          </cell>
          <cell r="U1946">
            <v>0.09</v>
          </cell>
        </row>
        <row r="1947">
          <cell r="G1947" t="str">
            <v>04</v>
          </cell>
          <cell r="N1947" t="str">
            <v>724</v>
          </cell>
          <cell r="Q1947" t="str">
            <v>FEV</v>
          </cell>
          <cell r="T1947">
            <v>6286287</v>
          </cell>
          <cell r="U1947">
            <v>-12.59</v>
          </cell>
        </row>
        <row r="1948">
          <cell r="G1948" t="str">
            <v>04</v>
          </cell>
          <cell r="N1948" t="str">
            <v>741</v>
          </cell>
          <cell r="Q1948" t="str">
            <v>EC</v>
          </cell>
          <cell r="T1948">
            <v>1063757</v>
          </cell>
          <cell r="U1948">
            <v>114281.55</v>
          </cell>
        </row>
        <row r="1949">
          <cell r="G1949" t="str">
            <v>04</v>
          </cell>
          <cell r="N1949" t="str">
            <v>741</v>
          </cell>
          <cell r="Q1949" t="str">
            <v>ECB</v>
          </cell>
          <cell r="T1949">
            <v>1068937</v>
          </cell>
          <cell r="U1949">
            <v>1884.56</v>
          </cell>
        </row>
        <row r="1950">
          <cell r="G1950" t="str">
            <v>04</v>
          </cell>
          <cell r="N1950" t="str">
            <v>741</v>
          </cell>
          <cell r="Q1950" t="str">
            <v>FCA</v>
          </cell>
          <cell r="T1950">
            <v>1068937</v>
          </cell>
          <cell r="U1950">
            <v>-1495.48</v>
          </cell>
        </row>
        <row r="1951">
          <cell r="G1951" t="str">
            <v>07</v>
          </cell>
          <cell r="N1951" t="str">
            <v>724</v>
          </cell>
          <cell r="Q1951" t="str">
            <v>EFL</v>
          </cell>
          <cell r="T1951">
            <v>3074085</v>
          </cell>
          <cell r="U1951">
            <v>89314.47</v>
          </cell>
        </row>
        <row r="1952">
          <cell r="G1952" t="str">
            <v>04</v>
          </cell>
          <cell r="N1952" t="str">
            <v>755</v>
          </cell>
          <cell r="Q1952" t="str">
            <v>EP3</v>
          </cell>
          <cell r="T1952">
            <v>26867</v>
          </cell>
          <cell r="U1952">
            <v>0</v>
          </cell>
        </row>
        <row r="1953">
          <cell r="G1953" t="str">
            <v>04</v>
          </cell>
          <cell r="N1953" t="str">
            <v>724</v>
          </cell>
          <cell r="Q1953" t="str">
            <v>FCA</v>
          </cell>
          <cell r="T1953">
            <v>443840</v>
          </cell>
          <cell r="U1953">
            <v>-620.92999999999995</v>
          </cell>
        </row>
        <row r="1954">
          <cell r="G1954" t="str">
            <v>08</v>
          </cell>
          <cell r="N1954" t="str">
            <v>721</v>
          </cell>
          <cell r="Q1954" t="str">
            <v>EFV</v>
          </cell>
          <cell r="T1954">
            <v>149274</v>
          </cell>
          <cell r="U1954">
            <v>-32.1</v>
          </cell>
        </row>
        <row r="1955">
          <cell r="G1955" t="str">
            <v>08</v>
          </cell>
          <cell r="N1955" t="str">
            <v>726</v>
          </cell>
          <cell r="Q1955" t="str">
            <v>EUR</v>
          </cell>
          <cell r="T1955">
            <v>8092656</v>
          </cell>
          <cell r="U1955">
            <v>-169.96</v>
          </cell>
        </row>
        <row r="1956">
          <cell r="G1956" t="str">
            <v>01</v>
          </cell>
          <cell r="N1956" t="str">
            <v>711</v>
          </cell>
          <cell r="Q1956" t="str">
            <v>ECC</v>
          </cell>
          <cell r="T1956">
            <v>106190</v>
          </cell>
          <cell r="U1956">
            <v>241.38</v>
          </cell>
        </row>
        <row r="1957">
          <cell r="G1957" t="str">
            <v>04</v>
          </cell>
          <cell r="N1957" t="str">
            <v>760</v>
          </cell>
          <cell r="Q1957" t="str">
            <v>L14</v>
          </cell>
          <cell r="T1957">
            <v>345</v>
          </cell>
          <cell r="U1957">
            <v>4030.49</v>
          </cell>
        </row>
        <row r="1958">
          <cell r="G1958" t="str">
            <v>04</v>
          </cell>
          <cell r="N1958" t="str">
            <v>723</v>
          </cell>
          <cell r="Q1958" t="str">
            <v>FVC</v>
          </cell>
          <cell r="T1958">
            <v>71709087</v>
          </cell>
          <cell r="U1958">
            <v>0</v>
          </cell>
        </row>
        <row r="1959">
          <cell r="G1959" t="str">
            <v>04</v>
          </cell>
          <cell r="N1959" t="str">
            <v>724</v>
          </cell>
          <cell r="Q1959" t="str">
            <v>PRC</v>
          </cell>
          <cell r="T1959">
            <v>7863600</v>
          </cell>
          <cell r="U1959">
            <v>6967.12</v>
          </cell>
        </row>
        <row r="1960">
          <cell r="G1960" t="str">
            <v>04</v>
          </cell>
          <cell r="N1960" t="str">
            <v>724</v>
          </cell>
          <cell r="Q1960" t="str">
            <v>OMS</v>
          </cell>
          <cell r="T1960">
            <v>11207190</v>
          </cell>
          <cell r="U1960">
            <v>100.87</v>
          </cell>
        </row>
        <row r="1961">
          <cell r="G1961" t="str">
            <v>04</v>
          </cell>
          <cell r="N1961" t="str">
            <v>741</v>
          </cell>
          <cell r="Q1961" t="str">
            <v>FEV</v>
          </cell>
          <cell r="T1961">
            <v>1068937</v>
          </cell>
          <cell r="U1961">
            <v>0</v>
          </cell>
        </row>
        <row r="1962">
          <cell r="G1962" t="str">
            <v>07</v>
          </cell>
          <cell r="N1962" t="str">
            <v>721</v>
          </cell>
          <cell r="Q1962" t="str">
            <v>ECE</v>
          </cell>
          <cell r="T1962">
            <v>5957085</v>
          </cell>
          <cell r="U1962">
            <v>6969.79</v>
          </cell>
        </row>
        <row r="1963">
          <cell r="G1963" t="str">
            <v>01</v>
          </cell>
          <cell r="N1963" t="str">
            <v>711</v>
          </cell>
          <cell r="Q1963" t="str">
            <v>FVC</v>
          </cell>
          <cell r="T1963">
            <v>106190</v>
          </cell>
          <cell r="U1963">
            <v>0</v>
          </cell>
        </row>
        <row r="1964">
          <cell r="G1964" t="str">
            <v>01</v>
          </cell>
          <cell r="N1964" t="str">
            <v>711</v>
          </cell>
          <cell r="Q1964" t="str">
            <v>RIN</v>
          </cell>
          <cell r="T1964">
            <v>106190</v>
          </cell>
          <cell r="U1964">
            <v>497.13</v>
          </cell>
        </row>
        <row r="1965">
          <cell r="G1965" t="str">
            <v>04</v>
          </cell>
          <cell r="N1965" t="str">
            <v>723</v>
          </cell>
          <cell r="Q1965" t="str">
            <v>MSO</v>
          </cell>
          <cell r="T1965">
            <v>71709087</v>
          </cell>
          <cell r="U1965">
            <v>106101.44</v>
          </cell>
        </row>
        <row r="1966">
          <cell r="G1966" t="str">
            <v>04</v>
          </cell>
          <cell r="N1966" t="str">
            <v>724</v>
          </cell>
          <cell r="Q1966" t="str">
            <v>D25</v>
          </cell>
          <cell r="T1966">
            <v>1339764</v>
          </cell>
          <cell r="U1966">
            <v>-76.37</v>
          </cell>
        </row>
        <row r="1967">
          <cell r="G1967" t="str">
            <v>04</v>
          </cell>
          <cell r="N1967" t="str">
            <v>742</v>
          </cell>
          <cell r="Q1967" t="str">
            <v>EP1</v>
          </cell>
          <cell r="T1967">
            <v>28997</v>
          </cell>
          <cell r="U1967">
            <v>0</v>
          </cell>
        </row>
        <row r="1968">
          <cell r="G1968" t="str">
            <v>05</v>
          </cell>
          <cell r="N1968" t="str">
            <v>726</v>
          </cell>
          <cell r="Q1968" t="str">
            <v>EP2</v>
          </cell>
          <cell r="T1968">
            <v>9075132</v>
          </cell>
          <cell r="U1968">
            <v>-4147.34</v>
          </cell>
        </row>
        <row r="1969">
          <cell r="G1969" t="str">
            <v>07</v>
          </cell>
          <cell r="N1969" t="str">
            <v>724</v>
          </cell>
          <cell r="Q1969" t="str">
            <v>RAU</v>
          </cell>
          <cell r="T1969">
            <v>8880156</v>
          </cell>
          <cell r="U1969">
            <v>372.97</v>
          </cell>
        </row>
        <row r="1970">
          <cell r="G1970" t="str">
            <v>08</v>
          </cell>
          <cell r="N1970" t="str">
            <v>724</v>
          </cell>
          <cell r="Q1970" t="str">
            <v>ECC</v>
          </cell>
          <cell r="T1970">
            <v>8012704</v>
          </cell>
          <cell r="U1970">
            <v>14486.97</v>
          </cell>
        </row>
        <row r="1971">
          <cell r="G1971" t="str">
            <v>08</v>
          </cell>
          <cell r="N1971" t="str">
            <v>726</v>
          </cell>
          <cell r="Q1971" t="str">
            <v>EFL</v>
          </cell>
          <cell r="T1971">
            <v>22443696</v>
          </cell>
          <cell r="U1971">
            <v>652079.13</v>
          </cell>
        </row>
        <row r="1972">
          <cell r="G1972" t="str">
            <v>08</v>
          </cell>
          <cell r="N1972" t="str">
            <v>726</v>
          </cell>
          <cell r="Q1972" t="str">
            <v>TDE</v>
          </cell>
          <cell r="T1972">
            <v>22443696</v>
          </cell>
          <cell r="U1972">
            <v>1077.3</v>
          </cell>
        </row>
        <row r="1973">
          <cell r="G1973" t="str">
            <v>04</v>
          </cell>
          <cell r="N1973" t="str">
            <v>760</v>
          </cell>
          <cell r="Q1973" t="str">
            <v>L10</v>
          </cell>
          <cell r="T1973">
            <v>70</v>
          </cell>
          <cell r="U1973">
            <v>137.19999999999999</v>
          </cell>
        </row>
        <row r="1974">
          <cell r="G1974" t="str">
            <v>04</v>
          </cell>
          <cell r="N1974" t="str">
            <v>723</v>
          </cell>
          <cell r="Q1974" t="str">
            <v>EP4</v>
          </cell>
          <cell r="T1974">
            <v>71709087</v>
          </cell>
          <cell r="U1974">
            <v>0</v>
          </cell>
        </row>
        <row r="1975">
          <cell r="G1975" t="str">
            <v>06</v>
          </cell>
          <cell r="N1975" t="str">
            <v>720</v>
          </cell>
          <cell r="Q1975" t="str">
            <v>TIU</v>
          </cell>
          <cell r="T1975">
            <v>1582699</v>
          </cell>
          <cell r="U1975">
            <v>4.7699999999999996</v>
          </cell>
        </row>
        <row r="1976">
          <cell r="G1976" t="str">
            <v>07</v>
          </cell>
          <cell r="N1976" t="str">
            <v>721</v>
          </cell>
          <cell r="Q1976" t="str">
            <v>ECU</v>
          </cell>
          <cell r="T1976">
            <v>5957085</v>
          </cell>
          <cell r="U1976">
            <v>107.21</v>
          </cell>
        </row>
        <row r="1977">
          <cell r="G1977" t="str">
            <v>07</v>
          </cell>
          <cell r="N1977" t="str">
            <v>724</v>
          </cell>
          <cell r="Q1977" t="str">
            <v>TSC</v>
          </cell>
          <cell r="T1977">
            <v>639618</v>
          </cell>
          <cell r="U1977">
            <v>0</v>
          </cell>
        </row>
        <row r="1978">
          <cell r="G1978" t="str">
            <v>04</v>
          </cell>
          <cell r="N1978" t="str">
            <v>723</v>
          </cell>
          <cell r="Q1978" t="str">
            <v>ECC</v>
          </cell>
          <cell r="T1978">
            <v>3576715</v>
          </cell>
          <cell r="U1978">
            <v>7897.39</v>
          </cell>
        </row>
        <row r="1979">
          <cell r="G1979" t="str">
            <v>04</v>
          </cell>
          <cell r="N1979" t="str">
            <v>723</v>
          </cell>
          <cell r="Q1979" t="str">
            <v>DC</v>
          </cell>
          <cell r="T1979">
            <v>500</v>
          </cell>
          <cell r="U1979">
            <v>11955</v>
          </cell>
        </row>
        <row r="1980">
          <cell r="G1980" t="str">
            <v>04</v>
          </cell>
          <cell r="N1980" t="str">
            <v>724</v>
          </cell>
          <cell r="Q1980" t="str">
            <v>DC</v>
          </cell>
          <cell r="T1980">
            <v>2285.5</v>
          </cell>
          <cell r="U1980">
            <v>28545.9</v>
          </cell>
        </row>
        <row r="1981">
          <cell r="G1981" t="str">
            <v>06</v>
          </cell>
          <cell r="N1981" t="str">
            <v>720</v>
          </cell>
          <cell r="Q1981" t="str">
            <v>ECE</v>
          </cell>
          <cell r="T1981">
            <v>1582699</v>
          </cell>
          <cell r="U1981">
            <v>1778.92</v>
          </cell>
        </row>
        <row r="1982">
          <cell r="G1982" t="str">
            <v>07</v>
          </cell>
          <cell r="N1982" t="str">
            <v>723</v>
          </cell>
          <cell r="Q1982" t="str">
            <v>EP4</v>
          </cell>
          <cell r="T1982">
            <v>15514729</v>
          </cell>
          <cell r="U1982">
            <v>0</v>
          </cell>
        </row>
        <row r="1983">
          <cell r="G1983" t="str">
            <v>07</v>
          </cell>
          <cell r="N1983" t="str">
            <v>723</v>
          </cell>
          <cell r="Q1983" t="str">
            <v>RTU</v>
          </cell>
          <cell r="T1983">
            <v>15514729</v>
          </cell>
          <cell r="U1983">
            <v>277.07</v>
          </cell>
        </row>
        <row r="1984">
          <cell r="G1984" t="str">
            <v>08</v>
          </cell>
          <cell r="N1984" t="str">
            <v>724</v>
          </cell>
          <cell r="Q1984" t="str">
            <v>CAV</v>
          </cell>
          <cell r="T1984">
            <v>8012704</v>
          </cell>
          <cell r="U1984">
            <v>2027.22</v>
          </cell>
        </row>
        <row r="1985">
          <cell r="G1985" t="str">
            <v>08</v>
          </cell>
          <cell r="N1985" t="str">
            <v>726</v>
          </cell>
          <cell r="Q1985" t="str">
            <v>FVE</v>
          </cell>
          <cell r="T1985">
            <v>8495091</v>
          </cell>
          <cell r="U1985">
            <v>0</v>
          </cell>
        </row>
        <row r="1986">
          <cell r="G1986" t="str">
            <v>05</v>
          </cell>
          <cell r="N1986" t="str">
            <v>721</v>
          </cell>
          <cell r="Q1986" t="str">
            <v>EFL</v>
          </cell>
          <cell r="T1986">
            <v>172704</v>
          </cell>
          <cell r="U1986">
            <v>5017.74</v>
          </cell>
        </row>
        <row r="1987">
          <cell r="G1987" t="str">
            <v>07</v>
          </cell>
          <cell r="N1987" t="str">
            <v>726</v>
          </cell>
          <cell r="Q1987" t="str">
            <v>CAV</v>
          </cell>
          <cell r="T1987">
            <v>6415136</v>
          </cell>
          <cell r="U1987">
            <v>-1507.56</v>
          </cell>
        </row>
        <row r="1988">
          <cell r="G1988" t="str">
            <v>07</v>
          </cell>
          <cell r="N1988" t="str">
            <v>726</v>
          </cell>
          <cell r="Q1988" t="str">
            <v>EUR</v>
          </cell>
          <cell r="T1988">
            <v>6415136</v>
          </cell>
          <cell r="U1988">
            <v>-134.69</v>
          </cell>
        </row>
        <row r="1989">
          <cell r="G1989" t="str">
            <v>08</v>
          </cell>
          <cell r="N1989" t="str">
            <v>724</v>
          </cell>
          <cell r="Q1989" t="str">
            <v>TTC</v>
          </cell>
          <cell r="T1989">
            <v>5480306</v>
          </cell>
          <cell r="U1989">
            <v>3129.25</v>
          </cell>
        </row>
        <row r="1990">
          <cell r="G1990" t="str">
            <v>22</v>
          </cell>
          <cell r="N1990" t="str">
            <v>677</v>
          </cell>
          <cell r="Q1990" t="str">
            <v>EEC</v>
          </cell>
          <cell r="T1990">
            <v>6136</v>
          </cell>
          <cell r="U1990">
            <v>145520.76</v>
          </cell>
        </row>
        <row r="1991">
          <cell r="G1991" t="str">
            <v>23</v>
          </cell>
          <cell r="N1991" t="str">
            <v>785</v>
          </cell>
          <cell r="Q1991" t="str">
            <v>LMV</v>
          </cell>
          <cell r="T1991">
            <v>24596</v>
          </cell>
          <cell r="U1991">
            <v>-7.73</v>
          </cell>
        </row>
        <row r="1992">
          <cell r="G1992" t="str">
            <v>23</v>
          </cell>
          <cell r="N1992" t="str">
            <v>785</v>
          </cell>
          <cell r="Q1992" t="str">
            <v>FEV</v>
          </cell>
          <cell r="T1992">
            <v>24596</v>
          </cell>
          <cell r="U1992">
            <v>0</v>
          </cell>
        </row>
        <row r="1993">
          <cell r="G1993" t="str">
            <v>23</v>
          </cell>
          <cell r="N1993" t="str">
            <v>785</v>
          </cell>
          <cell r="Q1993" t="str">
            <v>EBF</v>
          </cell>
          <cell r="T1993">
            <v>24596</v>
          </cell>
          <cell r="U1993">
            <v>-763.7</v>
          </cell>
        </row>
        <row r="1994">
          <cell r="G1994" t="str">
            <v>23</v>
          </cell>
          <cell r="N1994" t="str">
            <v>785</v>
          </cell>
          <cell r="Q1994" t="str">
            <v>FVC</v>
          </cell>
          <cell r="T1994">
            <v>24596</v>
          </cell>
          <cell r="U1994">
            <v>0</v>
          </cell>
        </row>
        <row r="1995">
          <cell r="G1995" t="str">
            <v>81</v>
          </cell>
          <cell r="N1995" t="str">
            <v>733</v>
          </cell>
          <cell r="Q1995" t="str">
            <v>ECU</v>
          </cell>
          <cell r="T1995">
            <v>0</v>
          </cell>
          <cell r="U1995">
            <v>0</v>
          </cell>
        </row>
        <row r="1996">
          <cell r="G1996" t="str">
            <v>09</v>
          </cell>
          <cell r="N1996" t="str">
            <v>760</v>
          </cell>
          <cell r="Q1996" t="str">
            <v>EUR</v>
          </cell>
          <cell r="T1996">
            <v>18064</v>
          </cell>
          <cell r="U1996">
            <v>-0.36</v>
          </cell>
        </row>
        <row r="1997">
          <cell r="G1997" t="str">
            <v>16</v>
          </cell>
          <cell r="N1997" t="str">
            <v>750</v>
          </cell>
          <cell r="Q1997" t="str">
            <v>TSC</v>
          </cell>
          <cell r="T1997">
            <v>53</v>
          </cell>
          <cell r="U1997">
            <v>0</v>
          </cell>
        </row>
        <row r="1998">
          <cell r="G1998" t="str">
            <v>16</v>
          </cell>
          <cell r="N1998" t="str">
            <v>750</v>
          </cell>
          <cell r="Q1998" t="str">
            <v>TSE</v>
          </cell>
          <cell r="T1998">
            <v>53</v>
          </cell>
          <cell r="U1998">
            <v>0</v>
          </cell>
        </row>
        <row r="1999">
          <cell r="G1999" t="str">
            <v>16</v>
          </cell>
          <cell r="N1999" t="str">
            <v>760</v>
          </cell>
          <cell r="Q1999" t="str">
            <v>MSV</v>
          </cell>
          <cell r="T1999">
            <v>1533</v>
          </cell>
          <cell r="U1999">
            <v>0</v>
          </cell>
        </row>
        <row r="2000">
          <cell r="G2000" t="str">
            <v>16</v>
          </cell>
          <cell r="N2000" t="str">
            <v>741</v>
          </cell>
          <cell r="Q2000" t="str">
            <v>EP3</v>
          </cell>
          <cell r="T2000">
            <v>71565</v>
          </cell>
          <cell r="U2000">
            <v>0</v>
          </cell>
        </row>
        <row r="2001">
          <cell r="G2001" t="str">
            <v>16</v>
          </cell>
          <cell r="N2001" t="str">
            <v>741</v>
          </cell>
          <cell r="Q2001" t="str">
            <v>RIN</v>
          </cell>
          <cell r="T2001">
            <v>71565</v>
          </cell>
          <cell r="U2001">
            <v>156.19999999999999</v>
          </cell>
        </row>
        <row r="2002">
          <cell r="G2002" t="str">
            <v>16</v>
          </cell>
          <cell r="N2002" t="str">
            <v>741</v>
          </cell>
          <cell r="Q2002" t="str">
            <v>EP3</v>
          </cell>
          <cell r="T2002">
            <v>1827022</v>
          </cell>
          <cell r="U2002">
            <v>0</v>
          </cell>
        </row>
        <row r="2003">
          <cell r="G2003" t="str">
            <v>16</v>
          </cell>
          <cell r="N2003" t="str">
            <v>741</v>
          </cell>
          <cell r="Q2003" t="str">
            <v>TSC</v>
          </cell>
          <cell r="T2003">
            <v>1827022</v>
          </cell>
          <cell r="U2003">
            <v>0</v>
          </cell>
        </row>
        <row r="2004">
          <cell r="G2004" t="str">
            <v>09</v>
          </cell>
          <cell r="N2004" t="str">
            <v>750</v>
          </cell>
          <cell r="Q2004" t="str">
            <v>E37</v>
          </cell>
          <cell r="T2004">
            <v>68264</v>
          </cell>
          <cell r="U2004">
            <v>2336.34</v>
          </cell>
        </row>
        <row r="2005">
          <cell r="G2005" t="str">
            <v>01</v>
          </cell>
          <cell r="N2005" t="str">
            <v>750</v>
          </cell>
          <cell r="Q2005" t="str">
            <v>MSO</v>
          </cell>
          <cell r="T2005">
            <v>3032</v>
          </cell>
          <cell r="U2005">
            <v>5.03</v>
          </cell>
        </row>
        <row r="2006">
          <cell r="G2006" t="str">
            <v>04</v>
          </cell>
          <cell r="N2006" t="str">
            <v>723</v>
          </cell>
          <cell r="Q2006" t="str">
            <v>TSC</v>
          </cell>
          <cell r="T2006">
            <v>146960</v>
          </cell>
          <cell r="U2006">
            <v>0</v>
          </cell>
        </row>
        <row r="2007">
          <cell r="G2007" t="str">
            <v>04</v>
          </cell>
          <cell r="N2007" t="str">
            <v>723</v>
          </cell>
          <cell r="Q2007" t="str">
            <v>BFC</v>
          </cell>
          <cell r="T2007">
            <v>146960</v>
          </cell>
          <cell r="U2007">
            <v>4605.58</v>
          </cell>
        </row>
        <row r="2008">
          <cell r="G2008" t="str">
            <v>04</v>
          </cell>
          <cell r="N2008" t="str">
            <v>726</v>
          </cell>
          <cell r="Q2008" t="str">
            <v>EUR</v>
          </cell>
          <cell r="T2008">
            <v>19226824</v>
          </cell>
          <cell r="U2008">
            <v>-403.75</v>
          </cell>
        </row>
        <row r="2009">
          <cell r="G2009" t="str">
            <v>04</v>
          </cell>
          <cell r="N2009" t="str">
            <v>726</v>
          </cell>
          <cell r="Q2009" t="str">
            <v>ICN</v>
          </cell>
          <cell r="T2009">
            <v>19132936</v>
          </cell>
          <cell r="U2009">
            <v>0</v>
          </cell>
        </row>
        <row r="2010">
          <cell r="G2010" t="str">
            <v>07</v>
          </cell>
          <cell r="N2010" t="str">
            <v>723</v>
          </cell>
          <cell r="Q2010" t="str">
            <v>FFC</v>
          </cell>
          <cell r="T2010">
            <v>15514729</v>
          </cell>
          <cell r="U2010">
            <v>432.37</v>
          </cell>
        </row>
        <row r="2011">
          <cell r="G2011" t="str">
            <v>08</v>
          </cell>
          <cell r="N2011" t="str">
            <v>724</v>
          </cell>
          <cell r="Q2011" t="str">
            <v>EIV</v>
          </cell>
          <cell r="T2011">
            <v>29838752</v>
          </cell>
          <cell r="U2011">
            <v>0</v>
          </cell>
        </row>
        <row r="2012">
          <cell r="G2012" t="str">
            <v>08</v>
          </cell>
          <cell r="N2012" t="str">
            <v>724</v>
          </cell>
          <cell r="Q2012" t="str">
            <v>RAU</v>
          </cell>
          <cell r="T2012">
            <v>29838752</v>
          </cell>
          <cell r="U2012">
            <v>1253.18</v>
          </cell>
        </row>
        <row r="2013">
          <cell r="G2013" t="str">
            <v>09</v>
          </cell>
          <cell r="N2013" t="str">
            <v>750</v>
          </cell>
          <cell r="Q2013" t="str">
            <v>E22</v>
          </cell>
          <cell r="T2013">
            <v>412247</v>
          </cell>
          <cell r="U2013">
            <v>14109.16</v>
          </cell>
        </row>
        <row r="2014">
          <cell r="G2014" t="str">
            <v>03</v>
          </cell>
          <cell r="N2014" t="str">
            <v>760</v>
          </cell>
          <cell r="Q2014" t="str">
            <v>TIU</v>
          </cell>
          <cell r="T2014">
            <v>1177</v>
          </cell>
          <cell r="U2014">
            <v>0.04</v>
          </cell>
        </row>
        <row r="2015">
          <cell r="G2015" t="str">
            <v>03</v>
          </cell>
          <cell r="N2015" t="str">
            <v>711</v>
          </cell>
          <cell r="Q2015" t="str">
            <v>DSM</v>
          </cell>
          <cell r="T2015">
            <v>224978</v>
          </cell>
          <cell r="U2015">
            <v>525.09</v>
          </cell>
        </row>
        <row r="2016">
          <cell r="G2016" t="str">
            <v>04</v>
          </cell>
          <cell r="N2016" t="str">
            <v>723</v>
          </cell>
          <cell r="Q2016" t="str">
            <v>EBF</v>
          </cell>
          <cell r="T2016">
            <v>287217</v>
          </cell>
          <cell r="U2016">
            <v>-8917.7999999999993</v>
          </cell>
        </row>
        <row r="2017">
          <cell r="G2017" t="str">
            <v>05</v>
          </cell>
          <cell r="N2017" t="str">
            <v>721</v>
          </cell>
          <cell r="Q2017" t="str">
            <v>EBF</v>
          </cell>
          <cell r="T2017">
            <v>1296735</v>
          </cell>
          <cell r="U2017">
            <v>-40262.35</v>
          </cell>
        </row>
        <row r="2018">
          <cell r="G2018" t="str">
            <v>07</v>
          </cell>
          <cell r="N2018" t="str">
            <v>726</v>
          </cell>
          <cell r="Q2018" t="str">
            <v>PRC</v>
          </cell>
          <cell r="T2018">
            <v>1119096</v>
          </cell>
          <cell r="U2018">
            <v>992.64</v>
          </cell>
        </row>
        <row r="2019">
          <cell r="G2019" t="str">
            <v>08</v>
          </cell>
          <cell r="N2019" t="str">
            <v>724</v>
          </cell>
          <cell r="Q2019" t="str">
            <v>TDC</v>
          </cell>
          <cell r="T2019">
            <v>29838752</v>
          </cell>
          <cell r="U2019">
            <v>17903.259999999998</v>
          </cell>
        </row>
        <row r="2020">
          <cell r="G2020" t="str">
            <v>04</v>
          </cell>
          <cell r="N2020" t="str">
            <v>726</v>
          </cell>
          <cell r="Q2020" t="str">
            <v>EC</v>
          </cell>
          <cell r="T2020">
            <v>19226824</v>
          </cell>
          <cell r="U2020">
            <v>787915.26</v>
          </cell>
        </row>
        <row r="2021">
          <cell r="G2021" t="str">
            <v>04</v>
          </cell>
          <cell r="N2021" t="str">
            <v>726</v>
          </cell>
          <cell r="Q2021" t="str">
            <v>CAP</v>
          </cell>
          <cell r="T2021">
            <v>19226824</v>
          </cell>
          <cell r="U2021">
            <v>-5633.47</v>
          </cell>
        </row>
        <row r="2022">
          <cell r="G2022" t="str">
            <v>08</v>
          </cell>
          <cell r="N2022" t="str">
            <v>724</v>
          </cell>
          <cell r="Q2022" t="str">
            <v>DO0</v>
          </cell>
          <cell r="T2022">
            <v>2821536</v>
          </cell>
          <cell r="U2022">
            <v>0</v>
          </cell>
        </row>
        <row r="2023">
          <cell r="G2023" t="str">
            <v>08</v>
          </cell>
          <cell r="N2023" t="str">
            <v>724</v>
          </cell>
          <cell r="Q2023" t="str">
            <v>EBF</v>
          </cell>
          <cell r="T2023">
            <v>29838752</v>
          </cell>
          <cell r="U2023">
            <v>-926463.43</v>
          </cell>
        </row>
        <row r="2024">
          <cell r="G2024" t="str">
            <v>09</v>
          </cell>
          <cell r="N2024" t="str">
            <v>755</v>
          </cell>
          <cell r="Q2024" t="str">
            <v>EFL</v>
          </cell>
          <cell r="T2024">
            <v>569516</v>
          </cell>
          <cell r="U2024">
            <v>16546.740000000002</v>
          </cell>
        </row>
        <row r="2025">
          <cell r="G2025" t="str">
            <v>04</v>
          </cell>
          <cell r="N2025" t="str">
            <v>723</v>
          </cell>
          <cell r="Q2025" t="str">
            <v>TTC</v>
          </cell>
          <cell r="T2025">
            <v>297720</v>
          </cell>
          <cell r="U2025">
            <v>193.22</v>
          </cell>
        </row>
        <row r="2026">
          <cell r="G2026" t="str">
            <v>04</v>
          </cell>
          <cell r="N2026" t="str">
            <v>724</v>
          </cell>
          <cell r="Q2026" t="str">
            <v>ECU</v>
          </cell>
          <cell r="T2026">
            <v>26094976</v>
          </cell>
          <cell r="U2026">
            <v>737.65</v>
          </cell>
        </row>
        <row r="2027">
          <cell r="G2027" t="str">
            <v>04</v>
          </cell>
          <cell r="N2027" t="str">
            <v>726</v>
          </cell>
          <cell r="Q2027" t="str">
            <v>FMC</v>
          </cell>
          <cell r="T2027">
            <v>2779920</v>
          </cell>
          <cell r="U2027">
            <v>430.88</v>
          </cell>
        </row>
        <row r="2028">
          <cell r="G2028" t="str">
            <v>06</v>
          </cell>
          <cell r="N2028" t="str">
            <v>722</v>
          </cell>
          <cell r="Q2028" t="str">
            <v>FCA</v>
          </cell>
          <cell r="T2028">
            <v>1705792</v>
          </cell>
          <cell r="U2028">
            <v>-2386.39</v>
          </cell>
        </row>
        <row r="2029">
          <cell r="G2029" t="str">
            <v>07</v>
          </cell>
          <cell r="N2029" t="str">
            <v>742</v>
          </cell>
          <cell r="Q2029" t="str">
            <v>EC</v>
          </cell>
          <cell r="T2029">
            <v>42</v>
          </cell>
          <cell r="U2029">
            <v>136.08000000000001</v>
          </cell>
        </row>
        <row r="2030">
          <cell r="G2030" t="str">
            <v>08</v>
          </cell>
          <cell r="N2030" t="str">
            <v>732</v>
          </cell>
          <cell r="Q2030" t="str">
            <v>PRV</v>
          </cell>
          <cell r="T2030">
            <v>6243120</v>
          </cell>
          <cell r="U2030">
            <v>-16975.04</v>
          </cell>
        </row>
        <row r="2031">
          <cell r="G2031" t="str">
            <v>01</v>
          </cell>
          <cell r="N2031" t="str">
            <v>760</v>
          </cell>
          <cell r="Q2031" t="str">
            <v>RTU</v>
          </cell>
          <cell r="T2031">
            <v>683642</v>
          </cell>
          <cell r="U2031">
            <v>17.41</v>
          </cell>
        </row>
        <row r="2032">
          <cell r="G2032" t="str">
            <v>04</v>
          </cell>
          <cell r="N2032" t="str">
            <v>750</v>
          </cell>
          <cell r="Q2032" t="str">
            <v>RAF</v>
          </cell>
          <cell r="T2032">
            <v>165768</v>
          </cell>
          <cell r="U2032">
            <v>125.27</v>
          </cell>
        </row>
        <row r="2033">
          <cell r="G2033" t="str">
            <v>04</v>
          </cell>
          <cell r="N2033" t="str">
            <v>750</v>
          </cell>
          <cell r="Q2033" t="str">
            <v>TIU</v>
          </cell>
          <cell r="T2033">
            <v>165768</v>
          </cell>
          <cell r="U2033">
            <v>0.91</v>
          </cell>
        </row>
        <row r="2034">
          <cell r="G2034" t="str">
            <v>04</v>
          </cell>
          <cell r="N2034" t="str">
            <v>721</v>
          </cell>
          <cell r="Q2034" t="str">
            <v>EP2</v>
          </cell>
          <cell r="T2034">
            <v>30186660</v>
          </cell>
          <cell r="U2034">
            <v>-17814.259999999998</v>
          </cell>
        </row>
        <row r="2035">
          <cell r="G2035" t="str">
            <v>04</v>
          </cell>
          <cell r="N2035" t="str">
            <v>721</v>
          </cell>
          <cell r="Q2035" t="str">
            <v>TSC</v>
          </cell>
          <cell r="T2035">
            <v>412799</v>
          </cell>
          <cell r="U2035">
            <v>0</v>
          </cell>
        </row>
        <row r="2036">
          <cell r="G2036" t="str">
            <v>04</v>
          </cell>
          <cell r="N2036" t="str">
            <v>726</v>
          </cell>
          <cell r="Q2036" t="str">
            <v>ECB</v>
          </cell>
          <cell r="T2036">
            <v>3775749</v>
          </cell>
          <cell r="U2036">
            <v>5539.02</v>
          </cell>
        </row>
        <row r="2037">
          <cell r="G2037" t="str">
            <v>04</v>
          </cell>
          <cell r="N2037" t="str">
            <v>726</v>
          </cell>
          <cell r="Q2037" t="str">
            <v>MSO</v>
          </cell>
          <cell r="T2037">
            <v>3775749</v>
          </cell>
          <cell r="U2037">
            <v>3685.13</v>
          </cell>
        </row>
        <row r="2038">
          <cell r="G2038" t="str">
            <v>05</v>
          </cell>
          <cell r="N2038" t="str">
            <v>724</v>
          </cell>
          <cell r="Q2038" t="str">
            <v>FMC</v>
          </cell>
          <cell r="T2038">
            <v>6329200</v>
          </cell>
          <cell r="U2038">
            <v>1145.57</v>
          </cell>
        </row>
        <row r="2039">
          <cell r="G2039" t="str">
            <v>05</v>
          </cell>
          <cell r="N2039" t="str">
            <v>724</v>
          </cell>
          <cell r="Q2039" t="str">
            <v>TDE</v>
          </cell>
          <cell r="T2039">
            <v>6329200</v>
          </cell>
          <cell r="U2039">
            <v>462.04</v>
          </cell>
        </row>
        <row r="2040">
          <cell r="G2040" t="str">
            <v>05</v>
          </cell>
          <cell r="N2040" t="str">
            <v>724</v>
          </cell>
          <cell r="Q2040" t="str">
            <v>TTC</v>
          </cell>
          <cell r="T2040">
            <v>6329200</v>
          </cell>
          <cell r="U2040">
            <v>3613.98</v>
          </cell>
        </row>
        <row r="2041">
          <cell r="G2041" t="str">
            <v>07</v>
          </cell>
          <cell r="N2041" t="str">
            <v>750</v>
          </cell>
          <cell r="Q2041" t="str">
            <v>FVC</v>
          </cell>
          <cell r="T2041">
            <v>2145</v>
          </cell>
          <cell r="U2041">
            <v>0</v>
          </cell>
        </row>
        <row r="2042">
          <cell r="G2042" t="str">
            <v>08</v>
          </cell>
          <cell r="N2042" t="str">
            <v>724</v>
          </cell>
          <cell r="Q2042" t="str">
            <v>FEV</v>
          </cell>
          <cell r="T2042">
            <v>9198801</v>
          </cell>
          <cell r="U2042">
            <v>-18.39</v>
          </cell>
        </row>
        <row r="2043">
          <cell r="G2043" t="str">
            <v>09</v>
          </cell>
          <cell r="N2043" t="str">
            <v>750</v>
          </cell>
          <cell r="Q2043" t="str">
            <v>OMS</v>
          </cell>
          <cell r="T2043">
            <v>2197482</v>
          </cell>
          <cell r="U2043">
            <v>17.18</v>
          </cell>
        </row>
        <row r="2044">
          <cell r="G2044" t="str">
            <v>04</v>
          </cell>
          <cell r="N2044" t="str">
            <v>721</v>
          </cell>
          <cell r="Q2044" t="str">
            <v>EP1</v>
          </cell>
          <cell r="T2044">
            <v>412799</v>
          </cell>
          <cell r="U2044">
            <v>0</v>
          </cell>
        </row>
        <row r="2045">
          <cell r="G2045" t="str">
            <v>05</v>
          </cell>
          <cell r="N2045" t="str">
            <v>724</v>
          </cell>
          <cell r="Q2045" t="str">
            <v>ICN</v>
          </cell>
          <cell r="T2045">
            <v>1196592</v>
          </cell>
          <cell r="U2045">
            <v>0</v>
          </cell>
        </row>
        <row r="2046">
          <cell r="G2046" t="str">
            <v>07</v>
          </cell>
          <cell r="N2046" t="str">
            <v>760</v>
          </cell>
          <cell r="Q2046" t="str">
            <v>EP1</v>
          </cell>
          <cell r="T2046">
            <v>17706</v>
          </cell>
          <cell r="U2046">
            <v>0</v>
          </cell>
        </row>
        <row r="2047">
          <cell r="G2047" t="str">
            <v>07</v>
          </cell>
          <cell r="N2047" t="str">
            <v>724</v>
          </cell>
          <cell r="Q2047" t="str">
            <v>MSV</v>
          </cell>
          <cell r="T2047">
            <v>16189928</v>
          </cell>
          <cell r="U2047">
            <v>0</v>
          </cell>
        </row>
        <row r="2048">
          <cell r="G2048" t="str">
            <v>01</v>
          </cell>
          <cell r="N2048" t="str">
            <v>711</v>
          </cell>
          <cell r="Q2048" t="str">
            <v>CAP</v>
          </cell>
          <cell r="T2048">
            <v>238210791</v>
          </cell>
          <cell r="U2048">
            <v>-119573.15</v>
          </cell>
        </row>
        <row r="2049">
          <cell r="G2049" t="str">
            <v>04</v>
          </cell>
          <cell r="N2049" t="str">
            <v>750</v>
          </cell>
          <cell r="Q2049" t="str">
            <v>RIN</v>
          </cell>
          <cell r="T2049">
            <v>54610</v>
          </cell>
          <cell r="U2049">
            <v>46.68</v>
          </cell>
        </row>
        <row r="2050">
          <cell r="G2050" t="str">
            <v>04</v>
          </cell>
          <cell r="N2050" t="str">
            <v>721</v>
          </cell>
          <cell r="Q2050" t="str">
            <v>FCA</v>
          </cell>
          <cell r="T2050">
            <v>412799</v>
          </cell>
          <cell r="U2050">
            <v>-577.5</v>
          </cell>
        </row>
        <row r="2051">
          <cell r="G2051" t="str">
            <v>08</v>
          </cell>
          <cell r="N2051" t="str">
            <v>733</v>
          </cell>
          <cell r="Q2051" t="str">
            <v>MSV</v>
          </cell>
          <cell r="T2051">
            <v>214592969</v>
          </cell>
          <cell r="U2051">
            <v>0</v>
          </cell>
        </row>
        <row r="2052">
          <cell r="G2052" t="str">
            <v>08</v>
          </cell>
          <cell r="N2052" t="str">
            <v>724</v>
          </cell>
          <cell r="Q2052" t="str">
            <v>EP2</v>
          </cell>
          <cell r="T2052">
            <v>558720</v>
          </cell>
          <cell r="U2052">
            <v>-100.57</v>
          </cell>
        </row>
        <row r="2053">
          <cell r="G2053" t="str">
            <v>08</v>
          </cell>
          <cell r="N2053" t="str">
            <v>724</v>
          </cell>
          <cell r="Q2053" t="str">
            <v>FFC</v>
          </cell>
          <cell r="T2053">
            <v>558720</v>
          </cell>
          <cell r="U2053">
            <v>11.74</v>
          </cell>
        </row>
        <row r="2054">
          <cell r="G2054" t="str">
            <v>08</v>
          </cell>
          <cell r="N2054" t="str">
            <v>725</v>
          </cell>
          <cell r="Q2054" t="str">
            <v>DC</v>
          </cell>
          <cell r="T2054">
            <v>500</v>
          </cell>
          <cell r="U2054">
            <v>11105</v>
          </cell>
        </row>
        <row r="2055">
          <cell r="G2055" t="str">
            <v>01</v>
          </cell>
          <cell r="N2055" t="str">
            <v>711</v>
          </cell>
          <cell r="Q2055" t="str">
            <v>CAV</v>
          </cell>
          <cell r="T2055">
            <v>238210791</v>
          </cell>
          <cell r="U2055">
            <v>34053.339999999997</v>
          </cell>
        </row>
        <row r="2056">
          <cell r="G2056" t="str">
            <v>04</v>
          </cell>
          <cell r="N2056" t="str">
            <v>724</v>
          </cell>
          <cell r="Q2056" t="str">
            <v>ICN</v>
          </cell>
          <cell r="T2056">
            <v>2969663</v>
          </cell>
          <cell r="U2056">
            <v>0</v>
          </cell>
        </row>
        <row r="2057">
          <cell r="G2057" t="str">
            <v>04</v>
          </cell>
          <cell r="N2057" t="str">
            <v>741</v>
          </cell>
          <cell r="Q2057" t="str">
            <v>TDE</v>
          </cell>
          <cell r="T2057">
            <v>69336</v>
          </cell>
          <cell r="U2057">
            <v>20.21</v>
          </cell>
        </row>
        <row r="2058">
          <cell r="G2058" t="str">
            <v>08</v>
          </cell>
          <cell r="N2058" t="str">
            <v>776</v>
          </cell>
          <cell r="Q2058" t="str">
            <v>DS3</v>
          </cell>
          <cell r="T2058">
            <v>0</v>
          </cell>
          <cell r="U2058">
            <v>0</v>
          </cell>
        </row>
        <row r="2059">
          <cell r="G2059" t="str">
            <v>08</v>
          </cell>
          <cell r="N2059" t="str">
            <v>776</v>
          </cell>
          <cell r="Q2059" t="str">
            <v>EP2</v>
          </cell>
          <cell r="T2059">
            <v>0</v>
          </cell>
          <cell r="U2059">
            <v>0</v>
          </cell>
        </row>
        <row r="2060">
          <cell r="G2060" t="str">
            <v>09</v>
          </cell>
          <cell r="N2060" t="str">
            <v>750</v>
          </cell>
          <cell r="Q2060" t="str">
            <v>ECC</v>
          </cell>
          <cell r="T2060">
            <v>2197482</v>
          </cell>
          <cell r="U2060">
            <v>4673.9399999999996</v>
          </cell>
        </row>
        <row r="2061">
          <cell r="G2061" t="str">
            <v>04</v>
          </cell>
          <cell r="N2061" t="str">
            <v>721</v>
          </cell>
          <cell r="Q2061" t="str">
            <v>FVE</v>
          </cell>
          <cell r="T2061">
            <v>16260</v>
          </cell>
          <cell r="U2061">
            <v>0</v>
          </cell>
        </row>
        <row r="2062">
          <cell r="G2062" t="str">
            <v>05</v>
          </cell>
          <cell r="N2062" t="str">
            <v>724</v>
          </cell>
          <cell r="Q2062" t="str">
            <v>EC</v>
          </cell>
          <cell r="T2062">
            <v>70000</v>
          </cell>
          <cell r="U2062">
            <v>5028.87</v>
          </cell>
        </row>
        <row r="2063">
          <cell r="G2063" t="str">
            <v>05</v>
          </cell>
          <cell r="N2063" t="str">
            <v>726</v>
          </cell>
          <cell r="Q2063" t="str">
            <v>TTE</v>
          </cell>
          <cell r="T2063">
            <v>4499424</v>
          </cell>
          <cell r="U2063">
            <v>139.47999999999999</v>
          </cell>
        </row>
        <row r="2064">
          <cell r="G2064" t="str">
            <v>01</v>
          </cell>
          <cell r="N2064" t="str">
            <v>711</v>
          </cell>
          <cell r="Q2064" t="str">
            <v>TTE</v>
          </cell>
          <cell r="T2064">
            <v>238210791</v>
          </cell>
          <cell r="U2064">
            <v>12852.07</v>
          </cell>
        </row>
        <row r="2065">
          <cell r="G2065" t="str">
            <v>04</v>
          </cell>
          <cell r="N2065" t="str">
            <v>724</v>
          </cell>
          <cell r="Q2065" t="str">
            <v>EP3</v>
          </cell>
          <cell r="T2065">
            <v>11207190</v>
          </cell>
          <cell r="U2065">
            <v>0</v>
          </cell>
        </row>
        <row r="2066">
          <cell r="G2066" t="str">
            <v>05</v>
          </cell>
          <cell r="N2066" t="str">
            <v>726</v>
          </cell>
          <cell r="Q2066" t="str">
            <v>EC</v>
          </cell>
          <cell r="T2066">
            <v>4499424</v>
          </cell>
          <cell r="U2066">
            <v>184386.4</v>
          </cell>
        </row>
        <row r="2067">
          <cell r="G2067" t="str">
            <v>07</v>
          </cell>
          <cell r="N2067" t="str">
            <v>724</v>
          </cell>
          <cell r="Q2067" t="str">
            <v>FVC</v>
          </cell>
          <cell r="T2067">
            <v>3074085</v>
          </cell>
          <cell r="U2067">
            <v>0</v>
          </cell>
        </row>
        <row r="2068">
          <cell r="G2068" t="str">
            <v>08</v>
          </cell>
          <cell r="N2068" t="str">
            <v>726</v>
          </cell>
          <cell r="Q2068" t="str">
            <v>CAV</v>
          </cell>
          <cell r="T2068">
            <v>8092656</v>
          </cell>
          <cell r="U2068">
            <v>-1901.78</v>
          </cell>
        </row>
        <row r="2069">
          <cell r="G2069" t="str">
            <v>08</v>
          </cell>
          <cell r="N2069" t="str">
            <v>726</v>
          </cell>
          <cell r="Q2069" t="str">
            <v>TDE</v>
          </cell>
          <cell r="T2069">
            <v>8092656</v>
          </cell>
          <cell r="U2069">
            <v>388.45</v>
          </cell>
        </row>
        <row r="2070">
          <cell r="G2070" t="str">
            <v>01</v>
          </cell>
          <cell r="N2070" t="str">
            <v>711</v>
          </cell>
          <cell r="Q2070" t="str">
            <v>TSC</v>
          </cell>
          <cell r="T2070">
            <v>106190</v>
          </cell>
          <cell r="U2070">
            <v>0</v>
          </cell>
        </row>
        <row r="2071">
          <cell r="G2071" t="str">
            <v>04</v>
          </cell>
          <cell r="N2071" t="str">
            <v>723</v>
          </cell>
          <cell r="Q2071" t="str">
            <v>DO0</v>
          </cell>
          <cell r="T2071">
            <v>256484</v>
          </cell>
          <cell r="U2071">
            <v>0</v>
          </cell>
        </row>
        <row r="2072">
          <cell r="G2072" t="str">
            <v>05</v>
          </cell>
          <cell r="N2072" t="str">
            <v>726</v>
          </cell>
          <cell r="Q2072" t="str">
            <v>PRC</v>
          </cell>
          <cell r="T2072">
            <v>470448</v>
          </cell>
          <cell r="U2072">
            <v>417.29</v>
          </cell>
        </row>
        <row r="2073">
          <cell r="G2073" t="str">
            <v>05</v>
          </cell>
          <cell r="N2073" t="str">
            <v>726</v>
          </cell>
          <cell r="Q2073" t="str">
            <v>EFV</v>
          </cell>
          <cell r="T2073">
            <v>9075132</v>
          </cell>
          <cell r="U2073">
            <v>-1951.15</v>
          </cell>
        </row>
        <row r="2074">
          <cell r="G2074" t="str">
            <v>07</v>
          </cell>
          <cell r="N2074" t="str">
            <v>721</v>
          </cell>
          <cell r="Q2074" t="str">
            <v>EP3</v>
          </cell>
          <cell r="T2074">
            <v>5957085</v>
          </cell>
          <cell r="U2074">
            <v>0</v>
          </cell>
        </row>
        <row r="2075">
          <cell r="G2075" t="str">
            <v>07</v>
          </cell>
          <cell r="N2075" t="str">
            <v>724</v>
          </cell>
          <cell r="Q2075" t="str">
            <v>EIN</v>
          </cell>
          <cell r="T2075">
            <v>8880156</v>
          </cell>
          <cell r="U2075">
            <v>7388.26</v>
          </cell>
        </row>
        <row r="2076">
          <cell r="G2076" t="str">
            <v>08</v>
          </cell>
          <cell r="N2076" t="str">
            <v>726</v>
          </cell>
          <cell r="Q2076" t="str">
            <v>EP1</v>
          </cell>
          <cell r="T2076">
            <v>22443696</v>
          </cell>
          <cell r="U2076">
            <v>0</v>
          </cell>
        </row>
        <row r="2077">
          <cell r="G2077" t="str">
            <v>01</v>
          </cell>
          <cell r="N2077" t="str">
            <v>711</v>
          </cell>
          <cell r="Q2077" t="str">
            <v>TTE</v>
          </cell>
          <cell r="T2077">
            <v>106190</v>
          </cell>
          <cell r="U2077">
            <v>5.7</v>
          </cell>
        </row>
        <row r="2078">
          <cell r="G2078" t="str">
            <v>04</v>
          </cell>
          <cell r="N2078" t="str">
            <v>760</v>
          </cell>
          <cell r="Q2078" t="str">
            <v>E21</v>
          </cell>
          <cell r="T2078">
            <v>55089</v>
          </cell>
          <cell r="U2078">
            <v>1885.48</v>
          </cell>
        </row>
        <row r="2079">
          <cell r="G2079" t="str">
            <v>04</v>
          </cell>
          <cell r="N2079" t="str">
            <v>724</v>
          </cell>
          <cell r="Q2079" t="str">
            <v>D32</v>
          </cell>
          <cell r="T2079">
            <v>1339764</v>
          </cell>
          <cell r="U2079">
            <v>-1.34</v>
          </cell>
        </row>
        <row r="2080">
          <cell r="G2080" t="str">
            <v>04</v>
          </cell>
          <cell r="N2080" t="str">
            <v>742</v>
          </cell>
          <cell r="Q2080" t="str">
            <v>FCA</v>
          </cell>
          <cell r="T2080">
            <v>28997</v>
          </cell>
          <cell r="U2080">
            <v>-38.659999999999997</v>
          </cell>
        </row>
        <row r="2081">
          <cell r="G2081" t="str">
            <v>07</v>
          </cell>
          <cell r="N2081" t="str">
            <v>721</v>
          </cell>
          <cell r="Q2081" t="str">
            <v>TDC</v>
          </cell>
          <cell r="T2081">
            <v>5957085</v>
          </cell>
          <cell r="U2081">
            <v>6725.55</v>
          </cell>
        </row>
        <row r="2082">
          <cell r="G2082" t="str">
            <v>07</v>
          </cell>
          <cell r="N2082" t="str">
            <v>721</v>
          </cell>
          <cell r="Q2082" t="str">
            <v>MSO</v>
          </cell>
          <cell r="T2082">
            <v>5957085</v>
          </cell>
          <cell r="U2082">
            <v>9769.59</v>
          </cell>
        </row>
        <row r="2083">
          <cell r="G2083" t="str">
            <v>08</v>
          </cell>
          <cell r="N2083" t="str">
            <v>721</v>
          </cell>
          <cell r="Q2083" t="str">
            <v>FCA</v>
          </cell>
          <cell r="T2083">
            <v>493728</v>
          </cell>
          <cell r="U2083">
            <v>-690.73</v>
          </cell>
        </row>
        <row r="2084">
          <cell r="G2084" t="str">
            <v>01</v>
          </cell>
          <cell r="N2084" t="str">
            <v>711</v>
          </cell>
          <cell r="Q2084" t="str">
            <v>DSM</v>
          </cell>
          <cell r="T2084">
            <v>170816</v>
          </cell>
          <cell r="U2084">
            <v>398.69</v>
          </cell>
        </row>
        <row r="2085">
          <cell r="G2085" t="str">
            <v>04</v>
          </cell>
          <cell r="N2085" t="str">
            <v>760</v>
          </cell>
          <cell r="Q2085" t="str">
            <v>L09</v>
          </cell>
          <cell r="T2085">
            <v>36</v>
          </cell>
          <cell r="U2085">
            <v>51.12</v>
          </cell>
        </row>
        <row r="2086">
          <cell r="G2086" t="str">
            <v>07</v>
          </cell>
          <cell r="N2086" t="str">
            <v>721</v>
          </cell>
          <cell r="Q2086" t="str">
            <v>RTO</v>
          </cell>
          <cell r="T2086">
            <v>5957085</v>
          </cell>
          <cell r="U2086">
            <v>6397.79</v>
          </cell>
        </row>
        <row r="2087">
          <cell r="G2087" t="str">
            <v>08</v>
          </cell>
          <cell r="N2087" t="str">
            <v>726</v>
          </cell>
          <cell r="Q2087" t="str">
            <v>RAU</v>
          </cell>
          <cell r="T2087">
            <v>22443696</v>
          </cell>
          <cell r="U2087">
            <v>740.63</v>
          </cell>
        </row>
        <row r="2088">
          <cell r="G2088" t="str">
            <v>01</v>
          </cell>
          <cell r="N2088" t="str">
            <v>711</v>
          </cell>
          <cell r="Q2088" t="str">
            <v>CAV</v>
          </cell>
          <cell r="T2088">
            <v>170816</v>
          </cell>
          <cell r="U2088">
            <v>24.41</v>
          </cell>
        </row>
        <row r="2089">
          <cell r="G2089" t="str">
            <v>01</v>
          </cell>
          <cell r="N2089" t="str">
            <v>711</v>
          </cell>
          <cell r="Q2089" t="str">
            <v>MSV</v>
          </cell>
          <cell r="T2089">
            <v>170816</v>
          </cell>
          <cell r="U2089">
            <v>0</v>
          </cell>
        </row>
        <row r="2090">
          <cell r="G2090" t="str">
            <v>04</v>
          </cell>
          <cell r="N2090" t="str">
            <v>723</v>
          </cell>
          <cell r="Q2090" t="str">
            <v>EP2</v>
          </cell>
          <cell r="T2090">
            <v>3576715</v>
          </cell>
          <cell r="U2090">
            <v>-1101.67</v>
          </cell>
        </row>
        <row r="2091">
          <cell r="G2091" t="str">
            <v>04</v>
          </cell>
          <cell r="N2091" t="str">
            <v>723</v>
          </cell>
          <cell r="Q2091" t="str">
            <v>ICN</v>
          </cell>
          <cell r="T2091">
            <v>3521134</v>
          </cell>
          <cell r="U2091">
            <v>0</v>
          </cell>
        </row>
        <row r="2092">
          <cell r="G2092" t="str">
            <v>04</v>
          </cell>
          <cell r="N2092" t="str">
            <v>724</v>
          </cell>
          <cell r="Q2092" t="str">
            <v>FEV</v>
          </cell>
          <cell r="T2092">
            <v>553385</v>
          </cell>
          <cell r="U2092">
            <v>-1.1100000000000001</v>
          </cell>
        </row>
        <row r="2093">
          <cell r="G2093" t="str">
            <v>05</v>
          </cell>
          <cell r="N2093" t="str">
            <v>721</v>
          </cell>
          <cell r="Q2093" t="str">
            <v>EP4</v>
          </cell>
          <cell r="T2093">
            <v>172704</v>
          </cell>
          <cell r="U2093">
            <v>0</v>
          </cell>
        </row>
        <row r="2094">
          <cell r="G2094" t="str">
            <v>07</v>
          </cell>
          <cell r="N2094" t="str">
            <v>723</v>
          </cell>
          <cell r="Q2094" t="str">
            <v>DC</v>
          </cell>
          <cell r="T2094">
            <v>3140</v>
          </cell>
          <cell r="U2094">
            <v>75475.88</v>
          </cell>
        </row>
        <row r="2095">
          <cell r="G2095" t="str">
            <v>07</v>
          </cell>
          <cell r="N2095" t="str">
            <v>724</v>
          </cell>
          <cell r="Q2095" t="str">
            <v>EP3</v>
          </cell>
          <cell r="T2095">
            <v>318354</v>
          </cell>
          <cell r="U2095">
            <v>0</v>
          </cell>
        </row>
        <row r="2096">
          <cell r="G2096" t="str">
            <v>08</v>
          </cell>
          <cell r="N2096" t="str">
            <v>726</v>
          </cell>
          <cell r="Q2096" t="str">
            <v>FFC</v>
          </cell>
          <cell r="T2096">
            <v>22443696</v>
          </cell>
          <cell r="U2096">
            <v>381.52</v>
          </cell>
        </row>
        <row r="2097">
          <cell r="G2097" t="str">
            <v>08</v>
          </cell>
          <cell r="N2097" t="str">
            <v>726</v>
          </cell>
          <cell r="Q2097" t="str">
            <v>TDS</v>
          </cell>
          <cell r="T2097">
            <v>22443696</v>
          </cell>
          <cell r="U2097">
            <v>19952.46</v>
          </cell>
        </row>
        <row r="2098">
          <cell r="G2098" t="str">
            <v>08</v>
          </cell>
          <cell r="N2098" t="str">
            <v>726</v>
          </cell>
          <cell r="Q2098" t="str">
            <v>FFC</v>
          </cell>
          <cell r="T2098">
            <v>8495091</v>
          </cell>
          <cell r="U2098">
            <v>144.41999999999999</v>
          </cell>
        </row>
        <row r="2099">
          <cell r="G2099" t="str">
            <v>03</v>
          </cell>
          <cell r="N2099" t="str">
            <v>760</v>
          </cell>
          <cell r="Q2099" t="str">
            <v>ECE</v>
          </cell>
          <cell r="T2099">
            <v>1177</v>
          </cell>
          <cell r="U2099">
            <v>0.76</v>
          </cell>
        </row>
        <row r="2100">
          <cell r="G2100" t="str">
            <v>04</v>
          </cell>
          <cell r="N2100" t="str">
            <v>721</v>
          </cell>
          <cell r="Q2100" t="str">
            <v>EP3</v>
          </cell>
          <cell r="T2100">
            <v>70912681</v>
          </cell>
          <cell r="U2100">
            <v>0</v>
          </cell>
        </row>
        <row r="2101">
          <cell r="G2101" t="str">
            <v>17</v>
          </cell>
          <cell r="N2101" t="str">
            <v>744</v>
          </cell>
          <cell r="Q2101" t="str">
            <v>EFV</v>
          </cell>
          <cell r="T2101">
            <v>1900500</v>
          </cell>
          <cell r="U2101">
            <v>-408.61</v>
          </cell>
        </row>
        <row r="2102">
          <cell r="G2102" t="str">
            <v>19</v>
          </cell>
          <cell r="N2102" t="str">
            <v>913</v>
          </cell>
          <cell r="Q2102" t="str">
            <v>DC</v>
          </cell>
          <cell r="T2102">
            <v>85615</v>
          </cell>
          <cell r="U2102">
            <v>285097.95</v>
          </cell>
        </row>
        <row r="2103">
          <cell r="G2103" t="str">
            <v>19</v>
          </cell>
          <cell r="N2103" t="str">
            <v>913</v>
          </cell>
          <cell r="Q2103" t="str">
            <v>RFQ</v>
          </cell>
          <cell r="T2103">
            <v>116518</v>
          </cell>
          <cell r="U2103">
            <v>37868.39</v>
          </cell>
        </row>
        <row r="2104">
          <cell r="G2104" t="str">
            <v>23</v>
          </cell>
          <cell r="N2104" t="str">
            <v>785</v>
          </cell>
          <cell r="Q2104" t="str">
            <v>EFL</v>
          </cell>
          <cell r="T2104">
            <v>24596</v>
          </cell>
          <cell r="U2104">
            <v>714.9</v>
          </cell>
        </row>
        <row r="2105">
          <cell r="G2105" t="str">
            <v>23</v>
          </cell>
          <cell r="N2105" t="str">
            <v>785</v>
          </cell>
          <cell r="Q2105" t="str">
            <v>PRV</v>
          </cell>
          <cell r="T2105">
            <v>543</v>
          </cell>
          <cell r="U2105">
            <v>-0.24</v>
          </cell>
        </row>
        <row r="2106">
          <cell r="G2106" t="str">
            <v>24</v>
          </cell>
          <cell r="N2106" t="str">
            <v>765</v>
          </cell>
          <cell r="Q2106" t="str">
            <v>SM2</v>
          </cell>
          <cell r="T2106">
            <v>9333</v>
          </cell>
          <cell r="U2106">
            <v>-1586.61</v>
          </cell>
        </row>
        <row r="2107">
          <cell r="G2107" t="str">
            <v>24</v>
          </cell>
          <cell r="N2107" t="str">
            <v>765</v>
          </cell>
          <cell r="Q2107" t="str">
            <v>SI2</v>
          </cell>
          <cell r="T2107">
            <v>261000</v>
          </cell>
          <cell r="U2107">
            <v>-39150</v>
          </cell>
        </row>
        <row r="2108">
          <cell r="G2108" t="str">
            <v>16</v>
          </cell>
          <cell r="N2108" t="str">
            <v>760</v>
          </cell>
          <cell r="Q2108" t="str">
            <v>EP2</v>
          </cell>
          <cell r="T2108">
            <v>1533</v>
          </cell>
          <cell r="U2108">
            <v>-0.84</v>
          </cell>
        </row>
        <row r="2109">
          <cell r="G2109" t="str">
            <v>16</v>
          </cell>
          <cell r="N2109" t="str">
            <v>741</v>
          </cell>
          <cell r="Q2109" t="str">
            <v>FFE</v>
          </cell>
          <cell r="T2109">
            <v>71565</v>
          </cell>
          <cell r="U2109">
            <v>11.5</v>
          </cell>
        </row>
        <row r="2110">
          <cell r="G2110" t="str">
            <v>09</v>
          </cell>
          <cell r="N2110" t="str">
            <v>750</v>
          </cell>
          <cell r="Q2110" t="str">
            <v>EBF</v>
          </cell>
          <cell r="T2110">
            <v>2215035</v>
          </cell>
          <cell r="U2110">
            <v>-68774.64</v>
          </cell>
        </row>
        <row r="2111">
          <cell r="G2111" t="str">
            <v>03</v>
          </cell>
          <cell r="N2111" t="str">
            <v>760</v>
          </cell>
          <cell r="Q2111" t="str">
            <v>EFL</v>
          </cell>
          <cell r="T2111">
            <v>1177</v>
          </cell>
          <cell r="U2111">
            <v>34.19</v>
          </cell>
        </row>
        <row r="2112">
          <cell r="G2112" t="str">
            <v>03</v>
          </cell>
          <cell r="N2112" t="str">
            <v>760</v>
          </cell>
          <cell r="Q2112" t="str">
            <v>TDE</v>
          </cell>
          <cell r="T2112">
            <v>1177</v>
          </cell>
          <cell r="U2112">
            <v>0.28000000000000003</v>
          </cell>
        </row>
        <row r="2113">
          <cell r="G2113" t="str">
            <v>04</v>
          </cell>
          <cell r="N2113" t="str">
            <v>721</v>
          </cell>
          <cell r="Q2113" t="str">
            <v>D26</v>
          </cell>
          <cell r="T2113">
            <v>84614</v>
          </cell>
          <cell r="U2113">
            <v>-18.96</v>
          </cell>
        </row>
        <row r="2114">
          <cell r="G2114" t="str">
            <v>04</v>
          </cell>
          <cell r="N2114" t="str">
            <v>723</v>
          </cell>
          <cell r="Q2114" t="str">
            <v>FCA</v>
          </cell>
          <cell r="T2114">
            <v>146960</v>
          </cell>
          <cell r="U2114">
            <v>-205.6</v>
          </cell>
        </row>
        <row r="2115">
          <cell r="G2115" t="str">
            <v>04</v>
          </cell>
          <cell r="N2115" t="str">
            <v>723</v>
          </cell>
          <cell r="Q2115" t="str">
            <v>ECE</v>
          </cell>
          <cell r="T2115">
            <v>124548</v>
          </cell>
          <cell r="U2115">
            <v>266.66000000000003</v>
          </cell>
        </row>
        <row r="2116">
          <cell r="G2116" t="str">
            <v>07</v>
          </cell>
          <cell r="N2116" t="str">
            <v>723</v>
          </cell>
          <cell r="Q2116" t="str">
            <v>EP3</v>
          </cell>
          <cell r="T2116">
            <v>15514729</v>
          </cell>
          <cell r="U2116">
            <v>0</v>
          </cell>
        </row>
        <row r="2117">
          <cell r="G2117" t="str">
            <v>01</v>
          </cell>
          <cell r="N2117" t="str">
            <v>750</v>
          </cell>
          <cell r="Q2117" t="str">
            <v>TSE</v>
          </cell>
          <cell r="T2117">
            <v>3032</v>
          </cell>
          <cell r="U2117">
            <v>0</v>
          </cell>
        </row>
        <row r="2118">
          <cell r="G2118" t="str">
            <v>01</v>
          </cell>
          <cell r="N2118" t="str">
            <v>750</v>
          </cell>
          <cell r="Q2118" t="str">
            <v>ECB</v>
          </cell>
          <cell r="T2118">
            <v>3032</v>
          </cell>
          <cell r="U2118">
            <v>7.87</v>
          </cell>
        </row>
        <row r="2119">
          <cell r="G2119" t="str">
            <v>01</v>
          </cell>
          <cell r="N2119" t="str">
            <v>750</v>
          </cell>
          <cell r="Q2119" t="str">
            <v>RAU</v>
          </cell>
          <cell r="T2119">
            <v>3032</v>
          </cell>
          <cell r="U2119">
            <v>-0.03</v>
          </cell>
        </row>
        <row r="2120">
          <cell r="G2120" t="str">
            <v>04</v>
          </cell>
          <cell r="N2120" t="str">
            <v>721</v>
          </cell>
          <cell r="Q2120" t="str">
            <v>EC</v>
          </cell>
          <cell r="T2120">
            <v>70912681</v>
          </cell>
          <cell r="U2120">
            <v>9452378.5099999998</v>
          </cell>
        </row>
        <row r="2121">
          <cell r="G2121" t="str">
            <v>04</v>
          </cell>
          <cell r="N2121" t="str">
            <v>621</v>
          </cell>
          <cell r="Q2121" t="str">
            <v>TTC</v>
          </cell>
          <cell r="T2121">
            <v>0</v>
          </cell>
          <cell r="U2121">
            <v>0</v>
          </cell>
        </row>
        <row r="2122">
          <cell r="G2122" t="str">
            <v>04</v>
          </cell>
          <cell r="N2122" t="str">
            <v>721</v>
          </cell>
          <cell r="Q2122" t="str">
            <v>EC</v>
          </cell>
          <cell r="T2122">
            <v>30170482</v>
          </cell>
          <cell r="U2122">
            <v>4021604.77</v>
          </cell>
        </row>
        <row r="2123">
          <cell r="G2123" t="str">
            <v>04</v>
          </cell>
          <cell r="N2123" t="str">
            <v>726</v>
          </cell>
          <cell r="Q2123" t="str">
            <v>ICV</v>
          </cell>
          <cell r="T2123">
            <v>19132936</v>
          </cell>
          <cell r="U2123">
            <v>0</v>
          </cell>
        </row>
        <row r="2124">
          <cell r="G2124" t="str">
            <v>07</v>
          </cell>
          <cell r="N2124" t="str">
            <v>726</v>
          </cell>
          <cell r="Q2124" t="str">
            <v>PPT</v>
          </cell>
          <cell r="T2124">
            <v>1119096</v>
          </cell>
          <cell r="U2124">
            <v>0</v>
          </cell>
        </row>
        <row r="2125">
          <cell r="G2125" t="str">
            <v>07</v>
          </cell>
          <cell r="N2125" t="str">
            <v>726</v>
          </cell>
          <cell r="Q2125" t="str">
            <v>BFC</v>
          </cell>
          <cell r="T2125">
            <v>1119096</v>
          </cell>
          <cell r="U2125">
            <v>34975.11</v>
          </cell>
        </row>
        <row r="2126">
          <cell r="G2126" t="str">
            <v>07</v>
          </cell>
          <cell r="N2126" t="str">
            <v>726</v>
          </cell>
          <cell r="Q2126" t="str">
            <v>EBF</v>
          </cell>
          <cell r="T2126">
            <v>1119096</v>
          </cell>
          <cell r="U2126">
            <v>-34746.81</v>
          </cell>
        </row>
        <row r="2127">
          <cell r="G2127" t="str">
            <v>08</v>
          </cell>
          <cell r="N2127" t="str">
            <v>724</v>
          </cell>
          <cell r="Q2127" t="str">
            <v>OMS</v>
          </cell>
          <cell r="T2127">
            <v>29838752</v>
          </cell>
          <cell r="U2127">
            <v>268.56</v>
          </cell>
        </row>
        <row r="2128">
          <cell r="G2128" t="str">
            <v>08</v>
          </cell>
          <cell r="N2128" t="str">
            <v>724</v>
          </cell>
          <cell r="Q2128" t="str">
            <v>EC</v>
          </cell>
          <cell r="T2128">
            <v>19220024</v>
          </cell>
          <cell r="U2128">
            <v>1312554.6599999999</v>
          </cell>
        </row>
        <row r="2129">
          <cell r="G2129" t="str">
            <v>09</v>
          </cell>
          <cell r="N2129" t="str">
            <v>750</v>
          </cell>
          <cell r="Q2129" t="str">
            <v>FCV</v>
          </cell>
          <cell r="T2129">
            <v>15324</v>
          </cell>
          <cell r="U2129">
            <v>0</v>
          </cell>
        </row>
        <row r="2130">
          <cell r="G2130" t="str">
            <v>09</v>
          </cell>
          <cell r="N2130" t="str">
            <v>750</v>
          </cell>
          <cell r="Q2130" t="str">
            <v>EP4</v>
          </cell>
          <cell r="T2130">
            <v>2197482</v>
          </cell>
          <cell r="U2130">
            <v>0</v>
          </cell>
        </row>
        <row r="2131">
          <cell r="G2131" t="str">
            <v>04</v>
          </cell>
          <cell r="N2131" t="str">
            <v>726</v>
          </cell>
          <cell r="Q2131" t="str">
            <v>FFE</v>
          </cell>
          <cell r="T2131">
            <v>19226824</v>
          </cell>
          <cell r="U2131">
            <v>2537.91</v>
          </cell>
        </row>
        <row r="2132">
          <cell r="G2132" t="str">
            <v>08</v>
          </cell>
          <cell r="N2132" t="str">
            <v>724</v>
          </cell>
          <cell r="Q2132" t="str">
            <v>D24</v>
          </cell>
          <cell r="T2132">
            <v>1968324</v>
          </cell>
          <cell r="U2132">
            <v>-27.56</v>
          </cell>
        </row>
        <row r="2133">
          <cell r="G2133" t="str">
            <v>04</v>
          </cell>
          <cell r="N2133" t="str">
            <v>724</v>
          </cell>
          <cell r="Q2133" t="str">
            <v>OMS</v>
          </cell>
          <cell r="T2133">
            <v>26094976</v>
          </cell>
          <cell r="U2133">
            <v>219.02</v>
          </cell>
        </row>
        <row r="2134">
          <cell r="G2134" t="str">
            <v>04</v>
          </cell>
          <cell r="N2134" t="str">
            <v>724</v>
          </cell>
          <cell r="Q2134" t="str">
            <v>DC</v>
          </cell>
          <cell r="T2134">
            <v>47951.94</v>
          </cell>
          <cell r="U2134">
            <v>615695.56000000006</v>
          </cell>
        </row>
        <row r="2135">
          <cell r="G2135" t="str">
            <v>06</v>
          </cell>
          <cell r="N2135" t="str">
            <v>722</v>
          </cell>
          <cell r="Q2135" t="str">
            <v>RTU</v>
          </cell>
          <cell r="T2135">
            <v>1705792</v>
          </cell>
          <cell r="U2135">
            <v>20.56</v>
          </cell>
        </row>
        <row r="2136">
          <cell r="G2136" t="str">
            <v>07</v>
          </cell>
          <cell r="N2136" t="str">
            <v>750</v>
          </cell>
          <cell r="Q2136" t="str">
            <v>FCA</v>
          </cell>
          <cell r="T2136">
            <v>2145</v>
          </cell>
          <cell r="U2136">
            <v>-3.01</v>
          </cell>
        </row>
        <row r="2137">
          <cell r="G2137" t="str">
            <v>08</v>
          </cell>
          <cell r="N2137" t="str">
            <v>732</v>
          </cell>
          <cell r="Q2137" t="str">
            <v>TIU</v>
          </cell>
          <cell r="T2137">
            <v>112514120</v>
          </cell>
          <cell r="U2137">
            <v>0.01</v>
          </cell>
        </row>
        <row r="2138">
          <cell r="G2138" t="str">
            <v>01</v>
          </cell>
          <cell r="N2138" t="str">
            <v>611</v>
          </cell>
          <cell r="Q2138" t="str">
            <v>RAF</v>
          </cell>
          <cell r="T2138">
            <v>3556</v>
          </cell>
          <cell r="U2138">
            <v>9.82</v>
          </cell>
        </row>
        <row r="2139">
          <cell r="G2139" t="str">
            <v>04</v>
          </cell>
          <cell r="N2139" t="str">
            <v>724</v>
          </cell>
          <cell r="Q2139" t="str">
            <v>PRC</v>
          </cell>
          <cell r="T2139">
            <v>25067936</v>
          </cell>
          <cell r="U2139">
            <v>23014.73</v>
          </cell>
        </row>
        <row r="2140">
          <cell r="G2140" t="str">
            <v>04</v>
          </cell>
          <cell r="N2140" t="str">
            <v>741</v>
          </cell>
          <cell r="Q2140" t="str">
            <v>EC</v>
          </cell>
          <cell r="T2140">
            <v>66580</v>
          </cell>
          <cell r="U2140">
            <v>7152.8</v>
          </cell>
        </row>
        <row r="2141">
          <cell r="G2141" t="str">
            <v>07</v>
          </cell>
          <cell r="N2141" t="str">
            <v>760</v>
          </cell>
          <cell r="Q2141" t="str">
            <v>EUR</v>
          </cell>
          <cell r="T2141">
            <v>17706</v>
          </cell>
          <cell r="U2141">
            <v>-0.38</v>
          </cell>
        </row>
        <row r="2142">
          <cell r="G2142" t="str">
            <v>08</v>
          </cell>
          <cell r="N2142" t="str">
            <v>733</v>
          </cell>
          <cell r="Q2142" t="str">
            <v>RTU</v>
          </cell>
          <cell r="T2142">
            <v>214592969</v>
          </cell>
          <cell r="U2142">
            <v>1931.34</v>
          </cell>
        </row>
        <row r="2143">
          <cell r="G2143" t="str">
            <v>08</v>
          </cell>
          <cell r="N2143" t="str">
            <v>733</v>
          </cell>
          <cell r="Q2143" t="str">
            <v>PPT</v>
          </cell>
          <cell r="T2143">
            <v>214592969</v>
          </cell>
          <cell r="U2143">
            <v>0</v>
          </cell>
        </row>
        <row r="2144">
          <cell r="G2144" t="str">
            <v>01</v>
          </cell>
          <cell r="N2144" t="str">
            <v>711</v>
          </cell>
          <cell r="Q2144" t="str">
            <v>EP1</v>
          </cell>
          <cell r="T2144">
            <v>238210791</v>
          </cell>
          <cell r="U2144">
            <v>0</v>
          </cell>
        </row>
        <row r="2145">
          <cell r="G2145" t="str">
            <v>04</v>
          </cell>
          <cell r="N2145" t="str">
            <v>750</v>
          </cell>
          <cell r="Q2145" t="str">
            <v>EP4</v>
          </cell>
          <cell r="T2145">
            <v>54610</v>
          </cell>
          <cell r="U2145">
            <v>0</v>
          </cell>
        </row>
        <row r="2146">
          <cell r="G2146" t="str">
            <v>04</v>
          </cell>
          <cell r="N2146" t="str">
            <v>724</v>
          </cell>
          <cell r="Q2146" t="str">
            <v>MSO</v>
          </cell>
          <cell r="T2146">
            <v>26094976</v>
          </cell>
          <cell r="U2146">
            <v>30829.7</v>
          </cell>
        </row>
        <row r="2147">
          <cell r="G2147" t="str">
            <v>04</v>
          </cell>
          <cell r="N2147" t="str">
            <v>741</v>
          </cell>
          <cell r="Q2147" t="str">
            <v>OMS</v>
          </cell>
          <cell r="T2147">
            <v>69336</v>
          </cell>
          <cell r="U2147">
            <v>0.45</v>
          </cell>
        </row>
        <row r="2148">
          <cell r="G2148" t="str">
            <v>08</v>
          </cell>
          <cell r="N2148" t="str">
            <v>733</v>
          </cell>
          <cell r="Q2148" t="str">
            <v>FFE</v>
          </cell>
          <cell r="T2148">
            <v>214592969</v>
          </cell>
          <cell r="U2148">
            <v>22317.67</v>
          </cell>
        </row>
        <row r="2149">
          <cell r="G2149" t="str">
            <v>08</v>
          </cell>
          <cell r="N2149" t="str">
            <v>734</v>
          </cell>
          <cell r="Q2149" t="str">
            <v>EC</v>
          </cell>
          <cell r="T2149">
            <v>221328547</v>
          </cell>
          <cell r="U2149">
            <v>9174847.75</v>
          </cell>
        </row>
        <row r="2150">
          <cell r="G2150" t="str">
            <v>08</v>
          </cell>
          <cell r="N2150" t="str">
            <v>734</v>
          </cell>
          <cell r="Q2150" t="str">
            <v>MSO</v>
          </cell>
          <cell r="T2150">
            <v>221328547</v>
          </cell>
          <cell r="U2150">
            <v>156700.60999999999</v>
          </cell>
        </row>
        <row r="2151">
          <cell r="G2151" t="str">
            <v>07</v>
          </cell>
          <cell r="N2151" t="str">
            <v>724</v>
          </cell>
          <cell r="Q2151" t="str">
            <v>DSU</v>
          </cell>
          <cell r="T2151">
            <v>13545448</v>
          </cell>
          <cell r="U2151">
            <v>392.89</v>
          </cell>
        </row>
        <row r="2152">
          <cell r="G2152" t="str">
            <v>09</v>
          </cell>
          <cell r="N2152" t="str">
            <v>750</v>
          </cell>
          <cell r="Q2152" t="str">
            <v>TSC</v>
          </cell>
          <cell r="T2152">
            <v>2197482</v>
          </cell>
          <cell r="U2152">
            <v>0</v>
          </cell>
        </row>
        <row r="2153">
          <cell r="G2153" t="str">
            <v>09</v>
          </cell>
          <cell r="N2153" t="str">
            <v>750</v>
          </cell>
          <cell r="Q2153" t="str">
            <v>TTC</v>
          </cell>
          <cell r="T2153">
            <v>2197482</v>
          </cell>
          <cell r="U2153">
            <v>744.97</v>
          </cell>
        </row>
        <row r="2154">
          <cell r="G2154" t="str">
            <v>04</v>
          </cell>
          <cell r="N2154" t="str">
            <v>721</v>
          </cell>
          <cell r="Q2154" t="str">
            <v>ECC</v>
          </cell>
          <cell r="T2154">
            <v>16260</v>
          </cell>
          <cell r="U2154">
            <v>34.6</v>
          </cell>
        </row>
        <row r="2155">
          <cell r="G2155" t="str">
            <v>05</v>
          </cell>
          <cell r="N2155" t="str">
            <v>724</v>
          </cell>
          <cell r="Q2155" t="str">
            <v>EBF</v>
          </cell>
          <cell r="T2155">
            <v>561048</v>
          </cell>
          <cell r="U2155">
            <v>-17419.98</v>
          </cell>
        </row>
        <row r="2156">
          <cell r="G2156" t="str">
            <v>07</v>
          </cell>
          <cell r="N2156" t="str">
            <v>721</v>
          </cell>
          <cell r="Q2156" t="str">
            <v>EUR</v>
          </cell>
          <cell r="T2156">
            <v>6627832</v>
          </cell>
          <cell r="U2156">
            <v>-139.22999999999999</v>
          </cell>
        </row>
        <row r="2157">
          <cell r="G2157" t="str">
            <v>08</v>
          </cell>
          <cell r="N2157" t="str">
            <v>776</v>
          </cell>
          <cell r="Q2157" t="str">
            <v>LMR</v>
          </cell>
          <cell r="T2157">
            <v>0</v>
          </cell>
          <cell r="U2157">
            <v>0</v>
          </cell>
        </row>
        <row r="2158">
          <cell r="G2158" t="str">
            <v>08</v>
          </cell>
          <cell r="N2158" t="str">
            <v>726</v>
          </cell>
          <cell r="Q2158" t="str">
            <v>ECU</v>
          </cell>
          <cell r="T2158">
            <v>3027840</v>
          </cell>
          <cell r="U2158">
            <v>15.13</v>
          </cell>
        </row>
        <row r="2159">
          <cell r="G2159" t="str">
            <v>04</v>
          </cell>
          <cell r="N2159" t="str">
            <v>724</v>
          </cell>
          <cell r="Q2159" t="str">
            <v>TIU</v>
          </cell>
          <cell r="T2159">
            <v>443840</v>
          </cell>
          <cell r="U2159">
            <v>0.89</v>
          </cell>
        </row>
        <row r="2160">
          <cell r="G2160" t="str">
            <v>07</v>
          </cell>
          <cell r="N2160" t="str">
            <v>721</v>
          </cell>
          <cell r="Q2160" t="str">
            <v>ECU</v>
          </cell>
          <cell r="T2160">
            <v>6627832</v>
          </cell>
          <cell r="U2160">
            <v>119.44</v>
          </cell>
        </row>
        <row r="2161">
          <cell r="G2161" t="str">
            <v>07</v>
          </cell>
          <cell r="N2161" t="str">
            <v>721</v>
          </cell>
          <cell r="Q2161" t="str">
            <v>RTO</v>
          </cell>
          <cell r="T2161">
            <v>6627832</v>
          </cell>
          <cell r="U2161">
            <v>7118.22</v>
          </cell>
        </row>
        <row r="2162">
          <cell r="G2162" t="str">
            <v>07</v>
          </cell>
          <cell r="N2162" t="str">
            <v>724</v>
          </cell>
          <cell r="Q2162" t="str">
            <v>RIV</v>
          </cell>
          <cell r="T2162">
            <v>649200</v>
          </cell>
          <cell r="U2162">
            <v>0</v>
          </cell>
        </row>
        <row r="2163">
          <cell r="G2163" t="str">
            <v>08</v>
          </cell>
          <cell r="N2163" t="str">
            <v>721</v>
          </cell>
          <cell r="Q2163" t="str">
            <v>OMS</v>
          </cell>
          <cell r="T2163">
            <v>149274</v>
          </cell>
          <cell r="U2163">
            <v>1.21</v>
          </cell>
        </row>
        <row r="2164">
          <cell r="G2164" t="str">
            <v>08</v>
          </cell>
          <cell r="N2164" t="str">
            <v>726</v>
          </cell>
          <cell r="Q2164" t="str">
            <v>DC</v>
          </cell>
          <cell r="T2164">
            <v>600</v>
          </cell>
          <cell r="U2164">
            <v>15780</v>
          </cell>
        </row>
        <row r="2165">
          <cell r="G2165" t="str">
            <v>04</v>
          </cell>
          <cell r="N2165" t="str">
            <v>724</v>
          </cell>
          <cell r="Q2165" t="str">
            <v>SD</v>
          </cell>
          <cell r="T2165">
            <v>29752.9</v>
          </cell>
          <cell r="U2165">
            <v>-21745.81</v>
          </cell>
        </row>
        <row r="2166">
          <cell r="G2166" t="str">
            <v>05</v>
          </cell>
          <cell r="N2166" t="str">
            <v>726</v>
          </cell>
          <cell r="Q2166" t="str">
            <v>DO3</v>
          </cell>
          <cell r="T2166">
            <v>1913868</v>
          </cell>
          <cell r="U2166">
            <v>0</v>
          </cell>
        </row>
        <row r="2167">
          <cell r="G2167" t="str">
            <v>08</v>
          </cell>
          <cell r="N2167" t="str">
            <v>726</v>
          </cell>
          <cell r="Q2167" t="str">
            <v>FEV</v>
          </cell>
          <cell r="T2167">
            <v>513600</v>
          </cell>
          <cell r="U2167">
            <v>2.0499999999999998</v>
          </cell>
        </row>
        <row r="2168">
          <cell r="G2168" t="str">
            <v>01</v>
          </cell>
          <cell r="N2168" t="str">
            <v>711</v>
          </cell>
          <cell r="Q2168" t="str">
            <v>CC</v>
          </cell>
          <cell r="T2168">
            <v>0</v>
          </cell>
          <cell r="U2168">
            <v>3080.93</v>
          </cell>
        </row>
        <row r="2169">
          <cell r="G2169" t="str">
            <v>04</v>
          </cell>
          <cell r="N2169" t="str">
            <v>724</v>
          </cell>
          <cell r="Q2169" t="str">
            <v>FCA</v>
          </cell>
          <cell r="T2169">
            <v>11207190</v>
          </cell>
          <cell r="U2169">
            <v>-15566.46</v>
          </cell>
        </row>
        <row r="2170">
          <cell r="G2170" t="str">
            <v>04</v>
          </cell>
          <cell r="N2170" t="str">
            <v>724</v>
          </cell>
          <cell r="Q2170" t="str">
            <v>MSV</v>
          </cell>
          <cell r="T2170">
            <v>11207190</v>
          </cell>
          <cell r="U2170">
            <v>0</v>
          </cell>
        </row>
        <row r="2171">
          <cell r="G2171" t="str">
            <v>07</v>
          </cell>
          <cell r="N2171" t="str">
            <v>724</v>
          </cell>
          <cell r="Q2171" t="str">
            <v>DS4</v>
          </cell>
          <cell r="T2171">
            <v>1020828</v>
          </cell>
          <cell r="U2171">
            <v>0</v>
          </cell>
        </row>
        <row r="2172">
          <cell r="G2172" t="str">
            <v>07</v>
          </cell>
          <cell r="N2172" t="str">
            <v>724</v>
          </cell>
          <cell r="Q2172" t="str">
            <v>LMV</v>
          </cell>
          <cell r="T2172">
            <v>6950632</v>
          </cell>
          <cell r="U2172">
            <v>-132.07</v>
          </cell>
        </row>
        <row r="2173">
          <cell r="G2173" t="str">
            <v>07</v>
          </cell>
          <cell r="N2173" t="str">
            <v>724</v>
          </cell>
          <cell r="Q2173" t="str">
            <v>PRV</v>
          </cell>
          <cell r="T2173">
            <v>6950632</v>
          </cell>
          <cell r="U2173">
            <v>-2092.14</v>
          </cell>
        </row>
        <row r="2174">
          <cell r="G2174" t="str">
            <v>08</v>
          </cell>
          <cell r="N2174" t="str">
            <v>721</v>
          </cell>
          <cell r="Q2174" t="str">
            <v>EC</v>
          </cell>
          <cell r="T2174">
            <v>493728</v>
          </cell>
          <cell r="U2174">
            <v>65811.97</v>
          </cell>
        </row>
        <row r="2175">
          <cell r="G2175" t="str">
            <v>01</v>
          </cell>
          <cell r="N2175" t="str">
            <v>711</v>
          </cell>
          <cell r="Q2175" t="str">
            <v>FEV</v>
          </cell>
          <cell r="T2175">
            <v>106190</v>
          </cell>
          <cell r="U2175">
            <v>-0.04</v>
          </cell>
        </row>
        <row r="2176">
          <cell r="G2176" t="str">
            <v>05</v>
          </cell>
          <cell r="N2176" t="str">
            <v>726</v>
          </cell>
          <cell r="Q2176" t="str">
            <v>FMC</v>
          </cell>
          <cell r="T2176">
            <v>2351646</v>
          </cell>
          <cell r="U2176">
            <v>364.5</v>
          </cell>
        </row>
        <row r="2177">
          <cell r="G2177" t="str">
            <v>08</v>
          </cell>
          <cell r="N2177" t="str">
            <v>726</v>
          </cell>
          <cell r="Q2177" t="str">
            <v>PPT</v>
          </cell>
          <cell r="T2177">
            <v>22443696</v>
          </cell>
          <cell r="U2177">
            <v>0</v>
          </cell>
        </row>
        <row r="2178">
          <cell r="G2178" t="str">
            <v>04</v>
          </cell>
          <cell r="N2178" t="str">
            <v>724</v>
          </cell>
          <cell r="Q2178" t="str">
            <v>EBF</v>
          </cell>
          <cell r="T2178">
            <v>77472</v>
          </cell>
          <cell r="U2178">
            <v>-2405.4299999999998</v>
          </cell>
        </row>
        <row r="2179">
          <cell r="G2179" t="str">
            <v>07</v>
          </cell>
          <cell r="N2179" t="str">
            <v>723</v>
          </cell>
          <cell r="Q2179" t="str">
            <v>D11</v>
          </cell>
          <cell r="T2179">
            <v>38184</v>
          </cell>
          <cell r="U2179">
            <v>26.5</v>
          </cell>
        </row>
        <row r="2180">
          <cell r="G2180" t="str">
            <v>07</v>
          </cell>
          <cell r="N2180" t="str">
            <v>724</v>
          </cell>
          <cell r="Q2180" t="str">
            <v>TDC</v>
          </cell>
          <cell r="T2180">
            <v>639618</v>
          </cell>
          <cell r="U2180">
            <v>383.77</v>
          </cell>
        </row>
        <row r="2181">
          <cell r="G2181" t="str">
            <v>07</v>
          </cell>
          <cell r="N2181" t="str">
            <v>724</v>
          </cell>
          <cell r="Q2181" t="str">
            <v>RIN</v>
          </cell>
          <cell r="T2181">
            <v>318354</v>
          </cell>
          <cell r="U2181">
            <v>895.53</v>
          </cell>
        </row>
        <row r="2182">
          <cell r="G2182" t="str">
            <v>08</v>
          </cell>
          <cell r="N2182" t="str">
            <v>726</v>
          </cell>
          <cell r="Q2182" t="str">
            <v>TSC</v>
          </cell>
          <cell r="T2182">
            <v>8495091</v>
          </cell>
          <cell r="U2182">
            <v>0</v>
          </cell>
        </row>
        <row r="2183">
          <cell r="G2183" t="str">
            <v>01</v>
          </cell>
          <cell r="N2183" t="str">
            <v>711</v>
          </cell>
          <cell r="Q2183" t="str">
            <v>FEV</v>
          </cell>
          <cell r="T2183">
            <v>170816</v>
          </cell>
          <cell r="U2183">
            <v>0.02</v>
          </cell>
        </row>
        <row r="2184">
          <cell r="G2184" t="str">
            <v>04</v>
          </cell>
          <cell r="N2184" t="str">
            <v>724</v>
          </cell>
          <cell r="Q2184" t="str">
            <v>TIU</v>
          </cell>
          <cell r="T2184">
            <v>423696</v>
          </cell>
          <cell r="U2184">
            <v>0.84</v>
          </cell>
        </row>
        <row r="2185">
          <cell r="G2185" t="str">
            <v>05</v>
          </cell>
          <cell r="N2185" t="str">
            <v>721</v>
          </cell>
          <cell r="Q2185" t="str">
            <v>EP3</v>
          </cell>
          <cell r="T2185">
            <v>172704</v>
          </cell>
          <cell r="U2185">
            <v>0</v>
          </cell>
        </row>
        <row r="2186">
          <cell r="G2186" t="str">
            <v>05</v>
          </cell>
          <cell r="N2186" t="str">
            <v>721</v>
          </cell>
          <cell r="Q2186" t="str">
            <v>PPT</v>
          </cell>
          <cell r="T2186">
            <v>172704</v>
          </cell>
          <cell r="U2186">
            <v>0</v>
          </cell>
        </row>
        <row r="2187">
          <cell r="G2187" t="str">
            <v>06</v>
          </cell>
          <cell r="N2187" t="str">
            <v>720</v>
          </cell>
          <cell r="Q2187" t="str">
            <v>ECU</v>
          </cell>
          <cell r="T2187">
            <v>1582699</v>
          </cell>
          <cell r="U2187">
            <v>26.93</v>
          </cell>
        </row>
        <row r="2188">
          <cell r="G2188" t="str">
            <v>01</v>
          </cell>
          <cell r="N2188" t="str">
            <v>711</v>
          </cell>
          <cell r="Q2188" t="str">
            <v>FMU</v>
          </cell>
          <cell r="T2188">
            <v>1848</v>
          </cell>
          <cell r="U2188">
            <v>0.01</v>
          </cell>
        </row>
        <row r="2189">
          <cell r="G2189" t="str">
            <v>01</v>
          </cell>
          <cell r="N2189" t="str">
            <v>711</v>
          </cell>
          <cell r="Q2189" t="str">
            <v>PVC</v>
          </cell>
          <cell r="T2189">
            <v>94</v>
          </cell>
          <cell r="U2189">
            <v>11.79</v>
          </cell>
        </row>
        <row r="2190">
          <cell r="G2190" t="str">
            <v>16</v>
          </cell>
          <cell r="N2190" t="str">
            <v>741</v>
          </cell>
          <cell r="Q2190" t="str">
            <v>FEV</v>
          </cell>
          <cell r="T2190">
            <v>1827022</v>
          </cell>
          <cell r="U2190">
            <v>0</v>
          </cell>
        </row>
        <row r="2191">
          <cell r="G2191" t="str">
            <v>16</v>
          </cell>
          <cell r="N2191" t="str">
            <v>750</v>
          </cell>
          <cell r="Q2191" t="str">
            <v>E39</v>
          </cell>
          <cell r="T2191">
            <v>794</v>
          </cell>
          <cell r="U2191">
            <v>27.17</v>
          </cell>
        </row>
        <row r="2192">
          <cell r="G2192" t="str">
            <v>16</v>
          </cell>
          <cell r="N2192" t="str">
            <v>741</v>
          </cell>
          <cell r="Q2192" t="str">
            <v>EIN</v>
          </cell>
          <cell r="T2192">
            <v>71565</v>
          </cell>
          <cell r="U2192">
            <v>59.53</v>
          </cell>
        </row>
        <row r="2193">
          <cell r="G2193" t="str">
            <v>16</v>
          </cell>
          <cell r="N2193" t="str">
            <v>741</v>
          </cell>
          <cell r="Q2193" t="str">
            <v>RAU</v>
          </cell>
          <cell r="T2193">
            <v>71565</v>
          </cell>
          <cell r="U2193">
            <v>1.9</v>
          </cell>
        </row>
        <row r="2194">
          <cell r="G2194" t="str">
            <v>16</v>
          </cell>
          <cell r="N2194" t="str">
            <v>741</v>
          </cell>
          <cell r="Q2194" t="str">
            <v>EUR</v>
          </cell>
          <cell r="T2194">
            <v>1195</v>
          </cell>
          <cell r="U2194">
            <v>-0.02</v>
          </cell>
        </row>
        <row r="2195">
          <cell r="G2195" t="str">
            <v>16</v>
          </cell>
          <cell r="N2195" t="str">
            <v>741</v>
          </cell>
          <cell r="Q2195" t="str">
            <v>EBF</v>
          </cell>
          <cell r="T2195">
            <v>1827022</v>
          </cell>
          <cell r="U2195">
            <v>-56727.25</v>
          </cell>
        </row>
        <row r="2196">
          <cell r="G2196" t="str">
            <v>06</v>
          </cell>
          <cell r="N2196" t="str">
            <v>720</v>
          </cell>
          <cell r="Q2196" t="str">
            <v>LMV</v>
          </cell>
          <cell r="T2196">
            <v>44119</v>
          </cell>
          <cell r="U2196">
            <v>-1.31</v>
          </cell>
        </row>
        <row r="2197">
          <cell r="G2197" t="str">
            <v>09</v>
          </cell>
          <cell r="N2197" t="str">
            <v>750</v>
          </cell>
          <cell r="Q2197" t="str">
            <v>FCV</v>
          </cell>
          <cell r="T2197">
            <v>2215035</v>
          </cell>
          <cell r="U2197">
            <v>0</v>
          </cell>
        </row>
        <row r="2198">
          <cell r="G2198" t="str">
            <v>01</v>
          </cell>
          <cell r="N2198" t="str">
            <v>750</v>
          </cell>
          <cell r="Q2198" t="str">
            <v>MSV</v>
          </cell>
          <cell r="T2198">
            <v>3032</v>
          </cell>
          <cell r="U2198">
            <v>0</v>
          </cell>
        </row>
        <row r="2199">
          <cell r="G2199" t="str">
            <v>03</v>
          </cell>
          <cell r="N2199" t="str">
            <v>711</v>
          </cell>
          <cell r="Q2199" t="str">
            <v>TTE</v>
          </cell>
          <cell r="T2199">
            <v>224978</v>
          </cell>
          <cell r="U2199">
            <v>12.03</v>
          </cell>
        </row>
        <row r="2200">
          <cell r="G2200" t="str">
            <v>04</v>
          </cell>
          <cell r="N2200" t="str">
            <v>723</v>
          </cell>
          <cell r="Q2200" t="str">
            <v>EUR</v>
          </cell>
          <cell r="T2200">
            <v>124548</v>
          </cell>
          <cell r="U2200">
            <v>-2.61</v>
          </cell>
        </row>
        <row r="2201">
          <cell r="G2201" t="str">
            <v>04</v>
          </cell>
          <cell r="N2201" t="str">
            <v>726</v>
          </cell>
          <cell r="Q2201" t="str">
            <v>RTO</v>
          </cell>
          <cell r="T2201">
            <v>19226824</v>
          </cell>
          <cell r="U2201">
            <v>10305.59</v>
          </cell>
        </row>
        <row r="2202">
          <cell r="G2202" t="str">
            <v>04</v>
          </cell>
          <cell r="N2202" t="str">
            <v>726</v>
          </cell>
          <cell r="Q2202" t="str">
            <v>OMS</v>
          </cell>
          <cell r="T2202">
            <v>19226824</v>
          </cell>
          <cell r="U2202">
            <v>173.03</v>
          </cell>
        </row>
        <row r="2203">
          <cell r="G2203" t="str">
            <v>05</v>
          </cell>
          <cell r="N2203" t="str">
            <v>721</v>
          </cell>
          <cell r="Q2203" t="str">
            <v>ICV</v>
          </cell>
          <cell r="T2203">
            <v>1233735</v>
          </cell>
          <cell r="U2203">
            <v>0</v>
          </cell>
        </row>
        <row r="2204">
          <cell r="G2204" t="str">
            <v>08</v>
          </cell>
          <cell r="N2204" t="str">
            <v>724</v>
          </cell>
          <cell r="Q2204" t="str">
            <v>D19</v>
          </cell>
          <cell r="T2204">
            <v>1968324</v>
          </cell>
          <cell r="U2204">
            <v>1700.64</v>
          </cell>
        </row>
        <row r="2205">
          <cell r="G2205" t="str">
            <v>01</v>
          </cell>
          <cell r="N2205" t="str">
            <v>760</v>
          </cell>
          <cell r="Q2205" t="str">
            <v>FFC</v>
          </cell>
          <cell r="T2205">
            <v>683642</v>
          </cell>
          <cell r="U2205">
            <v>13.46</v>
          </cell>
        </row>
        <row r="2206">
          <cell r="G2206" t="str">
            <v>01</v>
          </cell>
          <cell r="N2206" t="str">
            <v>760</v>
          </cell>
          <cell r="Q2206" t="str">
            <v>TDC</v>
          </cell>
          <cell r="T2206">
            <v>683642</v>
          </cell>
          <cell r="U2206">
            <v>1562.09</v>
          </cell>
        </row>
        <row r="2207">
          <cell r="G2207" t="str">
            <v>07</v>
          </cell>
          <cell r="N2207" t="str">
            <v>742</v>
          </cell>
          <cell r="Q2207" t="str">
            <v>OMS</v>
          </cell>
          <cell r="T2207">
            <v>422</v>
          </cell>
          <cell r="U2207">
            <v>0</v>
          </cell>
        </row>
        <row r="2208">
          <cell r="G2208" t="str">
            <v>08</v>
          </cell>
          <cell r="N2208" t="str">
            <v>724</v>
          </cell>
          <cell r="Q2208" t="str">
            <v>FEV</v>
          </cell>
          <cell r="T2208">
            <v>29838752</v>
          </cell>
          <cell r="U2208">
            <v>-59.68</v>
          </cell>
        </row>
        <row r="2209">
          <cell r="G2209" t="str">
            <v>09</v>
          </cell>
          <cell r="N2209" t="str">
            <v>750</v>
          </cell>
          <cell r="Q2209" t="str">
            <v>CAP</v>
          </cell>
          <cell r="T2209">
            <v>2197482</v>
          </cell>
          <cell r="U2209">
            <v>-199.57</v>
          </cell>
        </row>
        <row r="2210">
          <cell r="G2210" t="str">
            <v>05</v>
          </cell>
          <cell r="N2210" t="str">
            <v>724</v>
          </cell>
          <cell r="Q2210" t="str">
            <v>DO3</v>
          </cell>
          <cell r="T2210">
            <v>2225568</v>
          </cell>
          <cell r="U2210">
            <v>0</v>
          </cell>
        </row>
        <row r="2211">
          <cell r="G2211" t="str">
            <v>08</v>
          </cell>
          <cell r="N2211" t="str">
            <v>732</v>
          </cell>
          <cell r="Q2211" t="str">
            <v>EIN</v>
          </cell>
          <cell r="T2211">
            <v>190036704</v>
          </cell>
          <cell r="U2211">
            <v>158110.54999999999</v>
          </cell>
        </row>
        <row r="2212">
          <cell r="G2212" t="str">
            <v>04</v>
          </cell>
          <cell r="N2212" t="str">
            <v>741</v>
          </cell>
          <cell r="Q2212" t="str">
            <v>ECB</v>
          </cell>
          <cell r="T2212">
            <v>69336</v>
          </cell>
          <cell r="U2212">
            <v>122.27</v>
          </cell>
        </row>
        <row r="2213">
          <cell r="G2213" t="str">
            <v>04</v>
          </cell>
          <cell r="N2213" t="str">
            <v>741</v>
          </cell>
          <cell r="Q2213" t="str">
            <v>LMV</v>
          </cell>
          <cell r="T2213">
            <v>69336</v>
          </cell>
          <cell r="U2213">
            <v>-1.06</v>
          </cell>
        </row>
        <row r="2214">
          <cell r="G2214" t="str">
            <v>07</v>
          </cell>
          <cell r="N2214" t="str">
            <v>760</v>
          </cell>
          <cell r="Q2214" t="str">
            <v>TSE</v>
          </cell>
          <cell r="T2214">
            <v>17706</v>
          </cell>
          <cell r="U2214">
            <v>0</v>
          </cell>
        </row>
        <row r="2215">
          <cell r="G2215" t="str">
            <v>07</v>
          </cell>
          <cell r="N2215" t="str">
            <v>760</v>
          </cell>
          <cell r="Q2215" t="str">
            <v>FCA</v>
          </cell>
          <cell r="T2215">
            <v>17706</v>
          </cell>
          <cell r="U2215">
            <v>-24.78</v>
          </cell>
        </row>
        <row r="2216">
          <cell r="G2216" t="str">
            <v>08</v>
          </cell>
          <cell r="N2216" t="str">
            <v>733</v>
          </cell>
          <cell r="Q2216" t="str">
            <v>EC</v>
          </cell>
          <cell r="T2216">
            <v>330920</v>
          </cell>
          <cell r="U2216">
            <v>8801000.3699999992</v>
          </cell>
        </row>
        <row r="2217">
          <cell r="G2217" t="str">
            <v>08</v>
          </cell>
          <cell r="N2217" t="str">
            <v>733</v>
          </cell>
          <cell r="Q2217" t="str">
            <v>FVE</v>
          </cell>
          <cell r="T2217">
            <v>214592969</v>
          </cell>
          <cell r="U2217">
            <v>0</v>
          </cell>
        </row>
        <row r="2218">
          <cell r="G2218" t="str">
            <v>08</v>
          </cell>
          <cell r="N2218" t="str">
            <v>724</v>
          </cell>
          <cell r="Q2218" t="str">
            <v>DC</v>
          </cell>
          <cell r="T2218">
            <v>3605.72</v>
          </cell>
          <cell r="U2218">
            <v>43232.59</v>
          </cell>
        </row>
        <row r="2219">
          <cell r="G2219" t="str">
            <v>09</v>
          </cell>
          <cell r="N2219" t="str">
            <v>750</v>
          </cell>
          <cell r="Q2219" t="str">
            <v>EP1</v>
          </cell>
          <cell r="T2219">
            <v>143600</v>
          </cell>
          <cell r="U2219">
            <v>0</v>
          </cell>
        </row>
        <row r="2220">
          <cell r="G2220" t="str">
            <v>04</v>
          </cell>
          <cell r="N2220" t="str">
            <v>750</v>
          </cell>
          <cell r="Q2220" t="str">
            <v>FFE</v>
          </cell>
          <cell r="T2220">
            <v>54610</v>
          </cell>
          <cell r="U2220">
            <v>16.32</v>
          </cell>
        </row>
        <row r="2221">
          <cell r="G2221" t="str">
            <v>04</v>
          </cell>
          <cell r="N2221" t="str">
            <v>721</v>
          </cell>
          <cell r="Q2221" t="str">
            <v>ECU</v>
          </cell>
          <cell r="T2221">
            <v>412799</v>
          </cell>
          <cell r="U2221">
            <v>7.47</v>
          </cell>
        </row>
        <row r="2222">
          <cell r="G2222" t="str">
            <v>05</v>
          </cell>
          <cell r="N2222" t="str">
            <v>724</v>
          </cell>
          <cell r="Q2222" t="str">
            <v>EFL</v>
          </cell>
          <cell r="T2222">
            <v>181440</v>
          </cell>
          <cell r="U2222">
            <v>5271.56</v>
          </cell>
        </row>
        <row r="2223">
          <cell r="G2223" t="str">
            <v>07</v>
          </cell>
          <cell r="N2223" t="str">
            <v>724</v>
          </cell>
          <cell r="Q2223" t="str">
            <v>DO7</v>
          </cell>
          <cell r="T2223">
            <v>137280</v>
          </cell>
          <cell r="U2223">
            <v>0</v>
          </cell>
        </row>
        <row r="2224">
          <cell r="G2224" t="str">
            <v>04</v>
          </cell>
          <cell r="N2224" t="str">
            <v>750</v>
          </cell>
          <cell r="Q2224" t="str">
            <v>FVE</v>
          </cell>
          <cell r="T2224">
            <v>54610</v>
          </cell>
          <cell r="U2224">
            <v>0</v>
          </cell>
        </row>
        <row r="2225">
          <cell r="G2225" t="str">
            <v>04</v>
          </cell>
          <cell r="N2225" t="str">
            <v>750</v>
          </cell>
          <cell r="Q2225" t="str">
            <v>FEV</v>
          </cell>
          <cell r="T2225">
            <v>54610</v>
          </cell>
          <cell r="U2225">
            <v>0</v>
          </cell>
        </row>
        <row r="2226">
          <cell r="G2226" t="str">
            <v>04</v>
          </cell>
          <cell r="N2226" t="str">
            <v>724</v>
          </cell>
          <cell r="Q2226" t="str">
            <v>FMU</v>
          </cell>
          <cell r="T2226">
            <v>6286287</v>
          </cell>
          <cell r="U2226">
            <v>12.59</v>
          </cell>
        </row>
        <row r="2227">
          <cell r="G2227" t="str">
            <v>08</v>
          </cell>
          <cell r="N2227" t="str">
            <v>776</v>
          </cell>
          <cell r="Q2227" t="str">
            <v>FMU</v>
          </cell>
          <cell r="T2227">
            <v>0</v>
          </cell>
          <cell r="U2227">
            <v>0</v>
          </cell>
        </row>
        <row r="2228">
          <cell r="G2228" t="str">
            <v>08</v>
          </cell>
          <cell r="N2228" t="str">
            <v>725</v>
          </cell>
          <cell r="Q2228" t="str">
            <v>D17</v>
          </cell>
          <cell r="T2228">
            <v>3556872</v>
          </cell>
          <cell r="U2228">
            <v>-1305.3699999999999</v>
          </cell>
        </row>
        <row r="2229">
          <cell r="G2229" t="str">
            <v>04</v>
          </cell>
          <cell r="N2229" t="str">
            <v>755</v>
          </cell>
          <cell r="Q2229" t="str">
            <v>EP4</v>
          </cell>
          <cell r="T2229">
            <v>26867</v>
          </cell>
          <cell r="U2229">
            <v>0</v>
          </cell>
        </row>
        <row r="2230">
          <cell r="G2230" t="str">
            <v>05</v>
          </cell>
          <cell r="N2230" t="str">
            <v>724</v>
          </cell>
          <cell r="Q2230" t="str">
            <v>ECU</v>
          </cell>
          <cell r="T2230">
            <v>561048</v>
          </cell>
          <cell r="U2230">
            <v>15.72</v>
          </cell>
        </row>
        <row r="2231">
          <cell r="G2231" t="str">
            <v>07</v>
          </cell>
          <cell r="N2231" t="str">
            <v>724</v>
          </cell>
          <cell r="Q2231" t="str">
            <v>TDE</v>
          </cell>
          <cell r="T2231">
            <v>3074085</v>
          </cell>
          <cell r="U2231">
            <v>224.4</v>
          </cell>
        </row>
        <row r="2232">
          <cell r="G2232" t="str">
            <v>08</v>
          </cell>
          <cell r="N2232" t="str">
            <v>721</v>
          </cell>
          <cell r="Q2232" t="str">
            <v>MSV</v>
          </cell>
          <cell r="T2232">
            <v>149274</v>
          </cell>
          <cell r="U2232">
            <v>0</v>
          </cell>
        </row>
        <row r="2233">
          <cell r="G2233" t="str">
            <v>08</v>
          </cell>
          <cell r="N2233" t="str">
            <v>726</v>
          </cell>
          <cell r="Q2233" t="str">
            <v>PRC</v>
          </cell>
          <cell r="T2233">
            <v>709920</v>
          </cell>
          <cell r="U2233">
            <v>629.70000000000005</v>
          </cell>
        </row>
        <row r="2234">
          <cell r="G2234" t="str">
            <v>07</v>
          </cell>
          <cell r="N2234" t="str">
            <v>721</v>
          </cell>
          <cell r="Q2234" t="str">
            <v>DO5</v>
          </cell>
          <cell r="T2234">
            <v>60274</v>
          </cell>
          <cell r="U2234">
            <v>0</v>
          </cell>
        </row>
        <row r="2235">
          <cell r="G2235" t="str">
            <v>07</v>
          </cell>
          <cell r="N2235" t="str">
            <v>724</v>
          </cell>
          <cell r="Q2235" t="str">
            <v>LMV</v>
          </cell>
          <cell r="T2235">
            <v>2486556</v>
          </cell>
          <cell r="U2235">
            <v>-47.24</v>
          </cell>
        </row>
        <row r="2236">
          <cell r="G2236" t="str">
            <v>04</v>
          </cell>
          <cell r="N2236" t="str">
            <v>724</v>
          </cell>
          <cell r="Q2236" t="str">
            <v>LMV</v>
          </cell>
          <cell r="T2236">
            <v>7863600</v>
          </cell>
          <cell r="U2236">
            <v>-149.4</v>
          </cell>
        </row>
        <row r="2237">
          <cell r="G2237" t="str">
            <v>05</v>
          </cell>
          <cell r="N2237" t="str">
            <v>726</v>
          </cell>
          <cell r="Q2237" t="str">
            <v>FVE</v>
          </cell>
          <cell r="T2237">
            <v>470448</v>
          </cell>
          <cell r="U2237">
            <v>0</v>
          </cell>
        </row>
        <row r="2238">
          <cell r="G2238" t="str">
            <v>07</v>
          </cell>
          <cell r="N2238" t="str">
            <v>724</v>
          </cell>
          <cell r="Q2238" t="str">
            <v>TIU</v>
          </cell>
          <cell r="T2238">
            <v>8880156</v>
          </cell>
          <cell r="U2238">
            <v>17.739999999999998</v>
          </cell>
        </row>
        <row r="2239">
          <cell r="G2239" t="str">
            <v>08</v>
          </cell>
          <cell r="N2239" t="str">
            <v>721</v>
          </cell>
          <cell r="Q2239" t="str">
            <v>TTE</v>
          </cell>
          <cell r="T2239">
            <v>493728</v>
          </cell>
          <cell r="U2239">
            <v>23.71</v>
          </cell>
        </row>
        <row r="2240">
          <cell r="G2240" t="str">
            <v>04</v>
          </cell>
          <cell r="N2240" t="str">
            <v>760</v>
          </cell>
          <cell r="Q2240" t="str">
            <v>FMU</v>
          </cell>
          <cell r="T2240">
            <v>500618</v>
          </cell>
          <cell r="U2240">
            <v>8.83</v>
          </cell>
        </row>
        <row r="2241">
          <cell r="G2241" t="str">
            <v>04</v>
          </cell>
          <cell r="N2241" t="str">
            <v>741</v>
          </cell>
          <cell r="Q2241" t="str">
            <v>EP4</v>
          </cell>
          <cell r="T2241">
            <v>1068937</v>
          </cell>
          <cell r="U2241">
            <v>0</v>
          </cell>
        </row>
        <row r="2242">
          <cell r="G2242" t="str">
            <v>04</v>
          </cell>
          <cell r="N2242" t="str">
            <v>742</v>
          </cell>
          <cell r="Q2242" t="str">
            <v>BFC</v>
          </cell>
          <cell r="T2242">
            <v>28997</v>
          </cell>
          <cell r="U2242">
            <v>907.64</v>
          </cell>
        </row>
        <row r="2243">
          <cell r="G2243" t="str">
            <v>05</v>
          </cell>
          <cell r="N2243" t="str">
            <v>726</v>
          </cell>
          <cell r="Q2243" t="str">
            <v>DSM</v>
          </cell>
          <cell r="T2243">
            <v>3694680</v>
          </cell>
          <cell r="U2243">
            <v>1485.26</v>
          </cell>
        </row>
        <row r="2244">
          <cell r="G2244" t="str">
            <v>05</v>
          </cell>
          <cell r="N2244" t="str">
            <v>726</v>
          </cell>
          <cell r="Q2244" t="str">
            <v>D23</v>
          </cell>
          <cell r="T2244">
            <v>3466584</v>
          </cell>
          <cell r="U2244">
            <v>0</v>
          </cell>
        </row>
        <row r="2245">
          <cell r="G2245" t="str">
            <v>07</v>
          </cell>
          <cell r="N2245" t="str">
            <v>721</v>
          </cell>
          <cell r="Q2245" t="str">
            <v>MSV</v>
          </cell>
          <cell r="T2245">
            <v>5957085</v>
          </cell>
          <cell r="U2245">
            <v>0</v>
          </cell>
        </row>
        <row r="2246">
          <cell r="G2246" t="str">
            <v>07</v>
          </cell>
          <cell r="N2246" t="str">
            <v>724</v>
          </cell>
          <cell r="Q2246" t="str">
            <v>FFC</v>
          </cell>
          <cell r="T2246">
            <v>8880156</v>
          </cell>
          <cell r="U2246">
            <v>186.47</v>
          </cell>
        </row>
        <row r="2247">
          <cell r="G2247" t="str">
            <v>07</v>
          </cell>
          <cell r="N2247" t="str">
            <v>724</v>
          </cell>
          <cell r="Q2247" t="str">
            <v>D25</v>
          </cell>
          <cell r="T2247">
            <v>43068</v>
          </cell>
          <cell r="U2247">
            <v>-2.4500000000000002</v>
          </cell>
        </row>
        <row r="2248">
          <cell r="G2248" t="str">
            <v>01</v>
          </cell>
          <cell r="N2248" t="str">
            <v>711</v>
          </cell>
          <cell r="Q2248" t="str">
            <v>ECB</v>
          </cell>
          <cell r="T2248">
            <v>106190</v>
          </cell>
          <cell r="U2248">
            <v>448.23</v>
          </cell>
        </row>
        <row r="2249">
          <cell r="G2249" t="str">
            <v>04</v>
          </cell>
          <cell r="N2249" t="str">
            <v>723</v>
          </cell>
          <cell r="Q2249" t="str">
            <v>DC</v>
          </cell>
          <cell r="T2249">
            <v>29230</v>
          </cell>
          <cell r="U2249">
            <v>698395.15</v>
          </cell>
        </row>
        <row r="2250">
          <cell r="G2250" t="str">
            <v>04</v>
          </cell>
          <cell r="N2250" t="str">
            <v>723</v>
          </cell>
          <cell r="Q2250" t="str">
            <v>EFV</v>
          </cell>
          <cell r="T2250">
            <v>3576715</v>
          </cell>
          <cell r="U2250">
            <v>-769</v>
          </cell>
        </row>
        <row r="2251">
          <cell r="G2251" t="str">
            <v>04</v>
          </cell>
          <cell r="N2251" t="str">
            <v>723</v>
          </cell>
          <cell r="Q2251" t="str">
            <v>RIV</v>
          </cell>
          <cell r="T2251">
            <v>3576715</v>
          </cell>
          <cell r="U2251">
            <v>0</v>
          </cell>
        </row>
        <row r="2252">
          <cell r="G2252" t="str">
            <v>04</v>
          </cell>
          <cell r="N2252" t="str">
            <v>742</v>
          </cell>
          <cell r="Q2252" t="str">
            <v>TIU</v>
          </cell>
          <cell r="T2252">
            <v>1625</v>
          </cell>
          <cell r="U2252">
            <v>0.27</v>
          </cell>
        </row>
        <row r="2253">
          <cell r="G2253" t="str">
            <v>07</v>
          </cell>
          <cell r="N2253" t="str">
            <v>724</v>
          </cell>
          <cell r="Q2253" t="str">
            <v>FFC</v>
          </cell>
          <cell r="T2253">
            <v>318354</v>
          </cell>
          <cell r="U2253">
            <v>6.68</v>
          </cell>
        </row>
        <row r="2254">
          <cell r="G2254" t="str">
            <v>01</v>
          </cell>
          <cell r="N2254" t="str">
            <v>711</v>
          </cell>
          <cell r="Q2254" t="str">
            <v>BFC</v>
          </cell>
          <cell r="T2254">
            <v>1848</v>
          </cell>
          <cell r="U2254">
            <v>57.95</v>
          </cell>
        </row>
        <row r="2255">
          <cell r="G2255" t="str">
            <v>04</v>
          </cell>
          <cell r="N2255" t="str">
            <v>721</v>
          </cell>
          <cell r="Q2255" t="str">
            <v>D13</v>
          </cell>
          <cell r="T2255">
            <v>12990</v>
          </cell>
          <cell r="U2255">
            <v>-356.24</v>
          </cell>
        </row>
        <row r="2256">
          <cell r="G2256" t="str">
            <v>05</v>
          </cell>
          <cell r="N2256" t="str">
            <v>721</v>
          </cell>
          <cell r="Q2256" t="str">
            <v>EUR</v>
          </cell>
          <cell r="T2256">
            <v>172704</v>
          </cell>
          <cell r="U2256">
            <v>-3.66</v>
          </cell>
        </row>
        <row r="2257">
          <cell r="G2257" t="str">
            <v>08</v>
          </cell>
          <cell r="N2257" t="str">
            <v>724</v>
          </cell>
          <cell r="Q2257" t="str">
            <v>EC</v>
          </cell>
          <cell r="T2257">
            <v>490000</v>
          </cell>
          <cell r="U2257">
            <v>35202.089999999997</v>
          </cell>
        </row>
        <row r="2258">
          <cell r="G2258" t="str">
            <v>01</v>
          </cell>
          <cell r="N2258" t="str">
            <v>750</v>
          </cell>
          <cell r="Q2258" t="str">
            <v>FMU</v>
          </cell>
          <cell r="T2258">
            <v>1589</v>
          </cell>
          <cell r="U2258">
            <v>0</v>
          </cell>
        </row>
        <row r="2259">
          <cell r="G2259" t="str">
            <v>04</v>
          </cell>
          <cell r="N2259" t="str">
            <v>721</v>
          </cell>
          <cell r="Q2259" t="str">
            <v>FCV</v>
          </cell>
          <cell r="T2259">
            <v>70912681</v>
          </cell>
          <cell r="U2259">
            <v>0</v>
          </cell>
        </row>
        <row r="2260">
          <cell r="G2260" t="str">
            <v>22</v>
          </cell>
          <cell r="N2260" t="str">
            <v>677</v>
          </cell>
          <cell r="Q2260" t="str">
            <v>EEC</v>
          </cell>
          <cell r="T2260">
            <v>114000</v>
          </cell>
          <cell r="U2260">
            <v>9067.67</v>
          </cell>
        </row>
        <row r="2261">
          <cell r="G2261" t="str">
            <v>81</v>
          </cell>
          <cell r="N2261" t="str">
            <v>733</v>
          </cell>
          <cell r="Q2261" t="str">
            <v>FMC</v>
          </cell>
          <cell r="T2261">
            <v>0</v>
          </cell>
          <cell r="U2261">
            <v>0</v>
          </cell>
        </row>
        <row r="2262">
          <cell r="G2262" t="str">
            <v>09</v>
          </cell>
          <cell r="N2262" t="str">
            <v>760</v>
          </cell>
          <cell r="Q2262" t="str">
            <v>TTC</v>
          </cell>
          <cell r="T2262">
            <v>18064</v>
          </cell>
          <cell r="U2262">
            <v>5.0199999999999996</v>
          </cell>
        </row>
        <row r="2263">
          <cell r="G2263" t="str">
            <v>16</v>
          </cell>
          <cell r="N2263" t="str">
            <v>750</v>
          </cell>
          <cell r="Q2263" t="str">
            <v>ECC</v>
          </cell>
          <cell r="T2263">
            <v>53</v>
          </cell>
          <cell r="U2263">
            <v>0.11</v>
          </cell>
        </row>
        <row r="2264">
          <cell r="G2264" t="str">
            <v>16</v>
          </cell>
          <cell r="N2264" t="str">
            <v>741</v>
          </cell>
          <cell r="Q2264" t="str">
            <v>MC</v>
          </cell>
          <cell r="T2264">
            <v>238</v>
          </cell>
          <cell r="U2264">
            <v>549.78</v>
          </cell>
        </row>
        <row r="2265">
          <cell r="G2265" t="str">
            <v>16</v>
          </cell>
          <cell r="N2265" t="str">
            <v>741</v>
          </cell>
          <cell r="Q2265" t="str">
            <v>MC</v>
          </cell>
          <cell r="T2265">
            <v>0</v>
          </cell>
          <cell r="U2265">
            <v>660.08</v>
          </cell>
        </row>
        <row r="2266">
          <cell r="G2266" t="str">
            <v>01</v>
          </cell>
          <cell r="N2266" t="str">
            <v>750</v>
          </cell>
          <cell r="Q2266" t="str">
            <v>TTE</v>
          </cell>
          <cell r="T2266">
            <v>1589</v>
          </cell>
          <cell r="U2266">
            <v>0.02</v>
          </cell>
        </row>
        <row r="2267">
          <cell r="G2267" t="str">
            <v>01</v>
          </cell>
          <cell r="N2267" t="str">
            <v>750</v>
          </cell>
          <cell r="Q2267" t="str">
            <v>EIV</v>
          </cell>
          <cell r="T2267">
            <v>3032</v>
          </cell>
          <cell r="U2267">
            <v>0</v>
          </cell>
        </row>
        <row r="2268">
          <cell r="G2268" t="str">
            <v>01</v>
          </cell>
          <cell r="N2268" t="str">
            <v>750</v>
          </cell>
          <cell r="Q2268" t="str">
            <v>TIU</v>
          </cell>
          <cell r="T2268">
            <v>3032</v>
          </cell>
          <cell r="U2268">
            <v>0.06</v>
          </cell>
        </row>
        <row r="2269">
          <cell r="G2269" t="str">
            <v>03</v>
          </cell>
          <cell r="N2269" t="str">
            <v>760</v>
          </cell>
          <cell r="Q2269" t="str">
            <v>ECU</v>
          </cell>
          <cell r="T2269">
            <v>1177</v>
          </cell>
          <cell r="U2269">
            <v>0.01</v>
          </cell>
        </row>
        <row r="2270">
          <cell r="G2270" t="str">
            <v>04</v>
          </cell>
          <cell r="N2270" t="str">
            <v>721</v>
          </cell>
          <cell r="Q2270" t="str">
            <v>RAF</v>
          </cell>
          <cell r="T2270">
            <v>70912681</v>
          </cell>
          <cell r="U2270">
            <v>237647.73</v>
          </cell>
        </row>
        <row r="2271">
          <cell r="G2271" t="str">
            <v>06</v>
          </cell>
          <cell r="N2271" t="str">
            <v>720</v>
          </cell>
          <cell r="Q2271" t="str">
            <v>ECE</v>
          </cell>
          <cell r="T2271">
            <v>44119</v>
          </cell>
          <cell r="U2271">
            <v>49.59</v>
          </cell>
        </row>
        <row r="2272">
          <cell r="G2272" t="str">
            <v>06</v>
          </cell>
          <cell r="N2272" t="str">
            <v>720</v>
          </cell>
          <cell r="Q2272" t="str">
            <v>EP2</v>
          </cell>
          <cell r="T2272">
            <v>44119</v>
          </cell>
          <cell r="U2272">
            <v>-12.04</v>
          </cell>
        </row>
        <row r="2273">
          <cell r="G2273" t="str">
            <v>04</v>
          </cell>
          <cell r="N2273" t="str">
            <v>621</v>
          </cell>
          <cell r="Q2273" t="str">
            <v>FMU</v>
          </cell>
          <cell r="T2273">
            <v>0</v>
          </cell>
          <cell r="U2273">
            <v>0</v>
          </cell>
        </row>
        <row r="2274">
          <cell r="G2274" t="str">
            <v>04</v>
          </cell>
          <cell r="N2274" t="str">
            <v>723</v>
          </cell>
          <cell r="Q2274" t="str">
            <v>RIV</v>
          </cell>
          <cell r="T2274">
            <v>124548</v>
          </cell>
          <cell r="U2274">
            <v>0</v>
          </cell>
        </row>
        <row r="2275">
          <cell r="G2275" t="str">
            <v>04</v>
          </cell>
          <cell r="N2275" t="str">
            <v>723</v>
          </cell>
          <cell r="Q2275" t="str">
            <v>RTO</v>
          </cell>
          <cell r="T2275">
            <v>287217</v>
          </cell>
          <cell r="U2275">
            <v>344.09</v>
          </cell>
        </row>
        <row r="2276">
          <cell r="G2276" t="str">
            <v>05</v>
          </cell>
          <cell r="N2276" t="str">
            <v>721</v>
          </cell>
          <cell r="Q2276" t="str">
            <v>BFC</v>
          </cell>
          <cell r="T2276">
            <v>1296735</v>
          </cell>
          <cell r="U2276">
            <v>40644.86</v>
          </cell>
        </row>
        <row r="2277">
          <cell r="G2277" t="str">
            <v>05</v>
          </cell>
          <cell r="N2277" t="str">
            <v>721</v>
          </cell>
          <cell r="Q2277" t="str">
            <v>EC</v>
          </cell>
          <cell r="T2277">
            <v>1296735</v>
          </cell>
          <cell r="U2277">
            <v>172849.57</v>
          </cell>
        </row>
        <row r="2278">
          <cell r="G2278" t="str">
            <v>07</v>
          </cell>
          <cell r="N2278" t="str">
            <v>723</v>
          </cell>
          <cell r="Q2278" t="str">
            <v>TDE</v>
          </cell>
          <cell r="T2278">
            <v>15514729</v>
          </cell>
          <cell r="U2278">
            <v>1826.57</v>
          </cell>
        </row>
        <row r="2279">
          <cell r="G2279" t="str">
            <v>07</v>
          </cell>
          <cell r="N2279" t="str">
            <v>723</v>
          </cell>
          <cell r="Q2279" t="str">
            <v>FCV</v>
          </cell>
          <cell r="T2279">
            <v>2467137</v>
          </cell>
          <cell r="U2279">
            <v>0.01</v>
          </cell>
        </row>
        <row r="2280">
          <cell r="G2280" t="str">
            <v>03</v>
          </cell>
          <cell r="N2280" t="str">
            <v>711</v>
          </cell>
          <cell r="Q2280" t="str">
            <v>CAP</v>
          </cell>
          <cell r="T2280">
            <v>224978</v>
          </cell>
          <cell r="U2280">
            <v>-112.92</v>
          </cell>
        </row>
        <row r="2281">
          <cell r="G2281" t="str">
            <v>04</v>
          </cell>
          <cell r="N2281" t="str">
            <v>723</v>
          </cell>
          <cell r="Q2281" t="str">
            <v>ICN</v>
          </cell>
          <cell r="T2281">
            <v>297720</v>
          </cell>
          <cell r="U2281">
            <v>0</v>
          </cell>
        </row>
        <row r="2282">
          <cell r="G2282" t="str">
            <v>05</v>
          </cell>
          <cell r="N2282" t="str">
            <v>723</v>
          </cell>
          <cell r="Q2282" t="str">
            <v>DSU</v>
          </cell>
          <cell r="T2282">
            <v>150975</v>
          </cell>
          <cell r="U2282">
            <v>8.6</v>
          </cell>
        </row>
        <row r="2283">
          <cell r="G2283" t="str">
            <v>01</v>
          </cell>
          <cell r="N2283" t="str">
            <v>760</v>
          </cell>
          <cell r="Q2283" t="str">
            <v>GPW</v>
          </cell>
          <cell r="T2283">
            <v>551</v>
          </cell>
          <cell r="U2283">
            <v>1.63</v>
          </cell>
        </row>
        <row r="2284">
          <cell r="G2284" t="str">
            <v>04</v>
          </cell>
          <cell r="N2284" t="str">
            <v>750</v>
          </cell>
          <cell r="Q2284" t="str">
            <v>FEV</v>
          </cell>
          <cell r="T2284">
            <v>165768</v>
          </cell>
          <cell r="U2284">
            <v>0</v>
          </cell>
        </row>
        <row r="2285">
          <cell r="G2285" t="str">
            <v>04</v>
          </cell>
          <cell r="N2285" t="str">
            <v>721</v>
          </cell>
          <cell r="Q2285" t="str">
            <v>DO0</v>
          </cell>
          <cell r="T2285">
            <v>68923</v>
          </cell>
          <cell r="U2285">
            <v>0</v>
          </cell>
        </row>
        <row r="2286">
          <cell r="G2286" t="str">
            <v>05</v>
          </cell>
          <cell r="N2286" t="str">
            <v>724</v>
          </cell>
          <cell r="Q2286" t="str">
            <v>EC</v>
          </cell>
          <cell r="T2286">
            <v>110400</v>
          </cell>
          <cell r="U2286">
            <v>7141.89</v>
          </cell>
        </row>
        <row r="2287">
          <cell r="G2287" t="str">
            <v>01</v>
          </cell>
          <cell r="N2287" t="str">
            <v>760</v>
          </cell>
          <cell r="Q2287" t="str">
            <v>EBF</v>
          </cell>
          <cell r="T2287">
            <v>683642</v>
          </cell>
          <cell r="U2287">
            <v>-21229.71</v>
          </cell>
        </row>
        <row r="2288">
          <cell r="G2288" t="str">
            <v>04</v>
          </cell>
          <cell r="N2288" t="str">
            <v>721</v>
          </cell>
          <cell r="Q2288" t="str">
            <v>ICV</v>
          </cell>
          <cell r="T2288">
            <v>29902793</v>
          </cell>
          <cell r="U2288">
            <v>0</v>
          </cell>
        </row>
        <row r="2289">
          <cell r="G2289" t="str">
            <v>05</v>
          </cell>
          <cell r="N2289" t="str">
            <v>724</v>
          </cell>
          <cell r="Q2289" t="str">
            <v>RAU</v>
          </cell>
          <cell r="T2289">
            <v>6329200</v>
          </cell>
          <cell r="U2289">
            <v>265.77999999999997</v>
          </cell>
        </row>
        <row r="2290">
          <cell r="G2290" t="str">
            <v>08</v>
          </cell>
          <cell r="N2290" t="str">
            <v>724</v>
          </cell>
          <cell r="Q2290" t="str">
            <v>EP4</v>
          </cell>
          <cell r="T2290">
            <v>9198801</v>
          </cell>
          <cell r="U2290">
            <v>0</v>
          </cell>
        </row>
        <row r="2291">
          <cell r="G2291" t="str">
            <v>04</v>
          </cell>
          <cell r="N2291" t="str">
            <v>721</v>
          </cell>
          <cell r="Q2291" t="str">
            <v>TTE</v>
          </cell>
          <cell r="T2291">
            <v>412799</v>
          </cell>
          <cell r="U2291">
            <v>19.8</v>
          </cell>
        </row>
        <row r="2292">
          <cell r="G2292" t="str">
            <v>09</v>
          </cell>
          <cell r="N2292" t="str">
            <v>750</v>
          </cell>
          <cell r="Q2292" t="str">
            <v>TIU</v>
          </cell>
          <cell r="T2292">
            <v>143600</v>
          </cell>
          <cell r="U2292">
            <v>0.75</v>
          </cell>
        </row>
        <row r="2293">
          <cell r="G2293" t="str">
            <v>04</v>
          </cell>
          <cell r="N2293" t="str">
            <v>741</v>
          </cell>
          <cell r="Q2293" t="str">
            <v>EBF</v>
          </cell>
          <cell r="T2293">
            <v>69336</v>
          </cell>
          <cell r="U2293">
            <v>-2152.79</v>
          </cell>
        </row>
        <row r="2294">
          <cell r="G2294" t="str">
            <v>04</v>
          </cell>
          <cell r="N2294" t="str">
            <v>741</v>
          </cell>
          <cell r="Q2294" t="str">
            <v>MC</v>
          </cell>
          <cell r="T2294">
            <v>270</v>
          </cell>
          <cell r="U2294">
            <v>623.70000000000005</v>
          </cell>
        </row>
        <row r="2295">
          <cell r="G2295" t="str">
            <v>04</v>
          </cell>
          <cell r="N2295" t="str">
            <v>741</v>
          </cell>
          <cell r="Q2295" t="str">
            <v>RTO</v>
          </cell>
          <cell r="T2295">
            <v>69336</v>
          </cell>
          <cell r="U2295">
            <v>43.06</v>
          </cell>
        </row>
        <row r="2296">
          <cell r="G2296" t="str">
            <v>08</v>
          </cell>
          <cell r="N2296" t="str">
            <v>733</v>
          </cell>
          <cell r="Q2296" t="str">
            <v>ECU</v>
          </cell>
          <cell r="T2296">
            <v>214592969</v>
          </cell>
          <cell r="U2296">
            <v>3648.07</v>
          </cell>
        </row>
        <row r="2297">
          <cell r="G2297" t="str">
            <v>08</v>
          </cell>
          <cell r="N2297" t="str">
            <v>733</v>
          </cell>
          <cell r="Q2297" t="str">
            <v>D16</v>
          </cell>
          <cell r="T2297">
            <v>19358000</v>
          </cell>
          <cell r="U2297">
            <v>19.36</v>
          </cell>
        </row>
        <row r="2298">
          <cell r="G2298" t="str">
            <v>04</v>
          </cell>
          <cell r="N2298" t="str">
            <v>721</v>
          </cell>
          <cell r="Q2298" t="str">
            <v>TTE</v>
          </cell>
          <cell r="T2298">
            <v>16260</v>
          </cell>
          <cell r="U2298">
            <v>0.8</v>
          </cell>
        </row>
        <row r="2299">
          <cell r="G2299" t="str">
            <v>04</v>
          </cell>
          <cell r="N2299" t="str">
            <v>721</v>
          </cell>
          <cell r="Q2299" t="str">
            <v>EP3</v>
          </cell>
          <cell r="T2299">
            <v>16260</v>
          </cell>
          <cell r="U2299">
            <v>0</v>
          </cell>
        </row>
        <row r="2300">
          <cell r="G2300" t="str">
            <v>08</v>
          </cell>
          <cell r="N2300" t="str">
            <v>726</v>
          </cell>
          <cell r="Q2300" t="str">
            <v>EC</v>
          </cell>
          <cell r="T2300">
            <v>3027840</v>
          </cell>
          <cell r="U2300">
            <v>124080.88</v>
          </cell>
        </row>
        <row r="2301">
          <cell r="G2301" t="str">
            <v>04</v>
          </cell>
          <cell r="N2301" t="str">
            <v>741</v>
          </cell>
          <cell r="Q2301" t="str">
            <v>FFC</v>
          </cell>
          <cell r="T2301">
            <v>1068937</v>
          </cell>
          <cell r="U2301">
            <v>22.44</v>
          </cell>
        </row>
        <row r="2302">
          <cell r="G2302" t="str">
            <v>05</v>
          </cell>
          <cell r="N2302" t="str">
            <v>726</v>
          </cell>
          <cell r="Q2302" t="str">
            <v>PRC</v>
          </cell>
          <cell r="T2302">
            <v>4499424</v>
          </cell>
          <cell r="U2302">
            <v>3990.99</v>
          </cell>
        </row>
        <row r="2303">
          <cell r="G2303" t="str">
            <v>05</v>
          </cell>
          <cell r="N2303" t="str">
            <v>726</v>
          </cell>
          <cell r="Q2303" t="str">
            <v>TIU</v>
          </cell>
          <cell r="T2303">
            <v>4499424</v>
          </cell>
          <cell r="U2303">
            <v>4.51</v>
          </cell>
        </row>
        <row r="2304">
          <cell r="G2304" t="str">
            <v>07</v>
          </cell>
          <cell r="N2304" t="str">
            <v>724</v>
          </cell>
          <cell r="Q2304" t="str">
            <v>DSM</v>
          </cell>
          <cell r="T2304">
            <v>6950632</v>
          </cell>
          <cell r="U2304">
            <v>13581.54</v>
          </cell>
        </row>
        <row r="2305">
          <cell r="G2305" t="str">
            <v>08</v>
          </cell>
          <cell r="N2305" t="str">
            <v>721</v>
          </cell>
          <cell r="Q2305" t="str">
            <v>TIU</v>
          </cell>
          <cell r="T2305">
            <v>149274</v>
          </cell>
          <cell r="U2305">
            <v>0.28999999999999998</v>
          </cell>
        </row>
        <row r="2306">
          <cell r="G2306" t="str">
            <v>04</v>
          </cell>
          <cell r="N2306" t="str">
            <v>723</v>
          </cell>
          <cell r="Q2306" t="str">
            <v>DO1</v>
          </cell>
          <cell r="T2306">
            <v>256484</v>
          </cell>
          <cell r="U2306">
            <v>0</v>
          </cell>
        </row>
        <row r="2307">
          <cell r="G2307" t="str">
            <v>07</v>
          </cell>
          <cell r="N2307" t="str">
            <v>721</v>
          </cell>
          <cell r="Q2307" t="str">
            <v>TIU</v>
          </cell>
          <cell r="T2307">
            <v>5957085</v>
          </cell>
          <cell r="U2307">
            <v>12.06</v>
          </cell>
        </row>
        <row r="2308">
          <cell r="G2308" t="str">
            <v>04</v>
          </cell>
          <cell r="N2308" t="str">
            <v>760</v>
          </cell>
          <cell r="Q2308" t="str">
            <v>L21</v>
          </cell>
          <cell r="T2308">
            <v>308.8</v>
          </cell>
          <cell r="U2308">
            <v>3676.6</v>
          </cell>
        </row>
        <row r="2309">
          <cell r="G2309" t="str">
            <v>04</v>
          </cell>
          <cell r="N2309" t="str">
            <v>723</v>
          </cell>
          <cell r="Q2309" t="str">
            <v>EFL</v>
          </cell>
          <cell r="T2309">
            <v>71709087</v>
          </cell>
          <cell r="U2309">
            <v>2083702.93</v>
          </cell>
        </row>
        <row r="2310">
          <cell r="G2310" t="str">
            <v>04</v>
          </cell>
          <cell r="N2310" t="str">
            <v>742</v>
          </cell>
          <cell r="Q2310" t="str">
            <v>FFC</v>
          </cell>
          <cell r="T2310">
            <v>28997</v>
          </cell>
          <cell r="U2310">
            <v>1.32</v>
          </cell>
        </row>
        <row r="2311">
          <cell r="G2311" t="str">
            <v>04</v>
          </cell>
          <cell r="N2311" t="str">
            <v>742</v>
          </cell>
          <cell r="Q2311" t="str">
            <v>TIU</v>
          </cell>
          <cell r="T2311">
            <v>28997</v>
          </cell>
          <cell r="U2311">
            <v>7.41</v>
          </cell>
        </row>
        <row r="2312">
          <cell r="G2312" t="str">
            <v>08</v>
          </cell>
          <cell r="N2312" t="str">
            <v>723</v>
          </cell>
          <cell r="Q2312" t="str">
            <v>RAU</v>
          </cell>
          <cell r="T2312">
            <v>82080</v>
          </cell>
          <cell r="U2312">
            <v>5.33</v>
          </cell>
        </row>
        <row r="2313">
          <cell r="G2313" t="str">
            <v>04</v>
          </cell>
          <cell r="N2313" t="str">
            <v>723</v>
          </cell>
          <cell r="Q2313" t="str">
            <v>ICN</v>
          </cell>
          <cell r="T2313">
            <v>70769925</v>
          </cell>
          <cell r="U2313">
            <v>0</v>
          </cell>
        </row>
        <row r="2314">
          <cell r="G2314" t="str">
            <v>04</v>
          </cell>
          <cell r="N2314" t="str">
            <v>724</v>
          </cell>
          <cell r="Q2314" t="str">
            <v>EP4</v>
          </cell>
          <cell r="T2314">
            <v>11207190</v>
          </cell>
          <cell r="U2314">
            <v>0</v>
          </cell>
        </row>
        <row r="2315">
          <cell r="G2315" t="str">
            <v>04</v>
          </cell>
          <cell r="N2315" t="str">
            <v>742</v>
          </cell>
          <cell r="Q2315" t="str">
            <v>EP1</v>
          </cell>
          <cell r="T2315">
            <v>1625</v>
          </cell>
          <cell r="U2315">
            <v>0</v>
          </cell>
        </row>
        <row r="2316">
          <cell r="G2316" t="str">
            <v>08</v>
          </cell>
          <cell r="N2316" t="str">
            <v>724</v>
          </cell>
          <cell r="Q2316" t="str">
            <v>EC</v>
          </cell>
          <cell r="T2316">
            <v>504000</v>
          </cell>
          <cell r="U2316">
            <v>40088.660000000003</v>
          </cell>
        </row>
        <row r="2317">
          <cell r="G2317" t="str">
            <v>08</v>
          </cell>
          <cell r="N2317" t="str">
            <v>726</v>
          </cell>
          <cell r="Q2317" t="str">
            <v>OMS</v>
          </cell>
          <cell r="T2317">
            <v>22443696</v>
          </cell>
          <cell r="U2317">
            <v>201.99</v>
          </cell>
        </row>
        <row r="2318">
          <cell r="G2318" t="str">
            <v>01</v>
          </cell>
          <cell r="N2318" t="str">
            <v>711</v>
          </cell>
          <cell r="Q2318" t="str">
            <v>CC</v>
          </cell>
          <cell r="T2318">
            <v>0</v>
          </cell>
          <cell r="U2318">
            <v>2632.47</v>
          </cell>
        </row>
        <row r="2319">
          <cell r="G2319" t="str">
            <v>04</v>
          </cell>
          <cell r="N2319" t="str">
            <v>724</v>
          </cell>
          <cell r="Q2319" t="str">
            <v>DSU</v>
          </cell>
          <cell r="T2319">
            <v>193515</v>
          </cell>
          <cell r="U2319">
            <v>5.62</v>
          </cell>
        </row>
        <row r="2320">
          <cell r="G2320" t="str">
            <v>04</v>
          </cell>
          <cell r="N2320" t="str">
            <v>724</v>
          </cell>
          <cell r="Q2320" t="str">
            <v>DC</v>
          </cell>
          <cell r="T2320">
            <v>299.5</v>
          </cell>
          <cell r="U2320">
            <v>3591.01</v>
          </cell>
        </row>
        <row r="2321">
          <cell r="G2321" t="str">
            <v>08</v>
          </cell>
          <cell r="N2321" t="str">
            <v>726</v>
          </cell>
          <cell r="Q2321" t="str">
            <v>DO1</v>
          </cell>
          <cell r="T2321">
            <v>2482920</v>
          </cell>
          <cell r="U2321">
            <v>0</v>
          </cell>
        </row>
        <row r="2322">
          <cell r="G2322" t="str">
            <v>04</v>
          </cell>
          <cell r="N2322" t="str">
            <v>723</v>
          </cell>
          <cell r="Q2322" t="str">
            <v>TTC</v>
          </cell>
          <cell r="T2322">
            <v>3576715</v>
          </cell>
          <cell r="U2322">
            <v>2321.2399999999998</v>
          </cell>
        </row>
        <row r="2323">
          <cell r="G2323" t="str">
            <v>04</v>
          </cell>
          <cell r="N2323" t="str">
            <v>724</v>
          </cell>
          <cell r="Q2323" t="str">
            <v>CAV</v>
          </cell>
          <cell r="T2323">
            <v>266880</v>
          </cell>
          <cell r="U2323">
            <v>67.52</v>
          </cell>
        </row>
        <row r="2324">
          <cell r="G2324" t="str">
            <v>06</v>
          </cell>
          <cell r="N2324" t="str">
            <v>720</v>
          </cell>
          <cell r="Q2324" t="str">
            <v>FVE</v>
          </cell>
          <cell r="T2324">
            <v>1582699</v>
          </cell>
          <cell r="U2324">
            <v>0</v>
          </cell>
        </row>
        <row r="2325">
          <cell r="G2325" t="str">
            <v>04</v>
          </cell>
          <cell r="N2325" t="str">
            <v>721</v>
          </cell>
          <cell r="Q2325" t="str">
            <v>EIV</v>
          </cell>
          <cell r="T2325">
            <v>70912681</v>
          </cell>
          <cell r="U2325">
            <v>0</v>
          </cell>
        </row>
        <row r="2326">
          <cell r="G2326" t="str">
            <v>23</v>
          </cell>
          <cell r="N2326" t="str">
            <v>785</v>
          </cell>
          <cell r="Q2326" t="str">
            <v>EP4</v>
          </cell>
          <cell r="T2326">
            <v>24596</v>
          </cell>
          <cell r="U2326">
            <v>0</v>
          </cell>
        </row>
        <row r="2327">
          <cell r="G2327" t="str">
            <v>23</v>
          </cell>
          <cell r="N2327" t="str">
            <v>785</v>
          </cell>
          <cell r="Q2327" t="str">
            <v>TIU</v>
          </cell>
          <cell r="T2327">
            <v>543</v>
          </cell>
          <cell r="U2327">
            <v>-0.01</v>
          </cell>
        </row>
        <row r="2328">
          <cell r="G2328" t="str">
            <v>09</v>
          </cell>
          <cell r="N2328" t="str">
            <v>760</v>
          </cell>
          <cell r="Q2328" t="str">
            <v>L07</v>
          </cell>
          <cell r="T2328">
            <v>3</v>
          </cell>
          <cell r="U2328">
            <v>19.53</v>
          </cell>
        </row>
        <row r="2329">
          <cell r="G2329" t="str">
            <v>16</v>
          </cell>
          <cell r="N2329" t="str">
            <v>741</v>
          </cell>
          <cell r="Q2329" t="str">
            <v>EFV</v>
          </cell>
          <cell r="T2329">
            <v>71565</v>
          </cell>
          <cell r="U2329">
            <v>-15.35</v>
          </cell>
        </row>
        <row r="2330">
          <cell r="G2330" t="str">
            <v>16</v>
          </cell>
          <cell r="N2330" t="str">
            <v>741</v>
          </cell>
          <cell r="Q2330" t="str">
            <v>LMV</v>
          </cell>
          <cell r="T2330">
            <v>1827022</v>
          </cell>
          <cell r="U2330">
            <v>-29.19</v>
          </cell>
        </row>
        <row r="2331">
          <cell r="G2331" t="str">
            <v>03</v>
          </cell>
          <cell r="N2331" t="str">
            <v>760</v>
          </cell>
          <cell r="Q2331" t="str">
            <v>EIV</v>
          </cell>
          <cell r="T2331">
            <v>1177</v>
          </cell>
          <cell r="U2331">
            <v>0</v>
          </cell>
        </row>
        <row r="2332">
          <cell r="G2332" t="str">
            <v>04</v>
          </cell>
          <cell r="N2332" t="str">
            <v>723</v>
          </cell>
          <cell r="Q2332" t="str">
            <v>RIV</v>
          </cell>
          <cell r="T2332">
            <v>146960</v>
          </cell>
          <cell r="U2332">
            <v>0</v>
          </cell>
        </row>
        <row r="2333">
          <cell r="G2333" t="str">
            <v>08</v>
          </cell>
          <cell r="N2333" t="str">
            <v>724</v>
          </cell>
          <cell r="Q2333" t="str">
            <v>DC</v>
          </cell>
          <cell r="T2333">
            <v>10839.8</v>
          </cell>
          <cell r="U2333">
            <v>135389.1</v>
          </cell>
        </row>
        <row r="2334">
          <cell r="G2334" t="str">
            <v>09</v>
          </cell>
          <cell r="N2334" t="str">
            <v>750</v>
          </cell>
          <cell r="Q2334" t="str">
            <v>TTC</v>
          </cell>
          <cell r="T2334">
            <v>2215035</v>
          </cell>
          <cell r="U2334">
            <v>750.91</v>
          </cell>
        </row>
        <row r="2335">
          <cell r="G2335" t="str">
            <v>01</v>
          </cell>
          <cell r="N2335" t="str">
            <v>750</v>
          </cell>
          <cell r="Q2335" t="str">
            <v>OMS</v>
          </cell>
          <cell r="T2335">
            <v>3032</v>
          </cell>
          <cell r="U2335">
            <v>0.01</v>
          </cell>
        </row>
        <row r="2336">
          <cell r="G2336" t="str">
            <v>03</v>
          </cell>
          <cell r="N2336" t="str">
            <v>760</v>
          </cell>
          <cell r="Q2336" t="str">
            <v>ECC</v>
          </cell>
          <cell r="T2336">
            <v>1177</v>
          </cell>
          <cell r="U2336">
            <v>2.5</v>
          </cell>
        </row>
        <row r="2337">
          <cell r="G2337" t="str">
            <v>04</v>
          </cell>
          <cell r="N2337" t="str">
            <v>723</v>
          </cell>
          <cell r="Q2337" t="str">
            <v>FEV</v>
          </cell>
          <cell r="T2337">
            <v>287217</v>
          </cell>
          <cell r="U2337">
            <v>-0.28999999999999998</v>
          </cell>
        </row>
        <row r="2338">
          <cell r="G2338" t="str">
            <v>04</v>
          </cell>
          <cell r="N2338" t="str">
            <v>726</v>
          </cell>
          <cell r="Q2338" t="str">
            <v>EBF</v>
          </cell>
          <cell r="T2338">
            <v>19226824</v>
          </cell>
          <cell r="U2338">
            <v>-596973.66</v>
          </cell>
        </row>
        <row r="2339">
          <cell r="G2339" t="str">
            <v>04</v>
          </cell>
          <cell r="N2339" t="str">
            <v>726</v>
          </cell>
          <cell r="Q2339" t="str">
            <v>RTU</v>
          </cell>
          <cell r="T2339">
            <v>19226824</v>
          </cell>
          <cell r="U2339">
            <v>153.80000000000001</v>
          </cell>
        </row>
        <row r="2340">
          <cell r="G2340" t="str">
            <v>06</v>
          </cell>
          <cell r="N2340" t="str">
            <v>720</v>
          </cell>
          <cell r="Q2340" t="str">
            <v>MSV</v>
          </cell>
          <cell r="T2340">
            <v>44119</v>
          </cell>
          <cell r="U2340">
            <v>0</v>
          </cell>
        </row>
        <row r="2341">
          <cell r="G2341" t="str">
            <v>07</v>
          </cell>
          <cell r="N2341" t="str">
            <v>726</v>
          </cell>
          <cell r="Q2341" t="str">
            <v>EFV</v>
          </cell>
          <cell r="T2341">
            <v>1119096</v>
          </cell>
          <cell r="U2341">
            <v>-240.61</v>
          </cell>
        </row>
        <row r="2342">
          <cell r="G2342" t="str">
            <v>07</v>
          </cell>
          <cell r="N2342" t="str">
            <v>726</v>
          </cell>
          <cell r="Q2342" t="str">
            <v>RTU</v>
          </cell>
          <cell r="T2342">
            <v>1119096</v>
          </cell>
          <cell r="U2342">
            <v>8.9600000000000009</v>
          </cell>
        </row>
        <row r="2343">
          <cell r="G2343" t="str">
            <v>05</v>
          </cell>
          <cell r="N2343" t="str">
            <v>724</v>
          </cell>
          <cell r="Q2343" t="str">
            <v>FCA</v>
          </cell>
          <cell r="T2343">
            <v>6329200</v>
          </cell>
          <cell r="U2343">
            <v>-8854.5400000000009</v>
          </cell>
        </row>
        <row r="2344">
          <cell r="G2344" t="str">
            <v>06</v>
          </cell>
          <cell r="N2344" t="str">
            <v>722</v>
          </cell>
          <cell r="Q2344" t="str">
            <v>ECB</v>
          </cell>
          <cell r="T2344">
            <v>1705792</v>
          </cell>
          <cell r="U2344">
            <v>6891.39</v>
          </cell>
        </row>
        <row r="2345">
          <cell r="G2345" t="str">
            <v>04</v>
          </cell>
          <cell r="N2345" t="str">
            <v>726</v>
          </cell>
          <cell r="Q2345" t="str">
            <v>TTC</v>
          </cell>
          <cell r="T2345">
            <v>3775749</v>
          </cell>
          <cell r="U2345">
            <v>1593.37</v>
          </cell>
        </row>
        <row r="2346">
          <cell r="G2346" t="str">
            <v>05</v>
          </cell>
          <cell r="N2346" t="str">
            <v>724</v>
          </cell>
          <cell r="Q2346" t="str">
            <v>EC</v>
          </cell>
          <cell r="T2346">
            <v>359552</v>
          </cell>
          <cell r="U2346">
            <v>23259.78</v>
          </cell>
        </row>
        <row r="2347">
          <cell r="G2347" t="str">
            <v>07</v>
          </cell>
          <cell r="N2347" t="str">
            <v>760</v>
          </cell>
          <cell r="Q2347" t="str">
            <v>TTE</v>
          </cell>
          <cell r="T2347">
            <v>17706</v>
          </cell>
          <cell r="U2347">
            <v>0.3</v>
          </cell>
        </row>
        <row r="2348">
          <cell r="G2348" t="str">
            <v>07</v>
          </cell>
          <cell r="N2348" t="str">
            <v>724</v>
          </cell>
          <cell r="Q2348" t="str">
            <v>RTU</v>
          </cell>
          <cell r="T2348">
            <v>16189928</v>
          </cell>
          <cell r="U2348">
            <v>242.94</v>
          </cell>
        </row>
        <row r="2349">
          <cell r="G2349" t="str">
            <v>07</v>
          </cell>
          <cell r="N2349" t="str">
            <v>721</v>
          </cell>
          <cell r="Q2349" t="str">
            <v>EP2</v>
          </cell>
          <cell r="T2349">
            <v>6627832</v>
          </cell>
          <cell r="U2349">
            <v>-3910.41</v>
          </cell>
        </row>
        <row r="2350">
          <cell r="G2350" t="str">
            <v>07</v>
          </cell>
          <cell r="N2350" t="str">
            <v>724</v>
          </cell>
          <cell r="Q2350" t="str">
            <v>ECU</v>
          </cell>
          <cell r="T2350">
            <v>3074085</v>
          </cell>
          <cell r="U2350">
            <v>86.09</v>
          </cell>
        </row>
        <row r="2351">
          <cell r="G2351" t="str">
            <v>04</v>
          </cell>
          <cell r="N2351" t="str">
            <v>721</v>
          </cell>
          <cell r="Q2351" t="str">
            <v>RAF</v>
          </cell>
          <cell r="T2351">
            <v>16260</v>
          </cell>
          <cell r="U2351">
            <v>54.36</v>
          </cell>
        </row>
        <row r="2352">
          <cell r="G2352" t="str">
            <v>05</v>
          </cell>
          <cell r="N2352" t="str">
            <v>724</v>
          </cell>
          <cell r="Q2352" t="str">
            <v>RTU</v>
          </cell>
          <cell r="T2352">
            <v>561048</v>
          </cell>
          <cell r="U2352">
            <v>8.42</v>
          </cell>
        </row>
        <row r="2353">
          <cell r="G2353" t="str">
            <v>05</v>
          </cell>
          <cell r="N2353" t="str">
            <v>726</v>
          </cell>
          <cell r="Q2353" t="str">
            <v>EC</v>
          </cell>
          <cell r="T2353">
            <v>4499424</v>
          </cell>
          <cell r="U2353">
            <v>184386.4</v>
          </cell>
        </row>
        <row r="2354">
          <cell r="G2354" t="str">
            <v>07</v>
          </cell>
          <cell r="N2354" t="str">
            <v>724</v>
          </cell>
          <cell r="Q2354" t="str">
            <v>MSV</v>
          </cell>
          <cell r="T2354">
            <v>3074085</v>
          </cell>
          <cell r="U2354">
            <v>0</v>
          </cell>
        </row>
        <row r="2355">
          <cell r="G2355" t="str">
            <v>08</v>
          </cell>
          <cell r="N2355" t="str">
            <v>726</v>
          </cell>
          <cell r="Q2355" t="str">
            <v>FCV</v>
          </cell>
          <cell r="T2355">
            <v>3027840</v>
          </cell>
          <cell r="U2355">
            <v>0</v>
          </cell>
        </row>
        <row r="2356">
          <cell r="G2356" t="str">
            <v>05</v>
          </cell>
          <cell r="N2356" t="str">
            <v>726</v>
          </cell>
          <cell r="Q2356" t="str">
            <v>EP2</v>
          </cell>
          <cell r="T2356">
            <v>4499424</v>
          </cell>
          <cell r="U2356">
            <v>-2056.23</v>
          </cell>
        </row>
        <row r="2357">
          <cell r="G2357" t="str">
            <v>08</v>
          </cell>
          <cell r="N2357" t="str">
            <v>726</v>
          </cell>
          <cell r="Q2357" t="str">
            <v>PPT</v>
          </cell>
          <cell r="T2357">
            <v>8092656</v>
          </cell>
          <cell r="U2357">
            <v>0</v>
          </cell>
        </row>
        <row r="2358">
          <cell r="G2358" t="str">
            <v>04</v>
          </cell>
          <cell r="N2358" t="str">
            <v>724</v>
          </cell>
          <cell r="Q2358" t="str">
            <v>DO1</v>
          </cell>
          <cell r="T2358">
            <v>658242</v>
          </cell>
          <cell r="U2358">
            <v>0</v>
          </cell>
        </row>
        <row r="2359">
          <cell r="G2359" t="str">
            <v>05</v>
          </cell>
          <cell r="N2359" t="str">
            <v>726</v>
          </cell>
          <cell r="Q2359" t="str">
            <v>DSU</v>
          </cell>
          <cell r="T2359">
            <v>3694680</v>
          </cell>
          <cell r="U2359">
            <v>22.18</v>
          </cell>
        </row>
        <row r="2360">
          <cell r="G2360" t="str">
            <v>07</v>
          </cell>
          <cell r="N2360" t="str">
            <v>724</v>
          </cell>
          <cell r="Q2360" t="str">
            <v>EC</v>
          </cell>
          <cell r="T2360">
            <v>8837088</v>
          </cell>
          <cell r="U2360">
            <v>617200.28</v>
          </cell>
        </row>
        <row r="2361">
          <cell r="G2361" t="str">
            <v>04</v>
          </cell>
          <cell r="N2361" t="str">
            <v>760</v>
          </cell>
          <cell r="Q2361" t="str">
            <v>TDS</v>
          </cell>
          <cell r="T2361">
            <v>500618</v>
          </cell>
          <cell r="U2361">
            <v>1423.26</v>
          </cell>
        </row>
        <row r="2362">
          <cell r="G2362" t="str">
            <v>01</v>
          </cell>
          <cell r="N2362" t="str">
            <v>711</v>
          </cell>
          <cell r="Q2362" t="str">
            <v>FVC</v>
          </cell>
          <cell r="T2362">
            <v>170816</v>
          </cell>
          <cell r="U2362">
            <v>0</v>
          </cell>
        </row>
        <row r="2363">
          <cell r="G2363" t="str">
            <v>04</v>
          </cell>
          <cell r="N2363" t="str">
            <v>723</v>
          </cell>
          <cell r="Q2363" t="str">
            <v>RTO</v>
          </cell>
          <cell r="T2363">
            <v>71709087</v>
          </cell>
          <cell r="U2363">
            <v>86070.14</v>
          </cell>
        </row>
        <row r="2364">
          <cell r="G2364" t="str">
            <v>04</v>
          </cell>
          <cell r="N2364" t="str">
            <v>724</v>
          </cell>
          <cell r="Q2364" t="str">
            <v>D16</v>
          </cell>
          <cell r="T2364">
            <v>88464</v>
          </cell>
          <cell r="U2364">
            <v>0.52</v>
          </cell>
        </row>
        <row r="2365">
          <cell r="G2365" t="str">
            <v>05</v>
          </cell>
          <cell r="N2365" t="str">
            <v>726</v>
          </cell>
          <cell r="Q2365" t="str">
            <v>ECC</v>
          </cell>
          <cell r="T2365">
            <v>2351646</v>
          </cell>
          <cell r="U2365">
            <v>2636.19</v>
          </cell>
        </row>
        <row r="2366">
          <cell r="G2366" t="str">
            <v>08</v>
          </cell>
          <cell r="N2366" t="str">
            <v>726</v>
          </cell>
          <cell r="Q2366" t="str">
            <v>ICN</v>
          </cell>
          <cell r="T2366">
            <v>2561031</v>
          </cell>
          <cell r="U2366">
            <v>0</v>
          </cell>
        </row>
        <row r="2367">
          <cell r="G2367" t="str">
            <v>04</v>
          </cell>
          <cell r="N2367" t="str">
            <v>724</v>
          </cell>
          <cell r="Q2367" t="str">
            <v>RAF</v>
          </cell>
          <cell r="T2367">
            <v>266880</v>
          </cell>
          <cell r="U2367">
            <v>748.86</v>
          </cell>
        </row>
        <row r="2368">
          <cell r="G2368" t="str">
            <v>05</v>
          </cell>
          <cell r="N2368" t="str">
            <v>721</v>
          </cell>
          <cell r="Q2368" t="str">
            <v>ECU</v>
          </cell>
          <cell r="T2368">
            <v>172704</v>
          </cell>
          <cell r="U2368">
            <v>3.08</v>
          </cell>
        </row>
        <row r="2369">
          <cell r="G2369" t="str">
            <v>07</v>
          </cell>
          <cell r="N2369" t="str">
            <v>725</v>
          </cell>
          <cell r="Q2369" t="str">
            <v>DC</v>
          </cell>
          <cell r="T2369">
            <v>7.02</v>
          </cell>
          <cell r="U2369">
            <v>148.88999999999999</v>
          </cell>
        </row>
        <row r="2370">
          <cell r="G2370" t="str">
            <v>08</v>
          </cell>
          <cell r="N2370" t="str">
            <v>724</v>
          </cell>
          <cell r="Q2370" t="str">
            <v>PRV</v>
          </cell>
          <cell r="T2370">
            <v>3322056</v>
          </cell>
          <cell r="U2370">
            <v>-999.93</v>
          </cell>
        </row>
        <row r="2371">
          <cell r="G2371" t="str">
            <v>81</v>
          </cell>
          <cell r="N2371" t="str">
            <v>733</v>
          </cell>
          <cell r="Q2371" t="str">
            <v>DO5</v>
          </cell>
          <cell r="T2371">
            <v>0</v>
          </cell>
          <cell r="U2371">
            <v>0</v>
          </cell>
        </row>
        <row r="2372">
          <cell r="G2372" t="str">
            <v>09</v>
          </cell>
          <cell r="N2372" t="str">
            <v>760</v>
          </cell>
          <cell r="Q2372" t="str">
            <v>FFC</v>
          </cell>
          <cell r="T2372">
            <v>18064</v>
          </cell>
          <cell r="U2372">
            <v>0.62</v>
          </cell>
        </row>
        <row r="2373">
          <cell r="G2373" t="str">
            <v>16</v>
          </cell>
          <cell r="N2373" t="str">
            <v>760</v>
          </cell>
          <cell r="Q2373" t="str">
            <v>L31</v>
          </cell>
          <cell r="T2373">
            <v>1</v>
          </cell>
          <cell r="U2373">
            <v>11.45</v>
          </cell>
        </row>
        <row r="2374">
          <cell r="G2374" t="str">
            <v>16</v>
          </cell>
          <cell r="N2374" t="str">
            <v>741</v>
          </cell>
          <cell r="Q2374" t="str">
            <v>ECC</v>
          </cell>
          <cell r="T2374">
            <v>71565</v>
          </cell>
          <cell r="U2374">
            <v>99.21</v>
          </cell>
        </row>
        <row r="2375">
          <cell r="G2375" t="str">
            <v>16</v>
          </cell>
          <cell r="N2375" t="str">
            <v>741</v>
          </cell>
          <cell r="Q2375" t="str">
            <v>TSE</v>
          </cell>
          <cell r="T2375">
            <v>71565</v>
          </cell>
          <cell r="U2375">
            <v>0</v>
          </cell>
        </row>
        <row r="2376">
          <cell r="G2376" t="str">
            <v>16</v>
          </cell>
          <cell r="N2376" t="str">
            <v>741</v>
          </cell>
          <cell r="Q2376" t="str">
            <v>LMV</v>
          </cell>
          <cell r="T2376">
            <v>71565</v>
          </cell>
          <cell r="U2376">
            <v>-1.07</v>
          </cell>
        </row>
        <row r="2377">
          <cell r="G2377" t="str">
            <v>01</v>
          </cell>
          <cell r="N2377" t="str">
            <v>750</v>
          </cell>
          <cell r="Q2377" t="str">
            <v>FCV</v>
          </cell>
          <cell r="T2377">
            <v>1589</v>
          </cell>
          <cell r="U2377">
            <v>0</v>
          </cell>
        </row>
        <row r="2378">
          <cell r="G2378" t="str">
            <v>01</v>
          </cell>
          <cell r="N2378" t="str">
            <v>750</v>
          </cell>
          <cell r="Q2378" t="str">
            <v>RTO</v>
          </cell>
          <cell r="T2378">
            <v>3032</v>
          </cell>
          <cell r="U2378">
            <v>3.4</v>
          </cell>
        </row>
        <row r="2379">
          <cell r="G2379" t="str">
            <v>01</v>
          </cell>
          <cell r="N2379" t="str">
            <v>755</v>
          </cell>
          <cell r="Q2379" t="str">
            <v>EFL</v>
          </cell>
          <cell r="T2379">
            <v>297</v>
          </cell>
          <cell r="U2379">
            <v>8.6300000000000008</v>
          </cell>
        </row>
        <row r="2380">
          <cell r="G2380" t="str">
            <v>04</v>
          </cell>
          <cell r="N2380" t="str">
            <v>721</v>
          </cell>
          <cell r="Q2380" t="str">
            <v>RAU</v>
          </cell>
          <cell r="T2380">
            <v>70912681</v>
          </cell>
          <cell r="U2380">
            <v>3541.81</v>
          </cell>
        </row>
        <row r="2381">
          <cell r="G2381" t="str">
            <v>07</v>
          </cell>
          <cell r="N2381" t="str">
            <v>723</v>
          </cell>
          <cell r="Q2381" t="str">
            <v>EUR</v>
          </cell>
          <cell r="T2381">
            <v>15514729</v>
          </cell>
          <cell r="U2381">
            <v>-340.91</v>
          </cell>
        </row>
        <row r="2382">
          <cell r="G2382" t="str">
            <v>07</v>
          </cell>
          <cell r="N2382" t="str">
            <v>723</v>
          </cell>
          <cell r="Q2382" t="str">
            <v>D10</v>
          </cell>
          <cell r="T2382">
            <v>300312</v>
          </cell>
          <cell r="U2382">
            <v>6.61</v>
          </cell>
        </row>
        <row r="2383">
          <cell r="G2383" t="str">
            <v>09</v>
          </cell>
          <cell r="N2383" t="str">
            <v>750</v>
          </cell>
          <cell r="Q2383" t="str">
            <v>FMC</v>
          </cell>
          <cell r="T2383">
            <v>15324</v>
          </cell>
          <cell r="U2383">
            <v>5.18</v>
          </cell>
        </row>
        <row r="2384">
          <cell r="G2384" t="str">
            <v>04</v>
          </cell>
          <cell r="N2384" t="str">
            <v>721</v>
          </cell>
          <cell r="Q2384" t="str">
            <v>TTC</v>
          </cell>
          <cell r="T2384">
            <v>30186660</v>
          </cell>
          <cell r="U2384">
            <v>19779.8</v>
          </cell>
        </row>
        <row r="2385">
          <cell r="G2385" t="str">
            <v>07</v>
          </cell>
          <cell r="N2385" t="str">
            <v>723</v>
          </cell>
          <cell r="Q2385" t="str">
            <v>RIN</v>
          </cell>
          <cell r="T2385">
            <v>2467137</v>
          </cell>
          <cell r="U2385">
            <v>10706.69</v>
          </cell>
        </row>
        <row r="2386">
          <cell r="G2386" t="str">
            <v>09</v>
          </cell>
          <cell r="N2386" t="str">
            <v>755</v>
          </cell>
          <cell r="Q2386" t="str">
            <v>RIN</v>
          </cell>
          <cell r="T2386">
            <v>569516</v>
          </cell>
          <cell r="U2386">
            <v>2553.16</v>
          </cell>
        </row>
        <row r="2387">
          <cell r="G2387" t="str">
            <v>05</v>
          </cell>
          <cell r="N2387" t="str">
            <v>723</v>
          </cell>
          <cell r="Q2387" t="str">
            <v>LMV</v>
          </cell>
          <cell r="T2387">
            <v>150975</v>
          </cell>
          <cell r="U2387">
            <v>-19.18</v>
          </cell>
        </row>
        <row r="2388">
          <cell r="G2388" t="str">
            <v>08</v>
          </cell>
          <cell r="N2388" t="str">
            <v>724</v>
          </cell>
          <cell r="Q2388" t="str">
            <v>DO5</v>
          </cell>
          <cell r="T2388">
            <v>1552194</v>
          </cell>
          <cell r="U2388">
            <v>0</v>
          </cell>
        </row>
        <row r="2389">
          <cell r="G2389" t="str">
            <v>04</v>
          </cell>
          <cell r="N2389" t="str">
            <v>724</v>
          </cell>
          <cell r="Q2389" t="str">
            <v>D24</v>
          </cell>
          <cell r="T2389">
            <v>139296</v>
          </cell>
          <cell r="U2389">
            <v>-1.95</v>
          </cell>
        </row>
        <row r="2390">
          <cell r="G2390" t="str">
            <v>04</v>
          </cell>
          <cell r="N2390" t="str">
            <v>726</v>
          </cell>
          <cell r="Q2390" t="str">
            <v>FCV</v>
          </cell>
          <cell r="T2390">
            <v>3775749</v>
          </cell>
          <cell r="U2390">
            <v>0</v>
          </cell>
        </row>
        <row r="2391">
          <cell r="G2391" t="str">
            <v>07</v>
          </cell>
          <cell r="N2391" t="str">
            <v>750</v>
          </cell>
          <cell r="Q2391" t="str">
            <v>CAV</v>
          </cell>
          <cell r="T2391">
            <v>2145</v>
          </cell>
          <cell r="U2391">
            <v>-0.01</v>
          </cell>
        </row>
        <row r="2392">
          <cell r="G2392" t="str">
            <v>07</v>
          </cell>
          <cell r="N2392" t="str">
            <v>750</v>
          </cell>
          <cell r="Q2392" t="str">
            <v>TIU</v>
          </cell>
          <cell r="T2392">
            <v>2145</v>
          </cell>
          <cell r="U2392">
            <v>0.03</v>
          </cell>
        </row>
        <row r="2393">
          <cell r="G2393" t="str">
            <v>04</v>
          </cell>
          <cell r="N2393" t="str">
            <v>750</v>
          </cell>
          <cell r="Q2393" t="str">
            <v>TDE</v>
          </cell>
          <cell r="T2393">
            <v>165768</v>
          </cell>
          <cell r="U2393">
            <v>47.95</v>
          </cell>
        </row>
        <row r="2394">
          <cell r="G2394" t="str">
            <v>08</v>
          </cell>
          <cell r="N2394" t="str">
            <v>724</v>
          </cell>
          <cell r="Q2394" t="str">
            <v>FVE</v>
          </cell>
          <cell r="T2394">
            <v>9198801</v>
          </cell>
          <cell r="U2394">
            <v>0</v>
          </cell>
        </row>
        <row r="2395">
          <cell r="G2395" t="str">
            <v>09</v>
          </cell>
          <cell r="N2395" t="str">
            <v>750</v>
          </cell>
          <cell r="Q2395" t="str">
            <v>CAV</v>
          </cell>
          <cell r="T2395">
            <v>143600</v>
          </cell>
          <cell r="U2395">
            <v>-2.4500000000000002</v>
          </cell>
        </row>
        <row r="2396">
          <cell r="G2396" t="str">
            <v>09</v>
          </cell>
          <cell r="N2396" t="str">
            <v>750</v>
          </cell>
          <cell r="Q2396" t="str">
            <v>TTC</v>
          </cell>
          <cell r="T2396">
            <v>143600</v>
          </cell>
          <cell r="U2396">
            <v>48.66</v>
          </cell>
        </row>
        <row r="2397">
          <cell r="G2397" t="str">
            <v>01</v>
          </cell>
          <cell r="N2397" t="str">
            <v>611</v>
          </cell>
          <cell r="Q2397" t="str">
            <v>PRV</v>
          </cell>
          <cell r="T2397">
            <v>37</v>
          </cell>
          <cell r="U2397">
            <v>0</v>
          </cell>
        </row>
        <row r="2398">
          <cell r="G2398" t="str">
            <v>01</v>
          </cell>
          <cell r="N2398" t="str">
            <v>611</v>
          </cell>
          <cell r="Q2398" t="str">
            <v>TIU</v>
          </cell>
          <cell r="T2398">
            <v>37</v>
          </cell>
          <cell r="U2398">
            <v>0</v>
          </cell>
        </row>
        <row r="2399">
          <cell r="G2399" t="str">
            <v>04</v>
          </cell>
          <cell r="N2399" t="str">
            <v>724</v>
          </cell>
          <cell r="Q2399" t="str">
            <v>CAP</v>
          </cell>
          <cell r="T2399">
            <v>6286287</v>
          </cell>
          <cell r="U2399">
            <v>-1898.47</v>
          </cell>
        </row>
        <row r="2400">
          <cell r="G2400" t="str">
            <v>05</v>
          </cell>
          <cell r="N2400" t="str">
            <v>724</v>
          </cell>
          <cell r="Q2400" t="str">
            <v>TTE</v>
          </cell>
          <cell r="T2400">
            <v>181440</v>
          </cell>
          <cell r="U2400">
            <v>7.8</v>
          </cell>
        </row>
        <row r="2401">
          <cell r="G2401" t="str">
            <v>05</v>
          </cell>
          <cell r="N2401" t="str">
            <v>724</v>
          </cell>
          <cell r="Q2401" t="str">
            <v>DS1</v>
          </cell>
          <cell r="T2401">
            <v>533112</v>
          </cell>
          <cell r="U2401">
            <v>0</v>
          </cell>
        </row>
        <row r="2402">
          <cell r="G2402" t="str">
            <v>05</v>
          </cell>
          <cell r="N2402" t="str">
            <v>724</v>
          </cell>
          <cell r="Q2402" t="str">
            <v>DS4</v>
          </cell>
          <cell r="T2402">
            <v>533112</v>
          </cell>
          <cell r="U2402">
            <v>0</v>
          </cell>
        </row>
        <row r="2403">
          <cell r="G2403" t="str">
            <v>04</v>
          </cell>
          <cell r="N2403" t="str">
            <v>750</v>
          </cell>
          <cell r="Q2403" t="str">
            <v>RTO</v>
          </cell>
          <cell r="T2403">
            <v>54610</v>
          </cell>
          <cell r="U2403">
            <v>61.31</v>
          </cell>
        </row>
        <row r="2404">
          <cell r="G2404" t="str">
            <v>04</v>
          </cell>
          <cell r="N2404" t="str">
            <v>721</v>
          </cell>
          <cell r="Q2404" t="str">
            <v>FCA</v>
          </cell>
          <cell r="T2404">
            <v>16260</v>
          </cell>
          <cell r="U2404">
            <v>-22.74</v>
          </cell>
        </row>
        <row r="2405">
          <cell r="G2405" t="str">
            <v>05</v>
          </cell>
          <cell r="N2405" t="str">
            <v>724</v>
          </cell>
          <cell r="Q2405" t="str">
            <v>DC</v>
          </cell>
          <cell r="T2405">
            <v>5362.57</v>
          </cell>
          <cell r="U2405">
            <v>68628.509999999995</v>
          </cell>
        </row>
        <row r="2406">
          <cell r="G2406" t="str">
            <v>08</v>
          </cell>
          <cell r="N2406" t="str">
            <v>734</v>
          </cell>
          <cell r="Q2406" t="str">
            <v>TSE</v>
          </cell>
          <cell r="T2406">
            <v>85181011</v>
          </cell>
          <cell r="U2406">
            <v>0</v>
          </cell>
        </row>
        <row r="2407">
          <cell r="G2407" t="str">
            <v>08</v>
          </cell>
          <cell r="N2407" t="str">
            <v>776</v>
          </cell>
          <cell r="Q2407" t="str">
            <v>DS4</v>
          </cell>
          <cell r="T2407">
            <v>0</v>
          </cell>
          <cell r="U2407">
            <v>0</v>
          </cell>
        </row>
        <row r="2408">
          <cell r="G2408" t="str">
            <v>08</v>
          </cell>
          <cell r="N2408" t="str">
            <v>726</v>
          </cell>
          <cell r="Q2408" t="str">
            <v>EFV</v>
          </cell>
          <cell r="T2408">
            <v>3027840</v>
          </cell>
          <cell r="U2408">
            <v>-650.99</v>
          </cell>
        </row>
        <row r="2409">
          <cell r="G2409" t="str">
            <v>04</v>
          </cell>
          <cell r="N2409" t="str">
            <v>721</v>
          </cell>
          <cell r="Q2409" t="str">
            <v>TDE</v>
          </cell>
          <cell r="T2409">
            <v>16260</v>
          </cell>
          <cell r="U2409">
            <v>2.16</v>
          </cell>
        </row>
        <row r="2410">
          <cell r="G2410" t="str">
            <v>08</v>
          </cell>
          <cell r="N2410" t="str">
            <v>776</v>
          </cell>
          <cell r="Q2410" t="str">
            <v>TTC</v>
          </cell>
          <cell r="T2410">
            <v>0</v>
          </cell>
          <cell r="U2410">
            <v>0</v>
          </cell>
        </row>
        <row r="2411">
          <cell r="G2411" t="str">
            <v>08</v>
          </cell>
          <cell r="N2411" t="str">
            <v>776</v>
          </cell>
          <cell r="Q2411" t="str">
            <v>DSU</v>
          </cell>
          <cell r="T2411">
            <v>0</v>
          </cell>
          <cell r="U2411">
            <v>0</v>
          </cell>
        </row>
        <row r="2412">
          <cell r="G2412" t="str">
            <v>08</v>
          </cell>
          <cell r="N2412" t="str">
            <v>776</v>
          </cell>
          <cell r="Q2412" t="str">
            <v>TD4</v>
          </cell>
          <cell r="T2412">
            <v>0</v>
          </cell>
          <cell r="U2412">
            <v>0</v>
          </cell>
        </row>
        <row r="2413">
          <cell r="G2413" t="str">
            <v>04</v>
          </cell>
          <cell r="N2413" t="str">
            <v>724</v>
          </cell>
          <cell r="Q2413" t="str">
            <v>EFV</v>
          </cell>
          <cell r="T2413">
            <v>11207190</v>
          </cell>
          <cell r="U2413">
            <v>-2262.2399999999998</v>
          </cell>
        </row>
        <row r="2414">
          <cell r="G2414" t="str">
            <v>04</v>
          </cell>
          <cell r="N2414" t="str">
            <v>741</v>
          </cell>
          <cell r="Q2414" t="str">
            <v>TSC</v>
          </cell>
          <cell r="T2414">
            <v>1068937</v>
          </cell>
          <cell r="U2414">
            <v>0</v>
          </cell>
        </row>
        <row r="2415">
          <cell r="G2415" t="str">
            <v>07</v>
          </cell>
          <cell r="N2415" t="str">
            <v>721</v>
          </cell>
          <cell r="Q2415" t="str">
            <v>PPT</v>
          </cell>
          <cell r="T2415">
            <v>6627832</v>
          </cell>
          <cell r="U2415">
            <v>0</v>
          </cell>
        </row>
        <row r="2416">
          <cell r="G2416" t="str">
            <v>07</v>
          </cell>
          <cell r="N2416" t="str">
            <v>724</v>
          </cell>
          <cell r="Q2416" t="str">
            <v>MSO</v>
          </cell>
          <cell r="T2416">
            <v>649200</v>
          </cell>
          <cell r="U2416">
            <v>762.16</v>
          </cell>
        </row>
        <row r="2417">
          <cell r="G2417" t="str">
            <v>08</v>
          </cell>
          <cell r="N2417" t="str">
            <v>726</v>
          </cell>
          <cell r="Q2417" t="str">
            <v>ICN</v>
          </cell>
          <cell r="T2417">
            <v>6510240</v>
          </cell>
          <cell r="U2417">
            <v>0</v>
          </cell>
        </row>
        <row r="2418">
          <cell r="G2418" t="str">
            <v>08</v>
          </cell>
          <cell r="N2418" t="str">
            <v>726</v>
          </cell>
          <cell r="Q2418" t="str">
            <v>EP2</v>
          </cell>
          <cell r="T2418">
            <v>8092656</v>
          </cell>
          <cell r="U2418">
            <v>-3698.34</v>
          </cell>
        </row>
        <row r="2419">
          <cell r="G2419" t="str">
            <v>04</v>
          </cell>
          <cell r="N2419" t="str">
            <v>724</v>
          </cell>
          <cell r="Q2419" t="str">
            <v>D29</v>
          </cell>
          <cell r="T2419">
            <v>1339764</v>
          </cell>
          <cell r="U2419">
            <v>-664.52</v>
          </cell>
        </row>
        <row r="2420">
          <cell r="G2420" t="str">
            <v>04</v>
          </cell>
          <cell r="N2420" t="str">
            <v>724</v>
          </cell>
          <cell r="Q2420" t="str">
            <v>TSE</v>
          </cell>
          <cell r="T2420">
            <v>11207190</v>
          </cell>
          <cell r="U2420">
            <v>0</v>
          </cell>
        </row>
        <row r="2421">
          <cell r="G2421" t="str">
            <v>08</v>
          </cell>
          <cell r="N2421" t="str">
            <v>726</v>
          </cell>
          <cell r="Q2421" t="str">
            <v>FCV</v>
          </cell>
          <cell r="T2421">
            <v>22443696</v>
          </cell>
          <cell r="U2421">
            <v>0</v>
          </cell>
        </row>
        <row r="2422">
          <cell r="G2422" t="str">
            <v>04</v>
          </cell>
          <cell r="N2422" t="str">
            <v>741</v>
          </cell>
          <cell r="Q2422" t="str">
            <v>MC</v>
          </cell>
          <cell r="T2422">
            <v>0</v>
          </cell>
          <cell r="U2422">
            <v>7.3</v>
          </cell>
        </row>
        <row r="2423">
          <cell r="G2423" t="str">
            <v>04</v>
          </cell>
          <cell r="N2423" t="str">
            <v>742</v>
          </cell>
          <cell r="Q2423" t="str">
            <v>ECU</v>
          </cell>
          <cell r="T2423">
            <v>28997</v>
          </cell>
          <cell r="U2423">
            <v>0.42</v>
          </cell>
        </row>
        <row r="2424">
          <cell r="G2424" t="str">
            <v>07</v>
          </cell>
          <cell r="N2424" t="str">
            <v>724</v>
          </cell>
          <cell r="Q2424" t="str">
            <v>EC</v>
          </cell>
          <cell r="T2424">
            <v>1650492</v>
          </cell>
          <cell r="U2424">
            <v>118572.99</v>
          </cell>
        </row>
        <row r="2425">
          <cell r="G2425" t="str">
            <v>08</v>
          </cell>
          <cell r="N2425" t="str">
            <v>721</v>
          </cell>
          <cell r="Q2425" t="str">
            <v>RTO</v>
          </cell>
          <cell r="T2425">
            <v>493728</v>
          </cell>
          <cell r="U2425">
            <v>530.27</v>
          </cell>
        </row>
        <row r="2426">
          <cell r="G2426" t="str">
            <v>04</v>
          </cell>
          <cell r="N2426" t="str">
            <v>723</v>
          </cell>
          <cell r="Q2426" t="str">
            <v>LMV</v>
          </cell>
          <cell r="T2426">
            <v>70769925</v>
          </cell>
          <cell r="U2426">
            <v>-8887.9500000000007</v>
          </cell>
        </row>
        <row r="2427">
          <cell r="G2427" t="str">
            <v>04</v>
          </cell>
          <cell r="N2427" t="str">
            <v>742</v>
          </cell>
          <cell r="Q2427" t="str">
            <v>ECE</v>
          </cell>
          <cell r="T2427">
            <v>1625</v>
          </cell>
          <cell r="U2427">
            <v>2.0099999999999998</v>
          </cell>
        </row>
        <row r="2428">
          <cell r="G2428" t="str">
            <v>07</v>
          </cell>
          <cell r="N2428" t="str">
            <v>721</v>
          </cell>
          <cell r="Q2428" t="str">
            <v>DO3</v>
          </cell>
          <cell r="T2428">
            <v>60274</v>
          </cell>
          <cell r="U2428">
            <v>0</v>
          </cell>
        </row>
        <row r="2429">
          <cell r="G2429" t="str">
            <v>05</v>
          </cell>
          <cell r="N2429" t="str">
            <v>721</v>
          </cell>
          <cell r="Q2429" t="str">
            <v>ECC</v>
          </cell>
          <cell r="T2429">
            <v>172704</v>
          </cell>
          <cell r="U2429">
            <v>367.18</v>
          </cell>
        </row>
        <row r="2430">
          <cell r="G2430" t="str">
            <v>08</v>
          </cell>
          <cell r="N2430" t="str">
            <v>726</v>
          </cell>
          <cell r="Q2430" t="str">
            <v>D19</v>
          </cell>
          <cell r="T2430">
            <v>3451140</v>
          </cell>
          <cell r="U2430">
            <v>666.07</v>
          </cell>
        </row>
        <row r="2431">
          <cell r="G2431" t="str">
            <v>08</v>
          </cell>
          <cell r="N2431" t="str">
            <v>726</v>
          </cell>
          <cell r="Q2431" t="str">
            <v>EP1</v>
          </cell>
          <cell r="T2431">
            <v>8495091</v>
          </cell>
          <cell r="U2431">
            <v>0</v>
          </cell>
        </row>
        <row r="2432">
          <cell r="G2432" t="str">
            <v>04</v>
          </cell>
          <cell r="N2432" t="str">
            <v>724</v>
          </cell>
          <cell r="Q2432" t="str">
            <v>TTE</v>
          </cell>
          <cell r="T2432">
            <v>423696</v>
          </cell>
          <cell r="U2432">
            <v>18.22</v>
          </cell>
        </row>
        <row r="2433">
          <cell r="G2433" t="str">
            <v>01</v>
          </cell>
          <cell r="N2433" t="str">
            <v>711</v>
          </cell>
          <cell r="Q2433" t="str">
            <v>TDS</v>
          </cell>
          <cell r="T2433">
            <v>1848</v>
          </cell>
          <cell r="U2433">
            <v>5.92</v>
          </cell>
        </row>
        <row r="2434">
          <cell r="G2434" t="str">
            <v>04</v>
          </cell>
          <cell r="N2434" t="str">
            <v>723</v>
          </cell>
          <cell r="Q2434" t="str">
            <v>DSM</v>
          </cell>
          <cell r="T2434">
            <v>3521134</v>
          </cell>
          <cell r="U2434">
            <v>13563.4</v>
          </cell>
        </row>
        <row r="2435">
          <cell r="G2435" t="str">
            <v>23</v>
          </cell>
          <cell r="N2435" t="str">
            <v>785</v>
          </cell>
          <cell r="Q2435" t="str">
            <v>TTC</v>
          </cell>
          <cell r="T2435">
            <v>543</v>
          </cell>
          <cell r="U2435">
            <v>0.4</v>
          </cell>
        </row>
        <row r="2436">
          <cell r="G2436" t="str">
            <v>09</v>
          </cell>
          <cell r="N2436" t="str">
            <v>760</v>
          </cell>
          <cell r="Q2436" t="str">
            <v>EP4</v>
          </cell>
          <cell r="T2436">
            <v>18064</v>
          </cell>
          <cell r="U2436">
            <v>0</v>
          </cell>
        </row>
        <row r="2437">
          <cell r="G2437" t="str">
            <v>16</v>
          </cell>
          <cell r="N2437" t="str">
            <v>760</v>
          </cell>
          <cell r="Q2437" t="str">
            <v>FVC</v>
          </cell>
          <cell r="T2437">
            <v>1533</v>
          </cell>
          <cell r="U2437">
            <v>0</v>
          </cell>
        </row>
        <row r="2438">
          <cell r="G2438" t="str">
            <v>16</v>
          </cell>
          <cell r="N2438" t="str">
            <v>723</v>
          </cell>
          <cell r="Q2438" t="str">
            <v>EP2</v>
          </cell>
          <cell r="T2438">
            <v>70368</v>
          </cell>
          <cell r="U2438">
            <v>-21.68</v>
          </cell>
        </row>
        <row r="2439">
          <cell r="G2439" t="str">
            <v>16</v>
          </cell>
          <cell r="N2439" t="str">
            <v>741</v>
          </cell>
          <cell r="Q2439" t="str">
            <v>MC</v>
          </cell>
          <cell r="T2439">
            <v>444</v>
          </cell>
          <cell r="U2439">
            <v>1025.6400000000001</v>
          </cell>
        </row>
        <row r="2440">
          <cell r="G2440" t="str">
            <v>01</v>
          </cell>
          <cell r="N2440" t="str">
            <v>750</v>
          </cell>
          <cell r="Q2440" t="str">
            <v>FCA</v>
          </cell>
          <cell r="T2440">
            <v>1589</v>
          </cell>
          <cell r="U2440">
            <v>-2.2200000000000002</v>
          </cell>
        </row>
        <row r="2441">
          <cell r="G2441" t="str">
            <v>06</v>
          </cell>
          <cell r="N2441" t="str">
            <v>720</v>
          </cell>
          <cell r="Q2441" t="str">
            <v>CAP</v>
          </cell>
          <cell r="T2441">
            <v>44119</v>
          </cell>
          <cell r="U2441">
            <v>-10.27</v>
          </cell>
        </row>
        <row r="2442">
          <cell r="G2442" t="str">
            <v>07</v>
          </cell>
          <cell r="N2442" t="str">
            <v>723</v>
          </cell>
          <cell r="Q2442" t="str">
            <v>TTE</v>
          </cell>
          <cell r="T2442">
            <v>15514729</v>
          </cell>
          <cell r="U2442">
            <v>778.32</v>
          </cell>
        </row>
        <row r="2443">
          <cell r="G2443" t="str">
            <v>04</v>
          </cell>
          <cell r="N2443" t="str">
            <v>621</v>
          </cell>
          <cell r="Q2443" t="str">
            <v>BFC</v>
          </cell>
          <cell r="T2443">
            <v>0</v>
          </cell>
          <cell r="U2443">
            <v>0</v>
          </cell>
        </row>
        <row r="2444">
          <cell r="G2444" t="str">
            <v>04</v>
          </cell>
          <cell r="N2444" t="str">
            <v>723</v>
          </cell>
          <cell r="Q2444" t="str">
            <v>PRC</v>
          </cell>
          <cell r="T2444">
            <v>297720</v>
          </cell>
          <cell r="U2444">
            <v>551.37</v>
          </cell>
        </row>
        <row r="2445">
          <cell r="G2445" t="str">
            <v>04</v>
          </cell>
          <cell r="N2445" t="str">
            <v>726</v>
          </cell>
          <cell r="Q2445" t="str">
            <v>FMU</v>
          </cell>
          <cell r="T2445">
            <v>2779920</v>
          </cell>
          <cell r="U2445">
            <v>5.54</v>
          </cell>
        </row>
        <row r="2446">
          <cell r="G2446" t="str">
            <v>05</v>
          </cell>
          <cell r="N2446" t="str">
            <v>724</v>
          </cell>
          <cell r="Q2446" t="str">
            <v>DO7</v>
          </cell>
          <cell r="T2446">
            <v>2225568</v>
          </cell>
          <cell r="U2446">
            <v>0</v>
          </cell>
        </row>
        <row r="2447">
          <cell r="G2447" t="str">
            <v>07</v>
          </cell>
          <cell r="N2447" t="str">
            <v>750</v>
          </cell>
          <cell r="Q2447" t="str">
            <v>EIN</v>
          </cell>
          <cell r="T2447">
            <v>114</v>
          </cell>
          <cell r="U2447">
            <v>0.09</v>
          </cell>
        </row>
        <row r="2448">
          <cell r="G2448" t="str">
            <v>08</v>
          </cell>
          <cell r="N2448" t="str">
            <v>724</v>
          </cell>
          <cell r="Q2448" t="str">
            <v>EIV</v>
          </cell>
          <cell r="T2448">
            <v>9198801</v>
          </cell>
          <cell r="U2448">
            <v>0</v>
          </cell>
        </row>
        <row r="2449">
          <cell r="G2449" t="str">
            <v>08</v>
          </cell>
          <cell r="N2449" t="str">
            <v>724</v>
          </cell>
          <cell r="Q2449" t="str">
            <v>DS6</v>
          </cell>
          <cell r="T2449">
            <v>583940</v>
          </cell>
          <cell r="U2449">
            <v>0</v>
          </cell>
        </row>
        <row r="2450">
          <cell r="G2450" t="str">
            <v>01</v>
          </cell>
          <cell r="N2450" t="str">
            <v>760</v>
          </cell>
          <cell r="Q2450" t="str">
            <v>TDE</v>
          </cell>
          <cell r="T2450">
            <v>683642</v>
          </cell>
          <cell r="U2450">
            <v>165.41</v>
          </cell>
        </row>
        <row r="2451">
          <cell r="G2451" t="str">
            <v>01</v>
          </cell>
          <cell r="N2451" t="str">
            <v>611</v>
          </cell>
          <cell r="Q2451" t="str">
            <v>RIV</v>
          </cell>
          <cell r="T2451">
            <v>0</v>
          </cell>
          <cell r="U2451">
            <v>0</v>
          </cell>
        </row>
        <row r="2452">
          <cell r="G2452" t="str">
            <v>04</v>
          </cell>
          <cell r="N2452" t="str">
            <v>724</v>
          </cell>
          <cell r="Q2452" t="str">
            <v>D10</v>
          </cell>
          <cell r="T2452">
            <v>466560</v>
          </cell>
          <cell r="U2452">
            <v>6.07</v>
          </cell>
        </row>
        <row r="2453">
          <cell r="G2453" t="str">
            <v>04</v>
          </cell>
          <cell r="N2453" t="str">
            <v>724</v>
          </cell>
          <cell r="Q2453" t="str">
            <v>D32</v>
          </cell>
          <cell r="T2453">
            <v>386784</v>
          </cell>
          <cell r="U2453">
            <v>-0.4</v>
          </cell>
        </row>
        <row r="2454">
          <cell r="G2454" t="str">
            <v>05</v>
          </cell>
          <cell r="N2454" t="str">
            <v>724</v>
          </cell>
          <cell r="Q2454" t="str">
            <v>ECE</v>
          </cell>
          <cell r="T2454">
            <v>3422160</v>
          </cell>
          <cell r="U2454">
            <v>6313.88</v>
          </cell>
        </row>
        <row r="2455">
          <cell r="G2455" t="str">
            <v>05</v>
          </cell>
          <cell r="N2455" t="str">
            <v>724</v>
          </cell>
          <cell r="Q2455" t="str">
            <v>DSU</v>
          </cell>
          <cell r="T2455">
            <v>1196592</v>
          </cell>
          <cell r="U2455">
            <v>34.68</v>
          </cell>
        </row>
        <row r="2456">
          <cell r="G2456" t="str">
            <v>01</v>
          </cell>
          <cell r="N2456" t="str">
            <v>711</v>
          </cell>
          <cell r="Q2456" t="str">
            <v>EC</v>
          </cell>
          <cell r="T2456">
            <v>238210791</v>
          </cell>
          <cell r="U2456">
            <v>26306329.57</v>
          </cell>
        </row>
        <row r="2457">
          <cell r="G2457" t="str">
            <v>08</v>
          </cell>
          <cell r="N2457" t="str">
            <v>724</v>
          </cell>
          <cell r="Q2457" t="str">
            <v>EC</v>
          </cell>
          <cell r="T2457">
            <v>558720</v>
          </cell>
          <cell r="U2457">
            <v>39327.550000000003</v>
          </cell>
        </row>
        <row r="2458">
          <cell r="G2458" t="str">
            <v>08</v>
          </cell>
          <cell r="N2458" t="str">
            <v>725</v>
          </cell>
          <cell r="Q2458" t="str">
            <v>RTO</v>
          </cell>
          <cell r="T2458">
            <v>326880</v>
          </cell>
          <cell r="U2458">
            <v>205.93</v>
          </cell>
        </row>
        <row r="2459">
          <cell r="G2459" t="str">
            <v>08</v>
          </cell>
          <cell r="N2459" t="str">
            <v>776</v>
          </cell>
          <cell r="Q2459" t="str">
            <v>DC</v>
          </cell>
          <cell r="T2459">
            <v>320000</v>
          </cell>
          <cell r="U2459">
            <v>132370.76999999999</v>
          </cell>
        </row>
        <row r="2460">
          <cell r="G2460" t="str">
            <v>04</v>
          </cell>
          <cell r="N2460" t="str">
            <v>755</v>
          </cell>
          <cell r="Q2460" t="str">
            <v>ECC</v>
          </cell>
          <cell r="T2460">
            <v>26867</v>
          </cell>
          <cell r="U2460">
            <v>59.35</v>
          </cell>
        </row>
        <row r="2461">
          <cell r="G2461" t="str">
            <v>05</v>
          </cell>
          <cell r="N2461" t="str">
            <v>726</v>
          </cell>
          <cell r="Q2461" t="str">
            <v>ECE</v>
          </cell>
          <cell r="T2461">
            <v>4499424</v>
          </cell>
          <cell r="U2461">
            <v>1534.3</v>
          </cell>
        </row>
        <row r="2462">
          <cell r="G2462" t="str">
            <v>05</v>
          </cell>
          <cell r="N2462" t="str">
            <v>726</v>
          </cell>
          <cell r="Q2462" t="str">
            <v>ECC</v>
          </cell>
          <cell r="T2462">
            <v>9075132</v>
          </cell>
          <cell r="U2462">
            <v>10173.24</v>
          </cell>
        </row>
        <row r="2463">
          <cell r="G2463" t="str">
            <v>08</v>
          </cell>
          <cell r="N2463" t="str">
            <v>721</v>
          </cell>
          <cell r="Q2463" t="str">
            <v>FVE</v>
          </cell>
          <cell r="T2463">
            <v>493728</v>
          </cell>
          <cell r="U2463">
            <v>0</v>
          </cell>
        </row>
        <row r="2464">
          <cell r="G2464" t="str">
            <v>05</v>
          </cell>
          <cell r="N2464" t="str">
            <v>726</v>
          </cell>
          <cell r="Q2464" t="str">
            <v>OMS</v>
          </cell>
          <cell r="T2464">
            <v>2351646</v>
          </cell>
          <cell r="U2464">
            <v>21.16</v>
          </cell>
        </row>
        <row r="2465">
          <cell r="G2465" t="str">
            <v>05</v>
          </cell>
          <cell r="N2465" t="str">
            <v>726</v>
          </cell>
          <cell r="Q2465" t="str">
            <v>RTO</v>
          </cell>
          <cell r="T2465">
            <v>2351646</v>
          </cell>
          <cell r="U2465">
            <v>1260.48</v>
          </cell>
        </row>
        <row r="2466">
          <cell r="G2466" t="str">
            <v>08</v>
          </cell>
          <cell r="N2466" t="str">
            <v>724</v>
          </cell>
          <cell r="Q2466" t="str">
            <v>D17</v>
          </cell>
          <cell r="T2466">
            <v>1303680</v>
          </cell>
          <cell r="U2466">
            <v>-1256.75</v>
          </cell>
        </row>
        <row r="2467">
          <cell r="G2467" t="str">
            <v>04</v>
          </cell>
          <cell r="N2467" t="str">
            <v>724</v>
          </cell>
          <cell r="Q2467" t="str">
            <v>EBF</v>
          </cell>
          <cell r="T2467">
            <v>553385</v>
          </cell>
          <cell r="U2467">
            <v>-17182.05</v>
          </cell>
        </row>
        <row r="2468">
          <cell r="G2468" t="str">
            <v>07</v>
          </cell>
          <cell r="N2468" t="str">
            <v>724</v>
          </cell>
          <cell r="Q2468" t="str">
            <v>ECB</v>
          </cell>
          <cell r="T2468">
            <v>318354</v>
          </cell>
          <cell r="U2468">
            <v>1171.8599999999999</v>
          </cell>
        </row>
        <row r="2469">
          <cell r="G2469" t="str">
            <v>16</v>
          </cell>
          <cell r="N2469" t="str">
            <v>741</v>
          </cell>
          <cell r="Q2469" t="str">
            <v>FFE</v>
          </cell>
          <cell r="T2469">
            <v>1827022</v>
          </cell>
          <cell r="U2469">
            <v>294.11</v>
          </cell>
        </row>
        <row r="2470">
          <cell r="G2470" t="str">
            <v>03</v>
          </cell>
          <cell r="N2470" t="str">
            <v>760</v>
          </cell>
          <cell r="Q2470" t="str">
            <v>TDS</v>
          </cell>
          <cell r="T2470">
            <v>1177</v>
          </cell>
          <cell r="U2470">
            <v>3.35</v>
          </cell>
        </row>
        <row r="2471">
          <cell r="G2471" t="str">
            <v>06</v>
          </cell>
          <cell r="N2471" t="str">
            <v>722</v>
          </cell>
          <cell r="Q2471" t="str">
            <v>DO4</v>
          </cell>
          <cell r="T2471">
            <v>4489</v>
          </cell>
          <cell r="U2471">
            <v>0</v>
          </cell>
        </row>
        <row r="2472">
          <cell r="G2472" t="str">
            <v>04</v>
          </cell>
          <cell r="N2472" t="str">
            <v>726</v>
          </cell>
          <cell r="Q2472" t="str">
            <v>ECB</v>
          </cell>
          <cell r="T2472">
            <v>19226824</v>
          </cell>
          <cell r="U2472">
            <v>28205.74</v>
          </cell>
        </row>
        <row r="2473">
          <cell r="G2473" t="str">
            <v>05</v>
          </cell>
          <cell r="N2473" t="str">
            <v>721</v>
          </cell>
          <cell r="Q2473" t="str">
            <v>MC</v>
          </cell>
          <cell r="T2473">
            <v>0</v>
          </cell>
          <cell r="U2473">
            <v>76</v>
          </cell>
        </row>
        <row r="2474">
          <cell r="G2474" t="str">
            <v>04</v>
          </cell>
          <cell r="N2474" t="str">
            <v>726</v>
          </cell>
          <cell r="Q2474" t="str">
            <v>EP1</v>
          </cell>
          <cell r="T2474">
            <v>2779920</v>
          </cell>
          <cell r="U2474">
            <v>0</v>
          </cell>
        </row>
        <row r="2475">
          <cell r="G2475" t="str">
            <v>07</v>
          </cell>
          <cell r="N2475" t="str">
            <v>742</v>
          </cell>
          <cell r="Q2475" t="str">
            <v>ECC</v>
          </cell>
          <cell r="T2475">
            <v>422</v>
          </cell>
          <cell r="U2475">
            <v>2.12</v>
          </cell>
        </row>
        <row r="2476">
          <cell r="G2476" t="str">
            <v>08</v>
          </cell>
          <cell r="N2476" t="str">
            <v>732</v>
          </cell>
          <cell r="Q2476" t="str">
            <v>TDE</v>
          </cell>
          <cell r="T2476">
            <v>112514120</v>
          </cell>
          <cell r="U2476">
            <v>0</v>
          </cell>
        </row>
        <row r="2477">
          <cell r="G2477" t="str">
            <v>04</v>
          </cell>
          <cell r="N2477" t="str">
            <v>724</v>
          </cell>
          <cell r="Q2477" t="str">
            <v>FMU</v>
          </cell>
          <cell r="T2477">
            <v>26094976</v>
          </cell>
          <cell r="U2477">
            <v>50.06</v>
          </cell>
        </row>
        <row r="2478">
          <cell r="G2478" t="str">
            <v>05</v>
          </cell>
          <cell r="N2478" t="str">
            <v>724</v>
          </cell>
          <cell r="Q2478" t="str">
            <v>DC</v>
          </cell>
          <cell r="T2478">
            <v>8344.27</v>
          </cell>
          <cell r="U2478">
            <v>109868.61</v>
          </cell>
        </row>
        <row r="2479">
          <cell r="G2479" t="str">
            <v>09</v>
          </cell>
          <cell r="N2479" t="str">
            <v>750</v>
          </cell>
          <cell r="Q2479" t="str">
            <v>TDC</v>
          </cell>
          <cell r="T2479">
            <v>143600</v>
          </cell>
          <cell r="U2479">
            <v>363.31</v>
          </cell>
        </row>
        <row r="2480">
          <cell r="G2480" t="str">
            <v>08</v>
          </cell>
          <cell r="N2480" t="str">
            <v>725</v>
          </cell>
          <cell r="Q2480" t="str">
            <v>EFL</v>
          </cell>
          <cell r="T2480">
            <v>326880</v>
          </cell>
          <cell r="U2480">
            <v>9497.17</v>
          </cell>
        </row>
        <row r="2481">
          <cell r="G2481" t="str">
            <v>08</v>
          </cell>
          <cell r="N2481" t="str">
            <v>776</v>
          </cell>
          <cell r="Q2481" t="str">
            <v>DS0</v>
          </cell>
          <cell r="T2481">
            <v>0</v>
          </cell>
          <cell r="U2481">
            <v>0</v>
          </cell>
        </row>
        <row r="2482">
          <cell r="G2482" t="str">
            <v>04</v>
          </cell>
          <cell r="N2482" t="str">
            <v>723</v>
          </cell>
          <cell r="Q2482" t="str">
            <v>D15</v>
          </cell>
          <cell r="T2482">
            <v>24150</v>
          </cell>
          <cell r="U2482">
            <v>0</v>
          </cell>
        </row>
        <row r="2483">
          <cell r="G2483" t="str">
            <v>05</v>
          </cell>
          <cell r="N2483" t="str">
            <v>726</v>
          </cell>
          <cell r="Q2483" t="str">
            <v>FMC</v>
          </cell>
          <cell r="T2483">
            <v>4499424</v>
          </cell>
          <cell r="U2483">
            <v>697.42</v>
          </cell>
        </row>
        <row r="2484">
          <cell r="G2484" t="str">
            <v>04</v>
          </cell>
          <cell r="N2484" t="str">
            <v>724</v>
          </cell>
          <cell r="Q2484" t="str">
            <v>FMC</v>
          </cell>
          <cell r="T2484">
            <v>11207190</v>
          </cell>
          <cell r="U2484">
            <v>2023.27</v>
          </cell>
        </row>
        <row r="2485">
          <cell r="G2485" t="str">
            <v>05</v>
          </cell>
          <cell r="N2485" t="str">
            <v>726</v>
          </cell>
          <cell r="Q2485" t="str">
            <v>FCA</v>
          </cell>
          <cell r="T2485">
            <v>9075132</v>
          </cell>
          <cell r="U2485">
            <v>-12696.11</v>
          </cell>
        </row>
        <row r="2486">
          <cell r="G2486" t="str">
            <v>04</v>
          </cell>
          <cell r="N2486" t="str">
            <v>742</v>
          </cell>
          <cell r="Q2486" t="str">
            <v>RIN</v>
          </cell>
          <cell r="T2486">
            <v>28997</v>
          </cell>
          <cell r="U2486">
            <v>58.14</v>
          </cell>
        </row>
        <row r="2487">
          <cell r="G2487" t="str">
            <v>08</v>
          </cell>
          <cell r="N2487" t="str">
            <v>723</v>
          </cell>
          <cell r="Q2487" t="str">
            <v>CAV</v>
          </cell>
          <cell r="T2487">
            <v>82080</v>
          </cell>
          <cell r="U2487">
            <v>21.26</v>
          </cell>
        </row>
        <row r="2488">
          <cell r="G2488" t="str">
            <v>05</v>
          </cell>
          <cell r="N2488" t="str">
            <v>726</v>
          </cell>
          <cell r="Q2488" t="str">
            <v>BFC</v>
          </cell>
          <cell r="T2488">
            <v>2351646</v>
          </cell>
          <cell r="U2488">
            <v>73495.990000000005</v>
          </cell>
        </row>
        <row r="2489">
          <cell r="G2489" t="str">
            <v>06</v>
          </cell>
          <cell r="N2489" t="str">
            <v>720</v>
          </cell>
          <cell r="Q2489" t="str">
            <v>TSE</v>
          </cell>
          <cell r="T2489">
            <v>1582699</v>
          </cell>
          <cell r="U2489">
            <v>0</v>
          </cell>
        </row>
        <row r="2490">
          <cell r="G2490" t="str">
            <v>07</v>
          </cell>
          <cell r="N2490" t="str">
            <v>724</v>
          </cell>
          <cell r="Q2490" t="str">
            <v>DO8</v>
          </cell>
          <cell r="T2490">
            <v>38800</v>
          </cell>
          <cell r="U2490">
            <v>0</v>
          </cell>
        </row>
        <row r="2491">
          <cell r="G2491" t="str">
            <v>04</v>
          </cell>
          <cell r="N2491" t="str">
            <v>724</v>
          </cell>
          <cell r="Q2491" t="str">
            <v>FEV</v>
          </cell>
          <cell r="T2491">
            <v>77472</v>
          </cell>
          <cell r="U2491">
            <v>-0.15</v>
          </cell>
        </row>
        <row r="2492">
          <cell r="G2492" t="str">
            <v>07</v>
          </cell>
          <cell r="N2492" t="str">
            <v>724</v>
          </cell>
          <cell r="Q2492" t="str">
            <v>PRV</v>
          </cell>
          <cell r="T2492">
            <v>446976</v>
          </cell>
          <cell r="U2492">
            <v>-134.54</v>
          </cell>
        </row>
        <row r="2493">
          <cell r="G2493" t="str">
            <v>01</v>
          </cell>
          <cell r="N2493" t="str">
            <v>711</v>
          </cell>
          <cell r="Q2493" t="str">
            <v>GPW</v>
          </cell>
          <cell r="T2493">
            <v>20929.75</v>
          </cell>
          <cell r="U2493">
            <v>61.51</v>
          </cell>
        </row>
        <row r="2494">
          <cell r="G2494" t="str">
            <v>04</v>
          </cell>
          <cell r="N2494" t="str">
            <v>721</v>
          </cell>
          <cell r="Q2494" t="str">
            <v>D29</v>
          </cell>
          <cell r="T2494">
            <v>84614</v>
          </cell>
          <cell r="U2494">
            <v>-49.76</v>
          </cell>
        </row>
        <row r="2495">
          <cell r="G2495" t="str">
            <v>07</v>
          </cell>
          <cell r="N2495" t="str">
            <v>726</v>
          </cell>
          <cell r="Q2495" t="str">
            <v>DC</v>
          </cell>
          <cell r="T2495">
            <v>2448.1</v>
          </cell>
          <cell r="U2495">
            <v>59488.85</v>
          </cell>
        </row>
        <row r="2496">
          <cell r="G2496" t="str">
            <v>08</v>
          </cell>
          <cell r="N2496" t="str">
            <v>724</v>
          </cell>
          <cell r="Q2496" t="str">
            <v>D23</v>
          </cell>
          <cell r="T2496">
            <v>563570</v>
          </cell>
          <cell r="U2496">
            <v>0</v>
          </cell>
        </row>
        <row r="2497">
          <cell r="G2497" t="str">
            <v>81</v>
          </cell>
          <cell r="N2497" t="str">
            <v>734</v>
          </cell>
          <cell r="Q2497" t="str">
            <v>EP3</v>
          </cell>
          <cell r="T2497">
            <v>510503</v>
          </cell>
          <cell r="U2497">
            <v>0</v>
          </cell>
        </row>
        <row r="2498">
          <cell r="G2498" t="str">
            <v>16</v>
          </cell>
          <cell r="N2498" t="str">
            <v>760</v>
          </cell>
          <cell r="Q2498" t="str">
            <v>TIU</v>
          </cell>
          <cell r="T2498">
            <v>1533</v>
          </cell>
          <cell r="U2498">
            <v>0.02</v>
          </cell>
        </row>
        <row r="2499">
          <cell r="G2499" t="str">
            <v>09</v>
          </cell>
          <cell r="N2499" t="str">
            <v>750</v>
          </cell>
          <cell r="Q2499" t="str">
            <v>E35</v>
          </cell>
          <cell r="T2499">
            <v>1860</v>
          </cell>
          <cell r="U2499">
            <v>63.66</v>
          </cell>
        </row>
        <row r="2500">
          <cell r="G2500" t="str">
            <v>03</v>
          </cell>
          <cell r="N2500" t="str">
            <v>760</v>
          </cell>
          <cell r="Q2500" t="str">
            <v>RAF</v>
          </cell>
          <cell r="T2500">
            <v>1177</v>
          </cell>
          <cell r="U2500">
            <v>0.94</v>
          </cell>
        </row>
        <row r="2501">
          <cell r="G2501" t="str">
            <v>01</v>
          </cell>
          <cell r="N2501" t="str">
            <v>660</v>
          </cell>
          <cell r="Q2501" t="str">
            <v>RIV</v>
          </cell>
          <cell r="T2501">
            <v>87</v>
          </cell>
          <cell r="U2501">
            <v>0</v>
          </cell>
        </row>
        <row r="2502">
          <cell r="G2502" t="str">
            <v>07</v>
          </cell>
          <cell r="N2502" t="str">
            <v>750</v>
          </cell>
          <cell r="Q2502" t="str">
            <v>FVC</v>
          </cell>
          <cell r="T2502">
            <v>114</v>
          </cell>
          <cell r="U2502">
            <v>0</v>
          </cell>
        </row>
        <row r="2503">
          <cell r="G2503" t="str">
            <v>08</v>
          </cell>
          <cell r="N2503" t="str">
            <v>724</v>
          </cell>
          <cell r="Q2503" t="str">
            <v>MC</v>
          </cell>
          <cell r="T2503">
            <v>50</v>
          </cell>
          <cell r="U2503">
            <v>0</v>
          </cell>
        </row>
        <row r="2504">
          <cell r="G2504" t="str">
            <v>05</v>
          </cell>
          <cell r="N2504" t="str">
            <v>724</v>
          </cell>
          <cell r="Q2504" t="str">
            <v>EIV</v>
          </cell>
          <cell r="T2504">
            <v>3422160</v>
          </cell>
          <cell r="U2504">
            <v>0</v>
          </cell>
        </row>
        <row r="2505">
          <cell r="G2505" t="str">
            <v>08</v>
          </cell>
          <cell r="N2505" t="str">
            <v>724</v>
          </cell>
          <cell r="Q2505" t="str">
            <v>MSV</v>
          </cell>
          <cell r="T2505">
            <v>9198801</v>
          </cell>
          <cell r="U2505">
            <v>0</v>
          </cell>
        </row>
        <row r="2506">
          <cell r="G2506" t="str">
            <v>04</v>
          </cell>
          <cell r="N2506" t="str">
            <v>741</v>
          </cell>
          <cell r="Q2506" t="str">
            <v>ECB</v>
          </cell>
          <cell r="T2506">
            <v>7364</v>
          </cell>
          <cell r="U2506">
            <v>12.98</v>
          </cell>
        </row>
        <row r="2507">
          <cell r="G2507" t="str">
            <v>04</v>
          </cell>
          <cell r="N2507" t="str">
            <v>755</v>
          </cell>
          <cell r="Q2507" t="str">
            <v>EIN</v>
          </cell>
          <cell r="T2507">
            <v>26867</v>
          </cell>
          <cell r="U2507">
            <v>22.35</v>
          </cell>
        </row>
        <row r="2508">
          <cell r="G2508" t="str">
            <v>05</v>
          </cell>
          <cell r="N2508" t="str">
            <v>724</v>
          </cell>
          <cell r="Q2508" t="str">
            <v>EC</v>
          </cell>
          <cell r="T2508">
            <v>28000</v>
          </cell>
          <cell r="U2508">
            <v>1912.15</v>
          </cell>
        </row>
        <row r="2509">
          <cell r="G2509" t="str">
            <v>05</v>
          </cell>
          <cell r="N2509" t="str">
            <v>724</v>
          </cell>
          <cell r="Q2509" t="str">
            <v>TSE</v>
          </cell>
          <cell r="T2509">
            <v>561048</v>
          </cell>
          <cell r="U2509">
            <v>0</v>
          </cell>
        </row>
        <row r="2510">
          <cell r="G2510" t="str">
            <v>05</v>
          </cell>
          <cell r="N2510" t="str">
            <v>726</v>
          </cell>
          <cell r="Q2510" t="str">
            <v>EUR</v>
          </cell>
          <cell r="T2510">
            <v>4499424</v>
          </cell>
          <cell r="U2510">
            <v>-94.47</v>
          </cell>
        </row>
        <row r="2511">
          <cell r="G2511" t="str">
            <v>05</v>
          </cell>
          <cell r="N2511" t="str">
            <v>726</v>
          </cell>
          <cell r="Q2511" t="str">
            <v>PRV</v>
          </cell>
          <cell r="T2511">
            <v>4499424</v>
          </cell>
          <cell r="U2511">
            <v>-3685.02</v>
          </cell>
        </row>
        <row r="2512">
          <cell r="G2512" t="str">
            <v>08</v>
          </cell>
          <cell r="N2512" t="str">
            <v>721</v>
          </cell>
          <cell r="Q2512" t="str">
            <v>FCV</v>
          </cell>
          <cell r="T2512">
            <v>493728</v>
          </cell>
          <cell r="U2512">
            <v>0</v>
          </cell>
        </row>
        <row r="2513">
          <cell r="G2513" t="str">
            <v>08</v>
          </cell>
          <cell r="N2513" t="str">
            <v>726</v>
          </cell>
          <cell r="Q2513" t="str">
            <v>ICV</v>
          </cell>
          <cell r="T2513">
            <v>14627844</v>
          </cell>
          <cell r="U2513">
            <v>0</v>
          </cell>
        </row>
        <row r="2514">
          <cell r="G2514" t="str">
            <v>08</v>
          </cell>
          <cell r="N2514" t="str">
            <v>726</v>
          </cell>
          <cell r="Q2514" t="str">
            <v>DSM</v>
          </cell>
          <cell r="T2514">
            <v>14627844</v>
          </cell>
          <cell r="U2514">
            <v>5880.41</v>
          </cell>
        </row>
        <row r="2515">
          <cell r="G2515" t="str">
            <v>04</v>
          </cell>
          <cell r="N2515" t="str">
            <v>742</v>
          </cell>
          <cell r="Q2515" t="str">
            <v>OMS</v>
          </cell>
          <cell r="T2515">
            <v>28997</v>
          </cell>
          <cell r="U2515">
            <v>0.05</v>
          </cell>
        </row>
        <row r="2516">
          <cell r="G2516" t="str">
            <v>07</v>
          </cell>
          <cell r="N2516" t="str">
            <v>724</v>
          </cell>
          <cell r="Q2516" t="str">
            <v>ECB</v>
          </cell>
          <cell r="T2516">
            <v>8880156</v>
          </cell>
          <cell r="U2516">
            <v>32687.87</v>
          </cell>
        </row>
        <row r="2517">
          <cell r="G2517" t="str">
            <v>04</v>
          </cell>
          <cell r="N2517" t="str">
            <v>724</v>
          </cell>
          <cell r="Q2517" t="str">
            <v>D13</v>
          </cell>
          <cell r="T2517">
            <v>88464</v>
          </cell>
          <cell r="U2517">
            <v>4.6900000000000004</v>
          </cell>
        </row>
        <row r="2518">
          <cell r="G2518" t="str">
            <v>05</v>
          </cell>
          <cell r="N2518" t="str">
            <v>726</v>
          </cell>
          <cell r="Q2518" t="str">
            <v>ECE</v>
          </cell>
          <cell r="T2518">
            <v>2351646</v>
          </cell>
          <cell r="U2518">
            <v>801.91</v>
          </cell>
        </row>
        <row r="2519">
          <cell r="G2519" t="str">
            <v>05</v>
          </cell>
          <cell r="N2519" t="str">
            <v>726</v>
          </cell>
          <cell r="Q2519" t="str">
            <v>EFL</v>
          </cell>
          <cell r="T2519">
            <v>2351646</v>
          </cell>
          <cell r="U2519">
            <v>68324.72</v>
          </cell>
        </row>
        <row r="2520">
          <cell r="G2520" t="str">
            <v>05</v>
          </cell>
          <cell r="N2520" t="str">
            <v>726</v>
          </cell>
          <cell r="Q2520" t="str">
            <v>EIN</v>
          </cell>
          <cell r="T2520">
            <v>2351646</v>
          </cell>
          <cell r="U2520">
            <v>1956.57</v>
          </cell>
        </row>
        <row r="2521">
          <cell r="G2521" t="str">
            <v>08</v>
          </cell>
          <cell r="N2521" t="str">
            <v>724</v>
          </cell>
          <cell r="Q2521" t="str">
            <v>D25</v>
          </cell>
          <cell r="T2521">
            <v>455040</v>
          </cell>
          <cell r="U2521">
            <v>-25.94</v>
          </cell>
        </row>
        <row r="2522">
          <cell r="G2522" t="str">
            <v>04</v>
          </cell>
          <cell r="N2522" t="str">
            <v>724</v>
          </cell>
          <cell r="Q2522" t="str">
            <v>TTE</v>
          </cell>
          <cell r="T2522">
            <v>105600</v>
          </cell>
          <cell r="U2522">
            <v>4.54</v>
          </cell>
        </row>
        <row r="2523">
          <cell r="G2523" t="str">
            <v>04</v>
          </cell>
          <cell r="N2523" t="str">
            <v>724</v>
          </cell>
          <cell r="Q2523" t="str">
            <v>ECB</v>
          </cell>
          <cell r="T2523">
            <v>553385</v>
          </cell>
          <cell r="U2523">
            <v>2037.01</v>
          </cell>
        </row>
        <row r="2524">
          <cell r="G2524" t="str">
            <v>04</v>
          </cell>
          <cell r="N2524" t="str">
            <v>724</v>
          </cell>
          <cell r="Q2524" t="str">
            <v>RIN</v>
          </cell>
          <cell r="T2524">
            <v>553385</v>
          </cell>
          <cell r="U2524">
            <v>1556.67</v>
          </cell>
        </row>
        <row r="2525">
          <cell r="G2525" t="str">
            <v>04</v>
          </cell>
          <cell r="N2525" t="str">
            <v>724</v>
          </cell>
          <cell r="Q2525" t="str">
            <v>ECC</v>
          </cell>
          <cell r="T2525">
            <v>77472</v>
          </cell>
          <cell r="U2525">
            <v>140.07</v>
          </cell>
        </row>
        <row r="2526">
          <cell r="G2526" t="str">
            <v>07</v>
          </cell>
          <cell r="N2526" t="str">
            <v>724</v>
          </cell>
          <cell r="Q2526" t="str">
            <v>TDC</v>
          </cell>
          <cell r="T2526">
            <v>446976</v>
          </cell>
          <cell r="U2526">
            <v>268.19</v>
          </cell>
        </row>
        <row r="2527">
          <cell r="G2527" t="str">
            <v>04</v>
          </cell>
          <cell r="N2527" t="str">
            <v>723</v>
          </cell>
          <cell r="Q2527" t="str">
            <v>DC</v>
          </cell>
          <cell r="T2527">
            <v>617.08000000000004</v>
          </cell>
          <cell r="U2527">
            <v>7122.34</v>
          </cell>
        </row>
        <row r="2528">
          <cell r="G2528" t="str">
            <v>16</v>
          </cell>
          <cell r="N2528" t="str">
            <v>741</v>
          </cell>
          <cell r="Q2528" t="str">
            <v>EIN</v>
          </cell>
          <cell r="T2528">
            <v>1827022</v>
          </cell>
          <cell r="U2528">
            <v>1520.17</v>
          </cell>
        </row>
        <row r="2529">
          <cell r="G2529" t="str">
            <v>04</v>
          </cell>
          <cell r="N2529" t="str">
            <v>723</v>
          </cell>
          <cell r="Q2529" t="str">
            <v>EIV</v>
          </cell>
          <cell r="T2529">
            <v>146960</v>
          </cell>
          <cell r="U2529">
            <v>0</v>
          </cell>
        </row>
        <row r="2530">
          <cell r="G2530" t="str">
            <v>05</v>
          </cell>
          <cell r="N2530" t="str">
            <v>721</v>
          </cell>
          <cell r="Q2530" t="str">
            <v>DS2</v>
          </cell>
          <cell r="T2530">
            <v>63000</v>
          </cell>
          <cell r="U2530">
            <v>0</v>
          </cell>
        </row>
        <row r="2531">
          <cell r="G2531" t="str">
            <v>05</v>
          </cell>
          <cell r="N2531" t="str">
            <v>721</v>
          </cell>
          <cell r="Q2531" t="str">
            <v>EIN</v>
          </cell>
          <cell r="T2531">
            <v>1296735</v>
          </cell>
          <cell r="U2531">
            <v>1078.8900000000001</v>
          </cell>
        </row>
        <row r="2532">
          <cell r="G2532" t="str">
            <v>08</v>
          </cell>
          <cell r="N2532" t="str">
            <v>724</v>
          </cell>
          <cell r="Q2532" t="str">
            <v>EP3</v>
          </cell>
          <cell r="T2532">
            <v>5480306</v>
          </cell>
          <cell r="U2532">
            <v>0</v>
          </cell>
        </row>
        <row r="2533">
          <cell r="G2533" t="str">
            <v>04</v>
          </cell>
          <cell r="N2533" t="str">
            <v>723</v>
          </cell>
          <cell r="Q2533" t="str">
            <v>ICN</v>
          </cell>
          <cell r="T2533">
            <v>287217</v>
          </cell>
          <cell r="U2533">
            <v>0</v>
          </cell>
        </row>
        <row r="2534">
          <cell r="G2534" t="str">
            <v>03</v>
          </cell>
          <cell r="N2534" t="str">
            <v>711</v>
          </cell>
          <cell r="Q2534" t="str">
            <v>CAV</v>
          </cell>
          <cell r="T2534">
            <v>224978</v>
          </cell>
          <cell r="U2534">
            <v>32.130000000000003</v>
          </cell>
        </row>
        <row r="2535">
          <cell r="G2535" t="str">
            <v>04</v>
          </cell>
          <cell r="N2535" t="str">
            <v>723</v>
          </cell>
          <cell r="Q2535" t="str">
            <v>ICV</v>
          </cell>
          <cell r="T2535">
            <v>297720</v>
          </cell>
          <cell r="U2535">
            <v>0</v>
          </cell>
        </row>
        <row r="2536">
          <cell r="G2536" t="str">
            <v>07</v>
          </cell>
          <cell r="N2536" t="str">
            <v>741</v>
          </cell>
          <cell r="Q2536" t="str">
            <v>ECE</v>
          </cell>
          <cell r="T2536">
            <v>35096</v>
          </cell>
          <cell r="U2536">
            <v>13.05</v>
          </cell>
        </row>
        <row r="2537">
          <cell r="G2537" t="str">
            <v>07</v>
          </cell>
          <cell r="N2537" t="str">
            <v>741</v>
          </cell>
          <cell r="Q2537" t="str">
            <v>TDC</v>
          </cell>
          <cell r="T2537">
            <v>35096</v>
          </cell>
          <cell r="U2537">
            <v>92.9</v>
          </cell>
        </row>
        <row r="2538">
          <cell r="G2538" t="str">
            <v>04</v>
          </cell>
          <cell r="N2538" t="str">
            <v>724</v>
          </cell>
          <cell r="Q2538" t="str">
            <v>MC</v>
          </cell>
          <cell r="T2538">
            <v>1353.74</v>
          </cell>
          <cell r="U2538">
            <v>16908.21</v>
          </cell>
        </row>
        <row r="2539">
          <cell r="G2539" t="str">
            <v>04</v>
          </cell>
          <cell r="N2539" t="str">
            <v>726</v>
          </cell>
          <cell r="Q2539" t="str">
            <v>EC</v>
          </cell>
          <cell r="T2539">
            <v>3775749</v>
          </cell>
          <cell r="U2539">
            <v>154730.20000000001</v>
          </cell>
        </row>
        <row r="2540">
          <cell r="G2540" t="str">
            <v>04</v>
          </cell>
          <cell r="N2540" t="str">
            <v>726</v>
          </cell>
          <cell r="Q2540" t="str">
            <v>FFE</v>
          </cell>
          <cell r="T2540">
            <v>3775749</v>
          </cell>
          <cell r="U2540">
            <v>498.4</v>
          </cell>
        </row>
        <row r="2541">
          <cell r="G2541" t="str">
            <v>07</v>
          </cell>
          <cell r="N2541" t="str">
            <v>760</v>
          </cell>
          <cell r="Q2541" t="str">
            <v>TIU</v>
          </cell>
          <cell r="T2541">
            <v>17706</v>
          </cell>
          <cell r="U2541">
            <v>0.04</v>
          </cell>
        </row>
        <row r="2542">
          <cell r="G2542" t="str">
            <v>07</v>
          </cell>
          <cell r="N2542" t="str">
            <v>724</v>
          </cell>
          <cell r="Q2542" t="str">
            <v>D10</v>
          </cell>
          <cell r="T2542">
            <v>246400</v>
          </cell>
          <cell r="U2542">
            <v>3.2</v>
          </cell>
        </row>
        <row r="2543">
          <cell r="G2543" t="str">
            <v>09</v>
          </cell>
          <cell r="N2543" t="str">
            <v>750</v>
          </cell>
          <cell r="Q2543" t="str">
            <v>E46</v>
          </cell>
          <cell r="T2543">
            <v>15716</v>
          </cell>
          <cell r="U2543">
            <v>537.89</v>
          </cell>
        </row>
        <row r="2544">
          <cell r="G2544" t="str">
            <v>05</v>
          </cell>
          <cell r="N2544" t="str">
            <v>724</v>
          </cell>
          <cell r="Q2544" t="str">
            <v>EP2</v>
          </cell>
          <cell r="T2544">
            <v>181440</v>
          </cell>
          <cell r="U2544">
            <v>-32.659999999999997</v>
          </cell>
        </row>
        <row r="2545">
          <cell r="G2545" t="str">
            <v>07</v>
          </cell>
          <cell r="N2545" t="str">
            <v>724</v>
          </cell>
          <cell r="Q2545" t="str">
            <v>DO3</v>
          </cell>
          <cell r="T2545">
            <v>137280</v>
          </cell>
          <cell r="U2545">
            <v>0</v>
          </cell>
        </row>
        <row r="2546">
          <cell r="G2546" t="str">
            <v>08</v>
          </cell>
          <cell r="N2546" t="str">
            <v>733</v>
          </cell>
          <cell r="Q2546" t="str">
            <v>EUR</v>
          </cell>
          <cell r="T2546">
            <v>214592969</v>
          </cell>
          <cell r="U2546">
            <v>-4506.45</v>
          </cell>
        </row>
        <row r="2547">
          <cell r="G2547" t="str">
            <v>08</v>
          </cell>
          <cell r="N2547" t="str">
            <v>734</v>
          </cell>
          <cell r="Q2547" t="str">
            <v>BFC</v>
          </cell>
          <cell r="T2547">
            <v>221328547</v>
          </cell>
          <cell r="U2547">
            <v>6789031.8499999996</v>
          </cell>
        </row>
        <row r="2548">
          <cell r="G2548" t="str">
            <v>08</v>
          </cell>
          <cell r="N2548" t="str">
            <v>725</v>
          </cell>
          <cell r="Q2548" t="str">
            <v>EP4</v>
          </cell>
          <cell r="T2548">
            <v>326880</v>
          </cell>
          <cell r="U2548">
            <v>0</v>
          </cell>
        </row>
        <row r="2549">
          <cell r="G2549" t="str">
            <v>04</v>
          </cell>
          <cell r="N2549" t="str">
            <v>741</v>
          </cell>
          <cell r="Q2549" t="str">
            <v>PRV</v>
          </cell>
          <cell r="T2549">
            <v>69336</v>
          </cell>
          <cell r="U2549">
            <v>-37.380000000000003</v>
          </cell>
        </row>
        <row r="2550">
          <cell r="G2550" t="str">
            <v>08</v>
          </cell>
          <cell r="N2550" t="str">
            <v>721</v>
          </cell>
          <cell r="Q2550" t="str">
            <v>PRV</v>
          </cell>
          <cell r="T2550">
            <v>139386</v>
          </cell>
          <cell r="U2550">
            <v>-104.13</v>
          </cell>
        </row>
        <row r="2551">
          <cell r="G2551" t="str">
            <v>07</v>
          </cell>
          <cell r="N2551" t="str">
            <v>724</v>
          </cell>
          <cell r="Q2551" t="str">
            <v>DSU</v>
          </cell>
          <cell r="T2551">
            <v>649200</v>
          </cell>
          <cell r="U2551">
            <v>18.84</v>
          </cell>
        </row>
        <row r="2552">
          <cell r="G2552" t="str">
            <v>07</v>
          </cell>
          <cell r="N2552" t="str">
            <v>721</v>
          </cell>
          <cell r="Q2552" t="str">
            <v>DS1</v>
          </cell>
          <cell r="T2552">
            <v>1344</v>
          </cell>
          <cell r="U2552">
            <v>0</v>
          </cell>
        </row>
        <row r="2553">
          <cell r="G2553" t="str">
            <v>05</v>
          </cell>
          <cell r="N2553" t="str">
            <v>726</v>
          </cell>
          <cell r="Q2553" t="str">
            <v>FVC</v>
          </cell>
          <cell r="T2553">
            <v>2351646</v>
          </cell>
          <cell r="U2553">
            <v>0</v>
          </cell>
        </row>
        <row r="2554">
          <cell r="G2554" t="str">
            <v>08</v>
          </cell>
          <cell r="N2554" t="str">
            <v>726</v>
          </cell>
          <cell r="Q2554" t="str">
            <v>DS6</v>
          </cell>
          <cell r="T2554">
            <v>1882980</v>
          </cell>
          <cell r="U2554">
            <v>0</v>
          </cell>
        </row>
        <row r="2555">
          <cell r="G2555" t="str">
            <v>07</v>
          </cell>
          <cell r="N2555" t="str">
            <v>726</v>
          </cell>
          <cell r="Q2555" t="str">
            <v>FCV</v>
          </cell>
          <cell r="T2555">
            <v>6415136</v>
          </cell>
          <cell r="U2555">
            <v>0</v>
          </cell>
        </row>
        <row r="2556">
          <cell r="G2556" t="str">
            <v>24</v>
          </cell>
          <cell r="N2556" t="str">
            <v>765</v>
          </cell>
          <cell r="Q2556" t="str">
            <v>BIO</v>
          </cell>
          <cell r="T2556">
            <v>5253600</v>
          </cell>
          <cell r="U2556">
            <v>-590020</v>
          </cell>
        </row>
        <row r="2557">
          <cell r="G2557" t="str">
            <v>81</v>
          </cell>
          <cell r="N2557" t="str">
            <v>733</v>
          </cell>
          <cell r="Q2557" t="str">
            <v>FEV</v>
          </cell>
          <cell r="T2557">
            <v>0</v>
          </cell>
          <cell r="U2557">
            <v>0</v>
          </cell>
        </row>
        <row r="2558">
          <cell r="G2558" t="str">
            <v>16</v>
          </cell>
          <cell r="N2558" t="str">
            <v>750</v>
          </cell>
          <cell r="Q2558" t="str">
            <v>EP4</v>
          </cell>
          <cell r="T2558">
            <v>53</v>
          </cell>
          <cell r="U2558">
            <v>0</v>
          </cell>
        </row>
        <row r="2559">
          <cell r="G2559" t="str">
            <v>16</v>
          </cell>
          <cell r="N2559" t="str">
            <v>760</v>
          </cell>
          <cell r="Q2559" t="str">
            <v>FFC</v>
          </cell>
          <cell r="T2559">
            <v>1533</v>
          </cell>
          <cell r="U2559">
            <v>0.05</v>
          </cell>
        </row>
        <row r="2560">
          <cell r="G2560" t="str">
            <v>16</v>
          </cell>
          <cell r="N2560" t="str">
            <v>741</v>
          </cell>
          <cell r="Q2560" t="str">
            <v>RTU</v>
          </cell>
          <cell r="T2560">
            <v>1827022</v>
          </cell>
          <cell r="U2560">
            <v>16.420000000000002</v>
          </cell>
        </row>
        <row r="2561">
          <cell r="G2561" t="str">
            <v>01</v>
          </cell>
          <cell r="N2561" t="str">
            <v>750</v>
          </cell>
          <cell r="Q2561" t="str">
            <v>EUR</v>
          </cell>
          <cell r="T2561">
            <v>1589</v>
          </cell>
          <cell r="U2561">
            <v>-0.03</v>
          </cell>
        </row>
        <row r="2562">
          <cell r="G2562" t="str">
            <v>01</v>
          </cell>
          <cell r="N2562" t="str">
            <v>750</v>
          </cell>
          <cell r="Q2562" t="str">
            <v>CAP</v>
          </cell>
          <cell r="T2562">
            <v>3032</v>
          </cell>
          <cell r="U2562">
            <v>-0.24</v>
          </cell>
        </row>
        <row r="2563">
          <cell r="G2563" t="str">
            <v>06</v>
          </cell>
          <cell r="N2563" t="str">
            <v>720</v>
          </cell>
          <cell r="Q2563" t="str">
            <v>RIN</v>
          </cell>
          <cell r="T2563">
            <v>44119</v>
          </cell>
          <cell r="U2563">
            <v>95.61</v>
          </cell>
        </row>
        <row r="2564">
          <cell r="G2564" t="str">
            <v>06</v>
          </cell>
          <cell r="N2564" t="str">
            <v>720</v>
          </cell>
          <cell r="Q2564" t="str">
            <v>TDS</v>
          </cell>
          <cell r="T2564">
            <v>44119</v>
          </cell>
          <cell r="U2564">
            <v>89.3</v>
          </cell>
        </row>
        <row r="2565">
          <cell r="G2565" t="str">
            <v>06</v>
          </cell>
          <cell r="N2565" t="str">
            <v>720</v>
          </cell>
          <cell r="Q2565" t="str">
            <v>DSM</v>
          </cell>
          <cell r="T2565">
            <v>44119</v>
          </cell>
          <cell r="U2565">
            <v>96.61</v>
          </cell>
        </row>
        <row r="2566">
          <cell r="G2566" t="str">
            <v>08</v>
          </cell>
          <cell r="N2566" t="str">
            <v>724</v>
          </cell>
          <cell r="Q2566" t="str">
            <v>D18</v>
          </cell>
          <cell r="T2566">
            <v>1968324</v>
          </cell>
          <cell r="U2566">
            <v>-1202.6400000000001</v>
          </cell>
        </row>
        <row r="2567">
          <cell r="G2567" t="str">
            <v>01</v>
          </cell>
          <cell r="N2567" t="str">
            <v>660</v>
          </cell>
          <cell r="Q2567" t="str">
            <v>FMC</v>
          </cell>
          <cell r="T2567">
            <v>87</v>
          </cell>
          <cell r="U2567">
            <v>0</v>
          </cell>
        </row>
        <row r="2568">
          <cell r="G2568" t="str">
            <v>05</v>
          </cell>
          <cell r="N2568" t="str">
            <v>723</v>
          </cell>
          <cell r="Q2568" t="str">
            <v>EFL</v>
          </cell>
          <cell r="T2568">
            <v>150975</v>
          </cell>
          <cell r="U2568">
            <v>4386.42</v>
          </cell>
        </row>
        <row r="2569">
          <cell r="G2569" t="str">
            <v>06</v>
          </cell>
          <cell r="N2569" t="str">
            <v>722</v>
          </cell>
          <cell r="Q2569" t="str">
            <v>FFC</v>
          </cell>
          <cell r="T2569">
            <v>1705792</v>
          </cell>
          <cell r="U2569">
            <v>47.77</v>
          </cell>
        </row>
        <row r="2570">
          <cell r="G2570" t="str">
            <v>04</v>
          </cell>
          <cell r="N2570" t="str">
            <v>723</v>
          </cell>
          <cell r="Q2570" t="str">
            <v>TTE</v>
          </cell>
          <cell r="T2570">
            <v>297720</v>
          </cell>
          <cell r="U2570">
            <v>14.6</v>
          </cell>
        </row>
        <row r="2571">
          <cell r="G2571" t="str">
            <v>08</v>
          </cell>
          <cell r="N2571" t="str">
            <v>732</v>
          </cell>
          <cell r="Q2571" t="str">
            <v>EP4</v>
          </cell>
          <cell r="T2571">
            <v>190036704</v>
          </cell>
          <cell r="U2571">
            <v>0</v>
          </cell>
        </row>
        <row r="2572">
          <cell r="G2572" t="str">
            <v>04</v>
          </cell>
          <cell r="N2572" t="str">
            <v>721</v>
          </cell>
          <cell r="Q2572" t="str">
            <v>ECC</v>
          </cell>
          <cell r="T2572">
            <v>412799</v>
          </cell>
          <cell r="U2572">
            <v>877.6</v>
          </cell>
        </row>
        <row r="2573">
          <cell r="G2573" t="str">
            <v>04</v>
          </cell>
          <cell r="N2573" t="str">
            <v>724</v>
          </cell>
          <cell r="Q2573" t="str">
            <v>DC</v>
          </cell>
          <cell r="T2573">
            <v>59020.75</v>
          </cell>
          <cell r="U2573">
            <v>819509.32</v>
          </cell>
        </row>
        <row r="2574">
          <cell r="G2574" t="str">
            <v>08</v>
          </cell>
          <cell r="N2574" t="str">
            <v>733</v>
          </cell>
          <cell r="Q2574" t="str">
            <v>RAF</v>
          </cell>
          <cell r="T2574">
            <v>180400879</v>
          </cell>
          <cell r="U2574">
            <v>27240.53</v>
          </cell>
        </row>
        <row r="2575">
          <cell r="G2575" t="str">
            <v>04</v>
          </cell>
          <cell r="N2575" t="str">
            <v>721</v>
          </cell>
          <cell r="Q2575" t="str">
            <v>PRV</v>
          </cell>
          <cell r="T2575">
            <v>412799</v>
          </cell>
          <cell r="U2575">
            <v>-308.36</v>
          </cell>
        </row>
        <row r="2576">
          <cell r="G2576" t="str">
            <v>08</v>
          </cell>
          <cell r="N2576" t="str">
            <v>725</v>
          </cell>
          <cell r="Q2576" t="str">
            <v>D30</v>
          </cell>
          <cell r="T2576">
            <v>732996</v>
          </cell>
          <cell r="U2576">
            <v>-21.99</v>
          </cell>
        </row>
        <row r="2577">
          <cell r="G2577" t="str">
            <v>08</v>
          </cell>
          <cell r="N2577" t="str">
            <v>725</v>
          </cell>
          <cell r="Q2577" t="str">
            <v>D32</v>
          </cell>
          <cell r="T2577">
            <v>732996</v>
          </cell>
          <cell r="U2577">
            <v>-8.8000000000000007</v>
          </cell>
        </row>
        <row r="2578">
          <cell r="G2578" t="str">
            <v>05</v>
          </cell>
          <cell r="N2578" t="str">
            <v>726</v>
          </cell>
          <cell r="Q2578" t="str">
            <v>DSU</v>
          </cell>
          <cell r="T2578">
            <v>4499424</v>
          </cell>
          <cell r="U2578">
            <v>27.01</v>
          </cell>
        </row>
        <row r="2579">
          <cell r="G2579" t="str">
            <v>07</v>
          </cell>
          <cell r="N2579" t="str">
            <v>724</v>
          </cell>
          <cell r="Q2579" t="str">
            <v>FFC</v>
          </cell>
          <cell r="T2579">
            <v>649200</v>
          </cell>
          <cell r="U2579">
            <v>13.63</v>
          </cell>
        </row>
        <row r="2580">
          <cell r="G2580" t="str">
            <v>08</v>
          </cell>
          <cell r="N2580" t="str">
            <v>721</v>
          </cell>
          <cell r="Q2580" t="str">
            <v>FCV</v>
          </cell>
          <cell r="T2580">
            <v>149274</v>
          </cell>
          <cell r="U2580">
            <v>0</v>
          </cell>
        </row>
        <row r="2581">
          <cell r="G2581" t="str">
            <v>04</v>
          </cell>
          <cell r="N2581" t="str">
            <v>723</v>
          </cell>
          <cell r="Q2581" t="str">
            <v>EIN</v>
          </cell>
          <cell r="T2581">
            <v>71709087</v>
          </cell>
          <cell r="U2581">
            <v>59650.65</v>
          </cell>
        </row>
        <row r="2582">
          <cell r="G2582" t="str">
            <v>07</v>
          </cell>
          <cell r="N2582" t="str">
            <v>721</v>
          </cell>
          <cell r="Q2582" t="str">
            <v>DO1</v>
          </cell>
          <cell r="T2582">
            <v>60274</v>
          </cell>
          <cell r="U2582">
            <v>0</v>
          </cell>
        </row>
        <row r="2583">
          <cell r="G2583" t="str">
            <v>04</v>
          </cell>
          <cell r="N2583" t="str">
            <v>721</v>
          </cell>
          <cell r="Q2583" t="str">
            <v>DO5</v>
          </cell>
          <cell r="T2583">
            <v>225147</v>
          </cell>
          <cell r="U2583">
            <v>0</v>
          </cell>
        </row>
        <row r="2584">
          <cell r="G2584" t="str">
            <v>04</v>
          </cell>
          <cell r="N2584" t="str">
            <v>721</v>
          </cell>
          <cell r="Q2584" t="str">
            <v>DS1</v>
          </cell>
          <cell r="T2584">
            <v>519291</v>
          </cell>
          <cell r="U2584">
            <v>0</v>
          </cell>
        </row>
        <row r="2585">
          <cell r="G2585" t="str">
            <v>04</v>
          </cell>
          <cell r="N2585" t="str">
            <v>724</v>
          </cell>
          <cell r="Q2585" t="str">
            <v>ECB</v>
          </cell>
          <cell r="T2585">
            <v>77472</v>
          </cell>
          <cell r="U2585">
            <v>285.17</v>
          </cell>
        </row>
        <row r="2586">
          <cell r="G2586" t="str">
            <v>04</v>
          </cell>
          <cell r="N2586" t="str">
            <v>724</v>
          </cell>
          <cell r="Q2586" t="str">
            <v>TTC</v>
          </cell>
          <cell r="T2586">
            <v>266880</v>
          </cell>
          <cell r="U2586">
            <v>152.38999999999999</v>
          </cell>
        </row>
        <row r="2587">
          <cell r="G2587" t="str">
            <v>16</v>
          </cell>
          <cell r="N2587" t="str">
            <v>741</v>
          </cell>
          <cell r="Q2587" t="str">
            <v>FMC</v>
          </cell>
          <cell r="T2587">
            <v>83808</v>
          </cell>
          <cell r="U2587">
            <v>15.42</v>
          </cell>
        </row>
        <row r="2588">
          <cell r="G2588" t="str">
            <v>04</v>
          </cell>
          <cell r="N2588" t="str">
            <v>723</v>
          </cell>
          <cell r="Q2588" t="str">
            <v>TDE</v>
          </cell>
          <cell r="T2588">
            <v>124548</v>
          </cell>
          <cell r="U2588">
            <v>14.32</v>
          </cell>
        </row>
        <row r="2589">
          <cell r="G2589" t="str">
            <v>04</v>
          </cell>
          <cell r="N2589" t="str">
            <v>723</v>
          </cell>
          <cell r="Q2589" t="str">
            <v>DSU</v>
          </cell>
          <cell r="T2589">
            <v>287217</v>
          </cell>
          <cell r="U2589">
            <v>16.38</v>
          </cell>
        </row>
        <row r="2590">
          <cell r="G2590" t="str">
            <v>09</v>
          </cell>
          <cell r="N2590" t="str">
            <v>750</v>
          </cell>
          <cell r="Q2590" t="str">
            <v>RIV</v>
          </cell>
          <cell r="T2590">
            <v>15324</v>
          </cell>
          <cell r="U2590">
            <v>0</v>
          </cell>
        </row>
        <row r="2591">
          <cell r="G2591" t="str">
            <v>04</v>
          </cell>
          <cell r="N2591" t="str">
            <v>721</v>
          </cell>
          <cell r="Q2591" t="str">
            <v>D21</v>
          </cell>
          <cell r="T2591">
            <v>5440</v>
          </cell>
          <cell r="U2591">
            <v>0.11</v>
          </cell>
        </row>
        <row r="2592">
          <cell r="G2592" t="str">
            <v>05</v>
          </cell>
          <cell r="N2592" t="str">
            <v>723</v>
          </cell>
          <cell r="Q2592" t="str">
            <v>FCA</v>
          </cell>
          <cell r="T2592">
            <v>150975</v>
          </cell>
          <cell r="U2592">
            <v>-211.22</v>
          </cell>
        </row>
        <row r="2593">
          <cell r="G2593" t="str">
            <v>05</v>
          </cell>
          <cell r="N2593" t="str">
            <v>724</v>
          </cell>
          <cell r="Q2593" t="str">
            <v>DO5</v>
          </cell>
          <cell r="T2593">
            <v>2225568</v>
          </cell>
          <cell r="U2593">
            <v>0</v>
          </cell>
        </row>
        <row r="2594">
          <cell r="G2594" t="str">
            <v>07</v>
          </cell>
          <cell r="N2594" t="str">
            <v>750</v>
          </cell>
          <cell r="Q2594" t="str">
            <v>FMU</v>
          </cell>
          <cell r="T2594">
            <v>2145</v>
          </cell>
          <cell r="U2594">
            <v>-0.01</v>
          </cell>
        </row>
        <row r="2595">
          <cell r="G2595" t="str">
            <v>08</v>
          </cell>
          <cell r="N2595" t="str">
            <v>733</v>
          </cell>
          <cell r="Q2595" t="str">
            <v>DS6</v>
          </cell>
          <cell r="T2595">
            <v>126816350</v>
          </cell>
          <cell r="U2595">
            <v>0</v>
          </cell>
        </row>
        <row r="2596">
          <cell r="G2596" t="str">
            <v>08</v>
          </cell>
          <cell r="N2596" t="str">
            <v>724</v>
          </cell>
          <cell r="Q2596" t="str">
            <v>EIN</v>
          </cell>
          <cell r="T2596">
            <v>9198801</v>
          </cell>
          <cell r="U2596">
            <v>7653.42</v>
          </cell>
        </row>
        <row r="2597">
          <cell r="G2597" t="str">
            <v>08</v>
          </cell>
          <cell r="N2597" t="str">
            <v>724</v>
          </cell>
          <cell r="Q2597" t="str">
            <v>CAP</v>
          </cell>
          <cell r="T2597">
            <v>558720</v>
          </cell>
          <cell r="U2597">
            <v>-168.73</v>
          </cell>
        </row>
        <row r="2598">
          <cell r="G2598" t="str">
            <v>04</v>
          </cell>
          <cell r="N2598" t="str">
            <v>741</v>
          </cell>
          <cell r="Q2598" t="str">
            <v>EIN</v>
          </cell>
          <cell r="T2598">
            <v>7364</v>
          </cell>
          <cell r="U2598">
            <v>6.13</v>
          </cell>
        </row>
        <row r="2599">
          <cell r="G2599" t="str">
            <v>04</v>
          </cell>
          <cell r="N2599" t="str">
            <v>724</v>
          </cell>
          <cell r="Q2599" t="str">
            <v>EP1</v>
          </cell>
          <cell r="T2599">
            <v>443840</v>
          </cell>
          <cell r="U2599">
            <v>0</v>
          </cell>
        </row>
        <row r="2600">
          <cell r="G2600" t="str">
            <v>07</v>
          </cell>
          <cell r="N2600" t="str">
            <v>724</v>
          </cell>
          <cell r="Q2600" t="str">
            <v>D11</v>
          </cell>
          <cell r="T2600">
            <v>317384</v>
          </cell>
          <cell r="U2600">
            <v>85.38</v>
          </cell>
        </row>
        <row r="2601">
          <cell r="G2601" t="str">
            <v>07</v>
          </cell>
          <cell r="N2601" t="str">
            <v>724</v>
          </cell>
          <cell r="Q2601" t="str">
            <v>TDE</v>
          </cell>
          <cell r="T2601">
            <v>8880156</v>
          </cell>
          <cell r="U2601">
            <v>648.22</v>
          </cell>
        </row>
        <row r="2602">
          <cell r="G2602" t="str">
            <v>08</v>
          </cell>
          <cell r="N2602" t="str">
            <v>723</v>
          </cell>
          <cell r="Q2602" t="str">
            <v>TTC</v>
          </cell>
          <cell r="T2602">
            <v>82080</v>
          </cell>
          <cell r="U2602">
            <v>53.27</v>
          </cell>
        </row>
        <row r="2603">
          <cell r="G2603" t="str">
            <v>07</v>
          </cell>
          <cell r="N2603" t="str">
            <v>724</v>
          </cell>
          <cell r="Q2603" t="str">
            <v>EC</v>
          </cell>
          <cell r="T2603">
            <v>118354</v>
          </cell>
          <cell r="U2603">
            <v>8082.52</v>
          </cell>
        </row>
        <row r="2604">
          <cell r="G2604" t="str">
            <v>08</v>
          </cell>
          <cell r="N2604" t="str">
            <v>724</v>
          </cell>
          <cell r="Q2604" t="str">
            <v>ECU</v>
          </cell>
          <cell r="T2604">
            <v>8012704</v>
          </cell>
          <cell r="U2604">
            <v>224.37</v>
          </cell>
        </row>
        <row r="2605">
          <cell r="G2605" t="str">
            <v>04</v>
          </cell>
          <cell r="N2605" t="str">
            <v>724</v>
          </cell>
          <cell r="Q2605" t="str">
            <v>FEV</v>
          </cell>
          <cell r="T2605">
            <v>266880</v>
          </cell>
          <cell r="U2605">
            <v>-0.54</v>
          </cell>
        </row>
        <row r="2606">
          <cell r="G2606" t="str">
            <v>07</v>
          </cell>
          <cell r="N2606" t="str">
            <v>723</v>
          </cell>
          <cell r="Q2606" t="str">
            <v>FMC</v>
          </cell>
          <cell r="T2606">
            <v>15514729</v>
          </cell>
          <cell r="U2606">
            <v>3736.2</v>
          </cell>
        </row>
        <row r="2607">
          <cell r="G2607" t="str">
            <v>07</v>
          </cell>
          <cell r="N2607" t="str">
            <v>725</v>
          </cell>
          <cell r="Q2607" t="str">
            <v>DC</v>
          </cell>
          <cell r="T2607">
            <v>507.02</v>
          </cell>
          <cell r="U2607">
            <v>11253.89</v>
          </cell>
        </row>
        <row r="2608">
          <cell r="G2608" t="str">
            <v>16</v>
          </cell>
          <cell r="N2608" t="str">
            <v>741</v>
          </cell>
          <cell r="Q2608" t="str">
            <v>TSC</v>
          </cell>
          <cell r="T2608">
            <v>83808</v>
          </cell>
          <cell r="U2608">
            <v>0</v>
          </cell>
        </row>
        <row r="2609">
          <cell r="G2609" t="str">
            <v>07</v>
          </cell>
          <cell r="N2609" t="str">
            <v>726</v>
          </cell>
          <cell r="Q2609" t="str">
            <v>RTO</v>
          </cell>
          <cell r="T2609">
            <v>6415136</v>
          </cell>
          <cell r="U2609">
            <v>3438.48</v>
          </cell>
        </row>
        <row r="2610">
          <cell r="G2610" t="str">
            <v>05</v>
          </cell>
          <cell r="N2610" t="str">
            <v>723</v>
          </cell>
          <cell r="Q2610" t="str">
            <v>TSE</v>
          </cell>
          <cell r="T2610">
            <v>150975</v>
          </cell>
          <cell r="U2610">
            <v>0</v>
          </cell>
        </row>
        <row r="2611">
          <cell r="G2611" t="str">
            <v>07</v>
          </cell>
          <cell r="N2611" t="str">
            <v>741</v>
          </cell>
          <cell r="Q2611" t="str">
            <v>PPT</v>
          </cell>
          <cell r="T2611">
            <v>35096</v>
          </cell>
          <cell r="U2611">
            <v>0</v>
          </cell>
        </row>
        <row r="2612">
          <cell r="G2612" t="str">
            <v>05</v>
          </cell>
          <cell r="N2612" t="str">
            <v>723</v>
          </cell>
          <cell r="Q2612" t="str">
            <v>RTU</v>
          </cell>
          <cell r="T2612">
            <v>150975</v>
          </cell>
          <cell r="U2612">
            <v>2.72</v>
          </cell>
        </row>
        <row r="2613">
          <cell r="G2613" t="str">
            <v>04</v>
          </cell>
          <cell r="N2613" t="str">
            <v>750</v>
          </cell>
          <cell r="Q2613" t="str">
            <v>FCA</v>
          </cell>
          <cell r="T2613">
            <v>165768</v>
          </cell>
          <cell r="U2613">
            <v>-232.49</v>
          </cell>
        </row>
        <row r="2614">
          <cell r="G2614" t="str">
            <v>05</v>
          </cell>
          <cell r="N2614" t="str">
            <v>724</v>
          </cell>
          <cell r="Q2614" t="str">
            <v>BFC</v>
          </cell>
          <cell r="T2614">
            <v>181440</v>
          </cell>
          <cell r="U2614">
            <v>5664.19</v>
          </cell>
        </row>
        <row r="2615">
          <cell r="G2615" t="str">
            <v>08</v>
          </cell>
          <cell r="N2615" t="str">
            <v>733</v>
          </cell>
          <cell r="Q2615" t="str">
            <v>DS4</v>
          </cell>
          <cell r="T2615">
            <v>126816350</v>
          </cell>
          <cell r="U2615">
            <v>0</v>
          </cell>
        </row>
        <row r="2616">
          <cell r="G2616" t="str">
            <v>08</v>
          </cell>
          <cell r="N2616" t="str">
            <v>733</v>
          </cell>
          <cell r="Q2616" t="str">
            <v>DO8</v>
          </cell>
          <cell r="T2616">
            <v>61717819</v>
          </cell>
          <cell r="U2616">
            <v>0</v>
          </cell>
        </row>
        <row r="2617">
          <cell r="G2617" t="str">
            <v>04</v>
          </cell>
          <cell r="N2617" t="str">
            <v>741</v>
          </cell>
          <cell r="Q2617" t="str">
            <v>PRC</v>
          </cell>
          <cell r="T2617">
            <v>1068937</v>
          </cell>
          <cell r="U2617">
            <v>940.69</v>
          </cell>
        </row>
        <row r="2618">
          <cell r="G2618" t="str">
            <v>05</v>
          </cell>
          <cell r="N2618" t="str">
            <v>724</v>
          </cell>
          <cell r="Q2618" t="str">
            <v>DSU</v>
          </cell>
          <cell r="T2618">
            <v>561048</v>
          </cell>
          <cell r="U2618">
            <v>16.28</v>
          </cell>
        </row>
        <row r="2619">
          <cell r="G2619" t="str">
            <v>05</v>
          </cell>
          <cell r="N2619" t="str">
            <v>726</v>
          </cell>
          <cell r="Q2619" t="str">
            <v>TSE</v>
          </cell>
          <cell r="T2619">
            <v>4499424</v>
          </cell>
          <cell r="U2619">
            <v>0</v>
          </cell>
        </row>
        <row r="2620">
          <cell r="G2620" t="str">
            <v>05</v>
          </cell>
          <cell r="N2620" t="str">
            <v>726</v>
          </cell>
          <cell r="Q2620" t="str">
            <v>D20</v>
          </cell>
          <cell r="T2620">
            <v>3466584</v>
          </cell>
          <cell r="U2620">
            <v>0</v>
          </cell>
        </row>
        <row r="2621">
          <cell r="G2621" t="str">
            <v>07</v>
          </cell>
          <cell r="N2621" t="str">
            <v>724</v>
          </cell>
          <cell r="Q2621" t="str">
            <v>LMV</v>
          </cell>
          <cell r="T2621">
            <v>446976</v>
          </cell>
          <cell r="U2621">
            <v>-8.49</v>
          </cell>
        </row>
        <row r="2622">
          <cell r="G2622" t="str">
            <v>07</v>
          </cell>
          <cell r="N2622" t="str">
            <v>726</v>
          </cell>
          <cell r="Q2622" t="str">
            <v>ECC</v>
          </cell>
          <cell r="T2622">
            <v>6415136</v>
          </cell>
          <cell r="U2622">
            <v>7191.35</v>
          </cell>
        </row>
        <row r="2623">
          <cell r="G2623" t="str">
            <v>81</v>
          </cell>
          <cell r="N2623" t="str">
            <v>734</v>
          </cell>
          <cell r="Q2623" t="str">
            <v>FEV</v>
          </cell>
          <cell r="T2623">
            <v>842376</v>
          </cell>
          <cell r="U2623">
            <v>0.53</v>
          </cell>
        </row>
        <row r="2624">
          <cell r="G2624" t="str">
            <v>16</v>
          </cell>
          <cell r="N2624" t="str">
            <v>750</v>
          </cell>
          <cell r="Q2624" t="str">
            <v>ECU</v>
          </cell>
          <cell r="T2624">
            <v>794</v>
          </cell>
          <cell r="U2624">
            <v>0</v>
          </cell>
        </row>
        <row r="2625">
          <cell r="G2625" t="str">
            <v>16</v>
          </cell>
          <cell r="N2625" t="str">
            <v>741</v>
          </cell>
          <cell r="Q2625" t="str">
            <v>MC</v>
          </cell>
          <cell r="T2625">
            <v>5</v>
          </cell>
          <cell r="U2625">
            <v>5.6</v>
          </cell>
        </row>
        <row r="2626">
          <cell r="G2626" t="str">
            <v>16</v>
          </cell>
          <cell r="N2626" t="str">
            <v>741</v>
          </cell>
          <cell r="Q2626" t="str">
            <v>MSO</v>
          </cell>
          <cell r="T2626">
            <v>1195</v>
          </cell>
          <cell r="U2626">
            <v>1.4</v>
          </cell>
        </row>
        <row r="2627">
          <cell r="G2627" t="str">
            <v>04</v>
          </cell>
          <cell r="N2627" t="str">
            <v>723</v>
          </cell>
          <cell r="Q2627" t="str">
            <v>PRC</v>
          </cell>
          <cell r="T2627">
            <v>146960</v>
          </cell>
          <cell r="U2627">
            <v>272.17</v>
          </cell>
        </row>
        <row r="2628">
          <cell r="G2628" t="str">
            <v>07</v>
          </cell>
          <cell r="N2628" t="str">
            <v>726</v>
          </cell>
          <cell r="Q2628" t="str">
            <v>TDS</v>
          </cell>
          <cell r="T2628">
            <v>1119096</v>
          </cell>
          <cell r="U2628">
            <v>994.88</v>
          </cell>
        </row>
        <row r="2629">
          <cell r="G2629" t="str">
            <v>09</v>
          </cell>
          <cell r="N2629" t="str">
            <v>750</v>
          </cell>
          <cell r="Q2629" t="str">
            <v>ECE</v>
          </cell>
          <cell r="T2629">
            <v>15324</v>
          </cell>
          <cell r="U2629">
            <v>6.97</v>
          </cell>
        </row>
        <row r="2630">
          <cell r="G2630" t="str">
            <v>08</v>
          </cell>
          <cell r="N2630" t="str">
            <v>724</v>
          </cell>
          <cell r="Q2630" t="str">
            <v>MC</v>
          </cell>
          <cell r="T2630">
            <v>1950</v>
          </cell>
          <cell r="U2630">
            <v>24355.5</v>
          </cell>
        </row>
        <row r="2631">
          <cell r="G2631" t="str">
            <v>01</v>
          </cell>
          <cell r="N2631" t="str">
            <v>611</v>
          </cell>
          <cell r="Q2631" t="str">
            <v>DSU</v>
          </cell>
          <cell r="T2631">
            <v>37</v>
          </cell>
          <cell r="U2631">
            <v>0.18</v>
          </cell>
        </row>
        <row r="2632">
          <cell r="G2632" t="str">
            <v>05</v>
          </cell>
          <cell r="N2632" t="str">
            <v>724</v>
          </cell>
          <cell r="Q2632" t="str">
            <v>ICN</v>
          </cell>
          <cell r="T2632">
            <v>181440</v>
          </cell>
          <cell r="U2632">
            <v>0</v>
          </cell>
        </row>
        <row r="2633">
          <cell r="G2633" t="str">
            <v>08</v>
          </cell>
          <cell r="N2633" t="str">
            <v>724</v>
          </cell>
          <cell r="Q2633" t="str">
            <v>MSO</v>
          </cell>
          <cell r="T2633">
            <v>558720</v>
          </cell>
          <cell r="U2633">
            <v>655.94</v>
          </cell>
        </row>
        <row r="2634">
          <cell r="G2634" t="str">
            <v>04</v>
          </cell>
          <cell r="N2634" t="str">
            <v>741</v>
          </cell>
          <cell r="Q2634" t="str">
            <v>EUR</v>
          </cell>
          <cell r="T2634">
            <v>7364</v>
          </cell>
          <cell r="U2634">
            <v>-0.16</v>
          </cell>
        </row>
        <row r="2635">
          <cell r="G2635" t="str">
            <v>08</v>
          </cell>
          <cell r="N2635" t="str">
            <v>734</v>
          </cell>
          <cell r="Q2635" t="str">
            <v>TTE</v>
          </cell>
          <cell r="T2635">
            <v>85181011</v>
          </cell>
          <cell r="U2635">
            <v>7581.11</v>
          </cell>
        </row>
        <row r="2636">
          <cell r="G2636" t="str">
            <v>04</v>
          </cell>
          <cell r="N2636" t="str">
            <v>741</v>
          </cell>
          <cell r="Q2636" t="str">
            <v>EP2</v>
          </cell>
          <cell r="T2636">
            <v>7364</v>
          </cell>
          <cell r="U2636">
            <v>-4.17</v>
          </cell>
        </row>
        <row r="2637">
          <cell r="G2637" t="str">
            <v>05</v>
          </cell>
          <cell r="N2637" t="str">
            <v>726</v>
          </cell>
          <cell r="Q2637" t="str">
            <v>DO8</v>
          </cell>
          <cell r="T2637">
            <v>1913868</v>
          </cell>
          <cell r="U2637">
            <v>0</v>
          </cell>
        </row>
        <row r="2638">
          <cell r="G2638" t="str">
            <v>04</v>
          </cell>
          <cell r="N2638" t="str">
            <v>742</v>
          </cell>
          <cell r="Q2638" t="str">
            <v>RTU</v>
          </cell>
          <cell r="T2638">
            <v>28997</v>
          </cell>
          <cell r="U2638">
            <v>-4.6500000000000004</v>
          </cell>
        </row>
        <row r="2639">
          <cell r="G2639" t="str">
            <v>07</v>
          </cell>
          <cell r="N2639" t="str">
            <v>724</v>
          </cell>
          <cell r="Q2639" t="str">
            <v>CAP</v>
          </cell>
          <cell r="T2639">
            <v>446976</v>
          </cell>
          <cell r="U2639">
            <v>-134.99</v>
          </cell>
        </row>
        <row r="2640">
          <cell r="G2640" t="str">
            <v>04</v>
          </cell>
          <cell r="N2640" t="str">
            <v>724</v>
          </cell>
          <cell r="Q2640" t="str">
            <v>EFV</v>
          </cell>
          <cell r="T2640">
            <v>423696</v>
          </cell>
          <cell r="U2640">
            <v>-91.09</v>
          </cell>
        </row>
        <row r="2641">
          <cell r="G2641" t="str">
            <v>04</v>
          </cell>
          <cell r="N2641" t="str">
            <v>724</v>
          </cell>
          <cell r="Q2641" t="str">
            <v>EP3</v>
          </cell>
          <cell r="T2641">
            <v>423696</v>
          </cell>
          <cell r="U2641">
            <v>0</v>
          </cell>
        </row>
        <row r="2642">
          <cell r="G2642" t="str">
            <v>04</v>
          </cell>
          <cell r="N2642" t="str">
            <v>724</v>
          </cell>
          <cell r="Q2642" t="str">
            <v>DC</v>
          </cell>
          <cell r="T2642">
            <v>543.69000000000005</v>
          </cell>
          <cell r="U2642">
            <v>6790.68</v>
          </cell>
        </row>
        <row r="2643">
          <cell r="G2643" t="str">
            <v>07</v>
          </cell>
          <cell r="N2643" t="str">
            <v>725</v>
          </cell>
          <cell r="Q2643" t="str">
            <v>D13</v>
          </cell>
          <cell r="T2643">
            <v>451200</v>
          </cell>
          <cell r="U2643">
            <v>-88.44</v>
          </cell>
        </row>
        <row r="2644">
          <cell r="G2644" t="str">
            <v>07</v>
          </cell>
          <cell r="N2644" t="str">
            <v>725</v>
          </cell>
          <cell r="Q2644" t="str">
            <v>FVC</v>
          </cell>
          <cell r="T2644">
            <v>451200</v>
          </cell>
          <cell r="U2644">
            <v>0</v>
          </cell>
        </row>
        <row r="2645">
          <cell r="G2645" t="str">
            <v>81</v>
          </cell>
          <cell r="N2645" t="str">
            <v>734</v>
          </cell>
          <cell r="Q2645" t="str">
            <v>DO8</v>
          </cell>
          <cell r="T2645">
            <v>510503</v>
          </cell>
          <cell r="U2645">
            <v>0</v>
          </cell>
        </row>
        <row r="2646">
          <cell r="G2646" t="str">
            <v>16</v>
          </cell>
          <cell r="N2646" t="str">
            <v>750</v>
          </cell>
          <cell r="Q2646" t="str">
            <v>OMS</v>
          </cell>
          <cell r="T2646">
            <v>53</v>
          </cell>
          <cell r="U2646">
            <v>0</v>
          </cell>
        </row>
        <row r="2647">
          <cell r="G2647" t="str">
            <v>16</v>
          </cell>
          <cell r="N2647" t="str">
            <v>750</v>
          </cell>
          <cell r="Q2647" t="str">
            <v>RTU</v>
          </cell>
          <cell r="T2647">
            <v>53</v>
          </cell>
          <cell r="U2647">
            <v>0</v>
          </cell>
        </row>
        <row r="2648">
          <cell r="G2648" t="str">
            <v>07</v>
          </cell>
          <cell r="N2648" t="str">
            <v>723</v>
          </cell>
          <cell r="Q2648" t="str">
            <v>DS5</v>
          </cell>
          <cell r="T2648">
            <v>275868</v>
          </cell>
          <cell r="U2648">
            <v>0</v>
          </cell>
        </row>
        <row r="2649">
          <cell r="G2649" t="str">
            <v>04</v>
          </cell>
          <cell r="N2649" t="str">
            <v>721</v>
          </cell>
          <cell r="Q2649" t="str">
            <v>D19</v>
          </cell>
          <cell r="T2649">
            <v>5440</v>
          </cell>
          <cell r="U2649">
            <v>37.08</v>
          </cell>
        </row>
        <row r="2650">
          <cell r="G2650" t="str">
            <v>04</v>
          </cell>
          <cell r="N2650" t="str">
            <v>726</v>
          </cell>
          <cell r="Q2650" t="str">
            <v>TDS</v>
          </cell>
          <cell r="T2650">
            <v>2779920</v>
          </cell>
          <cell r="U2650">
            <v>2471.35</v>
          </cell>
        </row>
        <row r="2651">
          <cell r="G2651" t="str">
            <v>07</v>
          </cell>
          <cell r="N2651" t="str">
            <v>750</v>
          </cell>
          <cell r="Q2651" t="str">
            <v>TSE</v>
          </cell>
          <cell r="T2651">
            <v>114</v>
          </cell>
          <cell r="U2651">
            <v>0</v>
          </cell>
        </row>
        <row r="2652">
          <cell r="G2652" t="str">
            <v>04</v>
          </cell>
          <cell r="N2652" t="str">
            <v>724</v>
          </cell>
          <cell r="Q2652" t="str">
            <v>D27</v>
          </cell>
          <cell r="T2652">
            <v>386784</v>
          </cell>
          <cell r="U2652">
            <v>431.65</v>
          </cell>
        </row>
        <row r="2653">
          <cell r="G2653" t="str">
            <v>08</v>
          </cell>
          <cell r="N2653" t="str">
            <v>725</v>
          </cell>
          <cell r="Q2653" t="str">
            <v>RIN</v>
          </cell>
          <cell r="T2653">
            <v>7117308</v>
          </cell>
          <cell r="U2653">
            <v>28077.78</v>
          </cell>
        </row>
        <row r="2654">
          <cell r="G2654" t="str">
            <v>04</v>
          </cell>
          <cell r="N2654" t="str">
            <v>741</v>
          </cell>
          <cell r="Q2654" t="str">
            <v>MSV</v>
          </cell>
          <cell r="T2654">
            <v>7364</v>
          </cell>
          <cell r="U2654">
            <v>0</v>
          </cell>
        </row>
        <row r="2655">
          <cell r="G2655" t="str">
            <v>05</v>
          </cell>
          <cell r="N2655" t="str">
            <v>724</v>
          </cell>
          <cell r="Q2655" t="str">
            <v>TTC</v>
          </cell>
          <cell r="T2655">
            <v>128000</v>
          </cell>
          <cell r="U2655">
            <v>73.09</v>
          </cell>
        </row>
        <row r="2656">
          <cell r="G2656" t="str">
            <v>04</v>
          </cell>
          <cell r="N2656" t="str">
            <v>724</v>
          </cell>
          <cell r="Q2656" t="str">
            <v>CAP</v>
          </cell>
          <cell r="T2656">
            <v>105600</v>
          </cell>
          <cell r="U2656">
            <v>-31.89</v>
          </cell>
        </row>
        <row r="2657">
          <cell r="G2657" t="str">
            <v>04</v>
          </cell>
          <cell r="N2657" t="str">
            <v>742</v>
          </cell>
          <cell r="Q2657" t="str">
            <v>TTE</v>
          </cell>
          <cell r="T2657">
            <v>1625</v>
          </cell>
          <cell r="U2657">
            <v>0.01</v>
          </cell>
        </row>
        <row r="2658">
          <cell r="G2658" t="str">
            <v>07</v>
          </cell>
          <cell r="N2658" t="str">
            <v>723</v>
          </cell>
          <cell r="Q2658" t="str">
            <v>D17</v>
          </cell>
          <cell r="T2658">
            <v>4608</v>
          </cell>
          <cell r="U2658">
            <v>5.79</v>
          </cell>
        </row>
        <row r="2659">
          <cell r="G2659" t="str">
            <v>07</v>
          </cell>
          <cell r="N2659" t="str">
            <v>724</v>
          </cell>
          <cell r="Q2659" t="str">
            <v>TDE</v>
          </cell>
          <cell r="T2659">
            <v>318354</v>
          </cell>
          <cell r="U2659">
            <v>23.24</v>
          </cell>
        </row>
        <row r="2660">
          <cell r="G2660" t="str">
            <v>08</v>
          </cell>
          <cell r="N2660" t="str">
            <v>724</v>
          </cell>
          <cell r="Q2660" t="str">
            <v>D17</v>
          </cell>
          <cell r="T2660">
            <v>563570</v>
          </cell>
          <cell r="U2660">
            <v>-543.28</v>
          </cell>
        </row>
        <row r="2661">
          <cell r="G2661" t="str">
            <v>04</v>
          </cell>
          <cell r="N2661" t="str">
            <v>724</v>
          </cell>
          <cell r="Q2661" t="str">
            <v>EFL</v>
          </cell>
          <cell r="T2661">
            <v>423696</v>
          </cell>
          <cell r="U2661">
            <v>12310.06</v>
          </cell>
        </row>
        <row r="2662">
          <cell r="G2662" t="str">
            <v>01</v>
          </cell>
          <cell r="N2662" t="str">
            <v>711</v>
          </cell>
          <cell r="Q2662" t="str">
            <v>PRC</v>
          </cell>
          <cell r="T2662">
            <v>1848</v>
          </cell>
          <cell r="U2662">
            <v>3.85</v>
          </cell>
        </row>
        <row r="2663">
          <cell r="G2663" t="str">
            <v>04</v>
          </cell>
          <cell r="N2663" t="str">
            <v>723</v>
          </cell>
          <cell r="Q2663" t="str">
            <v>MC</v>
          </cell>
          <cell r="T2663">
            <v>663.52</v>
          </cell>
          <cell r="U2663">
            <v>7239</v>
          </cell>
        </row>
        <row r="2664">
          <cell r="G2664" t="str">
            <v>81</v>
          </cell>
          <cell r="N2664" t="str">
            <v>733</v>
          </cell>
          <cell r="Q2664" t="str">
            <v>CAV</v>
          </cell>
          <cell r="T2664">
            <v>0</v>
          </cell>
          <cell r="U2664">
            <v>0</v>
          </cell>
        </row>
        <row r="2665">
          <cell r="G2665" t="str">
            <v>81</v>
          </cell>
          <cell r="N2665" t="str">
            <v>734</v>
          </cell>
          <cell r="Q2665" t="str">
            <v>TDC</v>
          </cell>
          <cell r="T2665">
            <v>510503</v>
          </cell>
          <cell r="U2665">
            <v>0</v>
          </cell>
        </row>
        <row r="2666">
          <cell r="G2666" t="str">
            <v>06</v>
          </cell>
          <cell r="N2666" t="str">
            <v>720</v>
          </cell>
          <cell r="Q2666" t="str">
            <v>TIU</v>
          </cell>
          <cell r="T2666">
            <v>44119</v>
          </cell>
          <cell r="U2666">
            <v>0.13</v>
          </cell>
        </row>
        <row r="2667">
          <cell r="G2667" t="str">
            <v>04</v>
          </cell>
          <cell r="N2667" t="str">
            <v>723</v>
          </cell>
          <cell r="Q2667" t="str">
            <v>RIV</v>
          </cell>
          <cell r="T2667">
            <v>297720</v>
          </cell>
          <cell r="U2667">
            <v>0</v>
          </cell>
        </row>
        <row r="2668">
          <cell r="G2668" t="str">
            <v>04</v>
          </cell>
          <cell r="N2668" t="str">
            <v>726</v>
          </cell>
          <cell r="Q2668" t="str">
            <v>ICV</v>
          </cell>
          <cell r="T2668">
            <v>2779920</v>
          </cell>
          <cell r="U2668">
            <v>0</v>
          </cell>
        </row>
        <row r="2669">
          <cell r="G2669" t="str">
            <v>09</v>
          </cell>
          <cell r="N2669" t="str">
            <v>750</v>
          </cell>
          <cell r="Q2669" t="str">
            <v>EIN</v>
          </cell>
          <cell r="T2669">
            <v>143600</v>
          </cell>
          <cell r="U2669">
            <v>119.44</v>
          </cell>
        </row>
        <row r="2670">
          <cell r="G2670" t="str">
            <v>05</v>
          </cell>
          <cell r="N2670" t="str">
            <v>724</v>
          </cell>
          <cell r="Q2670" t="str">
            <v>DSM</v>
          </cell>
          <cell r="T2670">
            <v>181440</v>
          </cell>
          <cell r="U2670">
            <v>354.53</v>
          </cell>
        </row>
        <row r="2671">
          <cell r="G2671" t="str">
            <v>07</v>
          </cell>
          <cell r="N2671" t="str">
            <v>724</v>
          </cell>
          <cell r="Q2671" t="str">
            <v>D28</v>
          </cell>
          <cell r="T2671">
            <v>1532256</v>
          </cell>
          <cell r="U2671">
            <v>0</v>
          </cell>
        </row>
        <row r="2672">
          <cell r="G2672" t="str">
            <v>08</v>
          </cell>
          <cell r="N2672" t="str">
            <v>724</v>
          </cell>
          <cell r="Q2672" t="str">
            <v>EP4</v>
          </cell>
          <cell r="T2672">
            <v>558720</v>
          </cell>
          <cell r="U2672">
            <v>0</v>
          </cell>
        </row>
        <row r="2673">
          <cell r="G2673" t="str">
            <v>08</v>
          </cell>
          <cell r="N2673" t="str">
            <v>725</v>
          </cell>
          <cell r="Q2673" t="str">
            <v>DS1</v>
          </cell>
          <cell r="T2673">
            <v>326880</v>
          </cell>
          <cell r="U2673">
            <v>0</v>
          </cell>
        </row>
        <row r="2674">
          <cell r="G2674" t="str">
            <v>04</v>
          </cell>
          <cell r="N2674" t="str">
            <v>741</v>
          </cell>
          <cell r="Q2674" t="str">
            <v>EC</v>
          </cell>
          <cell r="T2674">
            <v>7364</v>
          </cell>
          <cell r="U2674">
            <v>791.13</v>
          </cell>
        </row>
        <row r="2675">
          <cell r="G2675" t="str">
            <v>07</v>
          </cell>
          <cell r="N2675" t="str">
            <v>721</v>
          </cell>
          <cell r="Q2675" t="str">
            <v>DO5</v>
          </cell>
          <cell r="T2675">
            <v>12199</v>
          </cell>
          <cell r="U2675">
            <v>0</v>
          </cell>
        </row>
        <row r="2676">
          <cell r="G2676" t="str">
            <v>05</v>
          </cell>
          <cell r="N2676" t="str">
            <v>724</v>
          </cell>
          <cell r="Q2676" t="str">
            <v>FVC</v>
          </cell>
          <cell r="T2676">
            <v>561048</v>
          </cell>
          <cell r="U2676">
            <v>0</v>
          </cell>
        </row>
        <row r="2677">
          <cell r="G2677" t="str">
            <v>04</v>
          </cell>
          <cell r="N2677" t="str">
            <v>724</v>
          </cell>
          <cell r="Q2677" t="str">
            <v>DS6</v>
          </cell>
          <cell r="T2677">
            <v>1257120</v>
          </cell>
          <cell r="U2677">
            <v>0</v>
          </cell>
        </row>
        <row r="2678">
          <cell r="G2678" t="str">
            <v>05</v>
          </cell>
          <cell r="N2678" t="str">
            <v>726</v>
          </cell>
          <cell r="Q2678" t="str">
            <v>EIN</v>
          </cell>
          <cell r="T2678">
            <v>470448</v>
          </cell>
          <cell r="U2678">
            <v>391.41</v>
          </cell>
        </row>
        <row r="2679">
          <cell r="G2679" t="str">
            <v>08</v>
          </cell>
          <cell r="N2679" t="str">
            <v>724</v>
          </cell>
          <cell r="Q2679" t="str">
            <v>D19</v>
          </cell>
          <cell r="T2679">
            <v>1303680</v>
          </cell>
          <cell r="U2679">
            <v>1126.3699999999999</v>
          </cell>
        </row>
        <row r="2680">
          <cell r="G2680" t="str">
            <v>04</v>
          </cell>
          <cell r="N2680" t="str">
            <v>724</v>
          </cell>
          <cell r="Q2680" t="str">
            <v>DO0</v>
          </cell>
          <cell r="T2680">
            <v>359870</v>
          </cell>
          <cell r="U2680">
            <v>0</v>
          </cell>
        </row>
        <row r="2681">
          <cell r="G2681" t="str">
            <v>07</v>
          </cell>
          <cell r="N2681" t="str">
            <v>724</v>
          </cell>
          <cell r="Q2681" t="str">
            <v>RTU</v>
          </cell>
          <cell r="T2681">
            <v>639618</v>
          </cell>
          <cell r="U2681">
            <v>9.6199999999999992</v>
          </cell>
        </row>
        <row r="2682">
          <cell r="G2682" t="str">
            <v>04</v>
          </cell>
          <cell r="N2682" t="str">
            <v>724</v>
          </cell>
          <cell r="Q2682" t="str">
            <v>ICV</v>
          </cell>
          <cell r="T2682">
            <v>266880</v>
          </cell>
          <cell r="U2682">
            <v>0</v>
          </cell>
        </row>
        <row r="2683">
          <cell r="G2683" t="str">
            <v>16</v>
          </cell>
          <cell r="N2683" t="str">
            <v>741</v>
          </cell>
          <cell r="Q2683" t="str">
            <v>FMU</v>
          </cell>
          <cell r="T2683">
            <v>83808</v>
          </cell>
          <cell r="U2683">
            <v>0.17</v>
          </cell>
        </row>
        <row r="2684">
          <cell r="G2684" t="str">
            <v>17</v>
          </cell>
          <cell r="N2684" t="str">
            <v>744</v>
          </cell>
          <cell r="Q2684" t="str">
            <v>EIV</v>
          </cell>
          <cell r="T2684">
            <v>1900500</v>
          </cell>
          <cell r="U2684">
            <v>0</v>
          </cell>
        </row>
        <row r="2685">
          <cell r="G2685" t="str">
            <v>03</v>
          </cell>
          <cell r="N2685" t="str">
            <v>760</v>
          </cell>
          <cell r="Q2685" t="str">
            <v>L19</v>
          </cell>
          <cell r="T2685">
            <v>2</v>
          </cell>
          <cell r="U2685">
            <v>22.42</v>
          </cell>
        </row>
        <row r="2686">
          <cell r="G2686" t="str">
            <v>08</v>
          </cell>
          <cell r="N2686" t="str">
            <v>724</v>
          </cell>
          <cell r="Q2686" t="str">
            <v>TDE</v>
          </cell>
          <cell r="T2686">
            <v>558720</v>
          </cell>
          <cell r="U2686">
            <v>40.78</v>
          </cell>
        </row>
        <row r="2687">
          <cell r="G2687" t="str">
            <v>08</v>
          </cell>
          <cell r="N2687" t="str">
            <v>725</v>
          </cell>
          <cell r="Q2687" t="str">
            <v>D10</v>
          </cell>
          <cell r="T2687">
            <v>1128600</v>
          </cell>
          <cell r="U2687">
            <v>14.67</v>
          </cell>
        </row>
        <row r="2688">
          <cell r="G2688" t="str">
            <v>04</v>
          </cell>
          <cell r="N2688" t="str">
            <v>724</v>
          </cell>
          <cell r="Q2688" t="str">
            <v>D22</v>
          </cell>
          <cell r="T2688">
            <v>2253504</v>
          </cell>
          <cell r="U2688">
            <v>-437.18</v>
          </cell>
        </row>
        <row r="2689">
          <cell r="G2689" t="str">
            <v>05</v>
          </cell>
          <cell r="N2689" t="str">
            <v>726</v>
          </cell>
          <cell r="Q2689" t="str">
            <v>DC</v>
          </cell>
          <cell r="T2689">
            <v>1800</v>
          </cell>
          <cell r="U2689">
            <v>47340</v>
          </cell>
        </row>
        <row r="2690">
          <cell r="G2690" t="str">
            <v>05</v>
          </cell>
          <cell r="N2690" t="str">
            <v>726</v>
          </cell>
          <cell r="Q2690" t="str">
            <v>FFE</v>
          </cell>
          <cell r="T2690">
            <v>470448</v>
          </cell>
          <cell r="U2690">
            <v>62.1</v>
          </cell>
        </row>
        <row r="2691">
          <cell r="G2691" t="str">
            <v>07</v>
          </cell>
          <cell r="N2691" t="str">
            <v>724</v>
          </cell>
          <cell r="Q2691" t="str">
            <v>DS1</v>
          </cell>
          <cell r="T2691">
            <v>1020828</v>
          </cell>
          <cell r="U2691">
            <v>0</v>
          </cell>
        </row>
        <row r="2692">
          <cell r="G2692" t="str">
            <v>04</v>
          </cell>
          <cell r="N2692" t="str">
            <v>724</v>
          </cell>
          <cell r="Q2692" t="str">
            <v>EFL</v>
          </cell>
          <cell r="T2692">
            <v>77472</v>
          </cell>
          <cell r="U2692">
            <v>2250.87</v>
          </cell>
        </row>
        <row r="2693">
          <cell r="G2693" t="str">
            <v>04</v>
          </cell>
          <cell r="N2693" t="str">
            <v>724</v>
          </cell>
          <cell r="Q2693" t="str">
            <v>ICN</v>
          </cell>
          <cell r="T2693">
            <v>266880</v>
          </cell>
          <cell r="U2693">
            <v>0</v>
          </cell>
        </row>
        <row r="2694">
          <cell r="G2694" t="str">
            <v>07</v>
          </cell>
          <cell r="N2694" t="str">
            <v>725</v>
          </cell>
          <cell r="Q2694" t="str">
            <v>D11</v>
          </cell>
          <cell r="T2694">
            <v>451200</v>
          </cell>
          <cell r="U2694">
            <v>17.149999999999999</v>
          </cell>
        </row>
        <row r="2695">
          <cell r="G2695" t="str">
            <v>08</v>
          </cell>
          <cell r="N2695" t="str">
            <v>724</v>
          </cell>
          <cell r="Q2695" t="str">
            <v>DSU</v>
          </cell>
          <cell r="T2695">
            <v>3322056</v>
          </cell>
          <cell r="U2695">
            <v>96.35</v>
          </cell>
        </row>
        <row r="2696">
          <cell r="G2696" t="str">
            <v>08</v>
          </cell>
          <cell r="N2696" t="str">
            <v>726</v>
          </cell>
          <cell r="Q2696" t="str">
            <v>EIN</v>
          </cell>
          <cell r="T2696">
            <v>8495091</v>
          </cell>
          <cell r="U2696">
            <v>7067.92</v>
          </cell>
        </row>
        <row r="2697">
          <cell r="G2697" t="str">
            <v>17</v>
          </cell>
          <cell r="N2697" t="str">
            <v>744</v>
          </cell>
          <cell r="Q2697" t="str">
            <v>TDE</v>
          </cell>
          <cell r="T2697">
            <v>1900500</v>
          </cell>
          <cell r="U2697">
            <v>0</v>
          </cell>
        </row>
        <row r="2698">
          <cell r="G2698" t="str">
            <v>81</v>
          </cell>
          <cell r="N2698" t="str">
            <v>734</v>
          </cell>
          <cell r="Q2698" t="str">
            <v>DO4</v>
          </cell>
          <cell r="T2698">
            <v>842376</v>
          </cell>
          <cell r="U2698">
            <v>0</v>
          </cell>
        </row>
        <row r="2699">
          <cell r="G2699" t="str">
            <v>04</v>
          </cell>
          <cell r="N2699" t="str">
            <v>721</v>
          </cell>
          <cell r="Q2699" t="str">
            <v>DS2</v>
          </cell>
          <cell r="T2699">
            <v>206304</v>
          </cell>
          <cell r="U2699">
            <v>0</v>
          </cell>
        </row>
        <row r="2700">
          <cell r="G2700" t="str">
            <v>07</v>
          </cell>
          <cell r="N2700" t="str">
            <v>741</v>
          </cell>
          <cell r="Q2700" t="str">
            <v>EFL</v>
          </cell>
          <cell r="T2700">
            <v>35096</v>
          </cell>
          <cell r="U2700">
            <v>1019.68</v>
          </cell>
        </row>
        <row r="2701">
          <cell r="G2701" t="str">
            <v>04</v>
          </cell>
          <cell r="N2701" t="str">
            <v>726</v>
          </cell>
          <cell r="Q2701" t="str">
            <v>CAP</v>
          </cell>
          <cell r="T2701">
            <v>3775749</v>
          </cell>
          <cell r="U2701">
            <v>-1106.29</v>
          </cell>
        </row>
        <row r="2702">
          <cell r="G2702" t="str">
            <v>04</v>
          </cell>
          <cell r="N2702" t="str">
            <v>724</v>
          </cell>
          <cell r="Q2702" t="str">
            <v>D19</v>
          </cell>
          <cell r="T2702">
            <v>139296</v>
          </cell>
          <cell r="U2702">
            <v>120.35</v>
          </cell>
        </row>
        <row r="2703">
          <cell r="G2703" t="str">
            <v>09</v>
          </cell>
          <cell r="N2703" t="str">
            <v>750</v>
          </cell>
          <cell r="Q2703" t="str">
            <v>EP2</v>
          </cell>
          <cell r="T2703">
            <v>143600</v>
          </cell>
          <cell r="U2703">
            <v>-79.84</v>
          </cell>
        </row>
        <row r="2704">
          <cell r="G2704" t="str">
            <v>08</v>
          </cell>
          <cell r="N2704" t="str">
            <v>724</v>
          </cell>
          <cell r="Q2704" t="str">
            <v>D13</v>
          </cell>
          <cell r="T2704">
            <v>915777</v>
          </cell>
          <cell r="U2704">
            <v>48.54</v>
          </cell>
        </row>
        <row r="2705">
          <cell r="G2705" t="str">
            <v>04</v>
          </cell>
          <cell r="N2705" t="str">
            <v>750</v>
          </cell>
          <cell r="Q2705" t="str">
            <v>L19</v>
          </cell>
          <cell r="T2705">
            <v>29</v>
          </cell>
          <cell r="U2705">
            <v>368.3</v>
          </cell>
        </row>
        <row r="2706">
          <cell r="G2706" t="str">
            <v>05</v>
          </cell>
          <cell r="N2706" t="str">
            <v>724</v>
          </cell>
          <cell r="Q2706" t="str">
            <v>EC</v>
          </cell>
          <cell r="T2706">
            <v>70000</v>
          </cell>
          <cell r="U2706">
            <v>5028.87</v>
          </cell>
        </row>
        <row r="2707">
          <cell r="G2707" t="str">
            <v>05</v>
          </cell>
          <cell r="N2707" t="str">
            <v>724</v>
          </cell>
          <cell r="Q2707" t="str">
            <v>CAP</v>
          </cell>
          <cell r="T2707">
            <v>128000</v>
          </cell>
          <cell r="U2707">
            <v>-38.659999999999997</v>
          </cell>
        </row>
        <row r="2708">
          <cell r="G2708" t="str">
            <v>05</v>
          </cell>
          <cell r="N2708" t="str">
            <v>724</v>
          </cell>
          <cell r="Q2708" t="str">
            <v>TDS</v>
          </cell>
          <cell r="T2708">
            <v>128000</v>
          </cell>
          <cell r="U2708">
            <v>164.99</v>
          </cell>
        </row>
        <row r="2709">
          <cell r="G2709" t="str">
            <v>05</v>
          </cell>
          <cell r="N2709" t="str">
            <v>724</v>
          </cell>
          <cell r="Q2709" t="str">
            <v>DC</v>
          </cell>
          <cell r="T2709">
            <v>1185.81</v>
          </cell>
          <cell r="U2709">
            <v>15140.77</v>
          </cell>
        </row>
        <row r="2710">
          <cell r="G2710" t="str">
            <v>05</v>
          </cell>
          <cell r="N2710" t="str">
            <v>724</v>
          </cell>
          <cell r="Q2710" t="str">
            <v>ECB</v>
          </cell>
          <cell r="T2710">
            <v>561048</v>
          </cell>
          <cell r="U2710">
            <v>2065.2199999999998</v>
          </cell>
        </row>
        <row r="2711">
          <cell r="G2711" t="str">
            <v>07</v>
          </cell>
          <cell r="N2711" t="str">
            <v>724</v>
          </cell>
          <cell r="Q2711" t="str">
            <v>DO0</v>
          </cell>
          <cell r="T2711">
            <v>458034</v>
          </cell>
          <cell r="U2711">
            <v>0</v>
          </cell>
        </row>
        <row r="2712">
          <cell r="G2712" t="str">
            <v>08</v>
          </cell>
          <cell r="N2712" t="str">
            <v>723</v>
          </cell>
          <cell r="Q2712" t="str">
            <v>DSU</v>
          </cell>
          <cell r="T2712">
            <v>82080</v>
          </cell>
          <cell r="U2712">
            <v>4.67</v>
          </cell>
        </row>
        <row r="2713">
          <cell r="G2713" t="str">
            <v>04</v>
          </cell>
          <cell r="N2713" t="str">
            <v>742</v>
          </cell>
          <cell r="Q2713" t="str">
            <v>FFC</v>
          </cell>
          <cell r="T2713">
            <v>1625</v>
          </cell>
          <cell r="U2713">
            <v>0.08</v>
          </cell>
        </row>
        <row r="2714">
          <cell r="G2714" t="str">
            <v>07</v>
          </cell>
          <cell r="N2714" t="str">
            <v>721</v>
          </cell>
          <cell r="Q2714" t="str">
            <v>D18</v>
          </cell>
          <cell r="T2714">
            <v>2688</v>
          </cell>
          <cell r="U2714">
            <v>-0.6</v>
          </cell>
        </row>
        <row r="2715">
          <cell r="G2715" t="str">
            <v>04</v>
          </cell>
          <cell r="N2715" t="str">
            <v>724</v>
          </cell>
          <cell r="Q2715" t="str">
            <v>EIN</v>
          </cell>
          <cell r="T2715">
            <v>77472</v>
          </cell>
          <cell r="U2715">
            <v>64.459999999999994</v>
          </cell>
        </row>
        <row r="2716">
          <cell r="G2716" t="str">
            <v>07</v>
          </cell>
          <cell r="N2716" t="str">
            <v>724</v>
          </cell>
          <cell r="Q2716" t="str">
            <v>EBF</v>
          </cell>
          <cell r="T2716">
            <v>446976</v>
          </cell>
          <cell r="U2716">
            <v>-13878.16</v>
          </cell>
        </row>
        <row r="2717">
          <cell r="G2717" t="str">
            <v>08</v>
          </cell>
          <cell r="N2717" t="str">
            <v>724</v>
          </cell>
          <cell r="Q2717" t="str">
            <v>TSE</v>
          </cell>
          <cell r="T2717">
            <v>8012704</v>
          </cell>
          <cell r="U2717">
            <v>0</v>
          </cell>
        </row>
        <row r="2718">
          <cell r="G2718" t="str">
            <v>07</v>
          </cell>
          <cell r="N2718" t="str">
            <v>726</v>
          </cell>
          <cell r="Q2718" t="str">
            <v>RIV</v>
          </cell>
          <cell r="T2718">
            <v>6415136</v>
          </cell>
          <cell r="U2718">
            <v>0</v>
          </cell>
        </row>
        <row r="2719">
          <cell r="G2719" t="str">
            <v>81</v>
          </cell>
          <cell r="N2719" t="str">
            <v>733</v>
          </cell>
          <cell r="Q2719" t="str">
            <v>MRG</v>
          </cell>
          <cell r="T2719">
            <v>0</v>
          </cell>
          <cell r="U2719">
            <v>0</v>
          </cell>
        </row>
        <row r="2720">
          <cell r="G2720" t="str">
            <v>16</v>
          </cell>
          <cell r="N2720" t="str">
            <v>741</v>
          </cell>
          <cell r="Q2720" t="str">
            <v>TDE</v>
          </cell>
          <cell r="T2720">
            <v>1195</v>
          </cell>
          <cell r="U2720">
            <v>0.35</v>
          </cell>
        </row>
        <row r="2721">
          <cell r="G2721" t="str">
            <v>07</v>
          </cell>
          <cell r="N2721" t="str">
            <v>726</v>
          </cell>
          <cell r="Q2721" t="str">
            <v>D15</v>
          </cell>
          <cell r="T2721">
            <v>1187520</v>
          </cell>
          <cell r="U2721">
            <v>0</v>
          </cell>
        </row>
        <row r="2722">
          <cell r="G2722" t="str">
            <v>04</v>
          </cell>
          <cell r="N2722" t="str">
            <v>723</v>
          </cell>
          <cell r="Q2722" t="str">
            <v>FVE</v>
          </cell>
          <cell r="T2722">
            <v>124548</v>
          </cell>
          <cell r="U2722">
            <v>0</v>
          </cell>
        </row>
        <row r="2723">
          <cell r="G2723" t="str">
            <v>07</v>
          </cell>
          <cell r="N2723" t="str">
            <v>741</v>
          </cell>
          <cell r="Q2723" t="str">
            <v>CAV</v>
          </cell>
          <cell r="T2723">
            <v>35096</v>
          </cell>
          <cell r="U2723">
            <v>-5.07</v>
          </cell>
        </row>
        <row r="2724">
          <cell r="G2724" t="str">
            <v>07</v>
          </cell>
          <cell r="N2724" t="str">
            <v>741</v>
          </cell>
          <cell r="Q2724" t="str">
            <v>FVE</v>
          </cell>
          <cell r="T2724">
            <v>35096</v>
          </cell>
          <cell r="U2724">
            <v>0</v>
          </cell>
        </row>
        <row r="2725">
          <cell r="G2725" t="str">
            <v>04</v>
          </cell>
          <cell r="N2725" t="str">
            <v>724</v>
          </cell>
          <cell r="Q2725" t="str">
            <v>D20</v>
          </cell>
          <cell r="T2725">
            <v>139296</v>
          </cell>
          <cell r="U2725">
            <v>0</v>
          </cell>
        </row>
        <row r="2726">
          <cell r="G2726" t="str">
            <v>07</v>
          </cell>
          <cell r="N2726" t="str">
            <v>750</v>
          </cell>
          <cell r="Q2726" t="str">
            <v>FMC</v>
          </cell>
          <cell r="T2726">
            <v>114</v>
          </cell>
          <cell r="U2726">
            <v>0.04</v>
          </cell>
        </row>
        <row r="2727">
          <cell r="G2727" t="str">
            <v>05</v>
          </cell>
          <cell r="N2727" t="str">
            <v>724</v>
          </cell>
          <cell r="Q2727" t="str">
            <v>EP4</v>
          </cell>
          <cell r="T2727">
            <v>128000</v>
          </cell>
          <cell r="U2727">
            <v>0</v>
          </cell>
        </row>
        <row r="2728">
          <cell r="G2728" t="str">
            <v>05</v>
          </cell>
          <cell r="N2728" t="str">
            <v>724</v>
          </cell>
          <cell r="Q2728" t="str">
            <v>LMR</v>
          </cell>
          <cell r="T2728">
            <v>128000</v>
          </cell>
          <cell r="U2728">
            <v>173.95</v>
          </cell>
        </row>
        <row r="2729">
          <cell r="G2729" t="str">
            <v>08</v>
          </cell>
          <cell r="N2729" t="str">
            <v>723</v>
          </cell>
          <cell r="Q2729" t="str">
            <v>TSC</v>
          </cell>
          <cell r="T2729">
            <v>82080</v>
          </cell>
          <cell r="U2729">
            <v>0</v>
          </cell>
        </row>
        <row r="2730">
          <cell r="G2730" t="str">
            <v>04</v>
          </cell>
          <cell r="N2730" t="str">
            <v>724</v>
          </cell>
          <cell r="Q2730" t="str">
            <v>FVE</v>
          </cell>
          <cell r="T2730">
            <v>553385</v>
          </cell>
          <cell r="U2730">
            <v>0</v>
          </cell>
        </row>
        <row r="2731">
          <cell r="G2731" t="str">
            <v>04</v>
          </cell>
          <cell r="N2731" t="str">
            <v>724</v>
          </cell>
          <cell r="Q2731" t="str">
            <v>DC</v>
          </cell>
          <cell r="T2731">
            <v>1238.8</v>
          </cell>
          <cell r="U2731">
            <v>15472.61</v>
          </cell>
        </row>
        <row r="2732">
          <cell r="G2732" t="str">
            <v>04</v>
          </cell>
          <cell r="N2732" t="str">
            <v>724</v>
          </cell>
          <cell r="Q2732" t="str">
            <v>FFC</v>
          </cell>
          <cell r="T2732">
            <v>423696</v>
          </cell>
          <cell r="U2732">
            <v>8.9</v>
          </cell>
        </row>
        <row r="2733">
          <cell r="G2733" t="str">
            <v>04</v>
          </cell>
          <cell r="N2733" t="str">
            <v>724</v>
          </cell>
          <cell r="Q2733" t="str">
            <v>EC</v>
          </cell>
          <cell r="T2733">
            <v>60000</v>
          </cell>
          <cell r="U2733">
            <v>4772.46</v>
          </cell>
        </row>
        <row r="2734">
          <cell r="G2734" t="str">
            <v>04</v>
          </cell>
          <cell r="N2734" t="str">
            <v>724</v>
          </cell>
          <cell r="Q2734" t="str">
            <v>RTO</v>
          </cell>
          <cell r="T2734">
            <v>266880</v>
          </cell>
          <cell r="U2734">
            <v>271.69</v>
          </cell>
        </row>
        <row r="2735">
          <cell r="G2735" t="str">
            <v>99</v>
          </cell>
          <cell r="N2735" t="str">
            <v>1250</v>
          </cell>
          <cell r="Q2735" t="str">
            <v>RNT</v>
          </cell>
          <cell r="T2735">
            <v>0</v>
          </cell>
          <cell r="U2735">
            <v>1063</v>
          </cell>
        </row>
        <row r="2736">
          <cell r="G2736" t="str">
            <v>16</v>
          </cell>
          <cell r="N2736" t="str">
            <v>750</v>
          </cell>
          <cell r="Q2736" t="str">
            <v>EIN</v>
          </cell>
          <cell r="T2736">
            <v>53</v>
          </cell>
          <cell r="U2736">
            <v>0.04</v>
          </cell>
        </row>
        <row r="2737">
          <cell r="G2737" t="str">
            <v>04</v>
          </cell>
          <cell r="N2737" t="str">
            <v>721</v>
          </cell>
          <cell r="Q2737" t="str">
            <v>DSO</v>
          </cell>
          <cell r="T2737">
            <v>206304</v>
          </cell>
          <cell r="U2737">
            <v>0</v>
          </cell>
        </row>
        <row r="2738">
          <cell r="G2738" t="str">
            <v>07</v>
          </cell>
          <cell r="N2738" t="str">
            <v>750</v>
          </cell>
          <cell r="Q2738" t="str">
            <v>EFV</v>
          </cell>
          <cell r="T2738">
            <v>2145</v>
          </cell>
          <cell r="U2738">
            <v>-0.45</v>
          </cell>
        </row>
        <row r="2739">
          <cell r="G2739" t="str">
            <v>08</v>
          </cell>
          <cell r="N2739" t="str">
            <v>734</v>
          </cell>
          <cell r="Q2739" t="str">
            <v>EIV</v>
          </cell>
          <cell r="T2739">
            <v>221328547</v>
          </cell>
          <cell r="U2739">
            <v>0</v>
          </cell>
        </row>
        <row r="2740">
          <cell r="G2740" t="str">
            <v>08</v>
          </cell>
          <cell r="N2740" t="str">
            <v>725</v>
          </cell>
          <cell r="Q2740" t="str">
            <v>DC</v>
          </cell>
          <cell r="T2740">
            <v>500</v>
          </cell>
          <cell r="U2740">
            <v>11105</v>
          </cell>
        </row>
        <row r="2741">
          <cell r="G2741" t="str">
            <v>08</v>
          </cell>
          <cell r="N2741" t="str">
            <v>725</v>
          </cell>
          <cell r="Q2741" t="str">
            <v>FFC</v>
          </cell>
          <cell r="T2741">
            <v>7117308</v>
          </cell>
          <cell r="U2741">
            <v>99.64</v>
          </cell>
        </row>
        <row r="2742">
          <cell r="G2742" t="str">
            <v>04</v>
          </cell>
          <cell r="N2742" t="str">
            <v>724</v>
          </cell>
          <cell r="Q2742" t="str">
            <v>CAP</v>
          </cell>
          <cell r="T2742">
            <v>443840</v>
          </cell>
          <cell r="U2742">
            <v>-134.04</v>
          </cell>
        </row>
        <row r="2743">
          <cell r="G2743" t="str">
            <v>04</v>
          </cell>
          <cell r="N2743" t="str">
            <v>724</v>
          </cell>
          <cell r="Q2743" t="str">
            <v>EP2</v>
          </cell>
          <cell r="T2743">
            <v>443840</v>
          </cell>
          <cell r="U2743">
            <v>-79.89</v>
          </cell>
        </row>
        <row r="2744">
          <cell r="G2744" t="str">
            <v>08</v>
          </cell>
          <cell r="N2744" t="str">
            <v>726</v>
          </cell>
          <cell r="Q2744" t="str">
            <v>EC</v>
          </cell>
          <cell r="T2744">
            <v>513600</v>
          </cell>
          <cell r="U2744">
            <v>21047.33</v>
          </cell>
        </row>
        <row r="2745">
          <cell r="G2745" t="str">
            <v>08</v>
          </cell>
          <cell r="N2745" t="str">
            <v>726</v>
          </cell>
          <cell r="Q2745" t="str">
            <v>DS2</v>
          </cell>
          <cell r="T2745">
            <v>1882980</v>
          </cell>
          <cell r="U2745">
            <v>0</v>
          </cell>
        </row>
        <row r="2746">
          <cell r="G2746" t="str">
            <v>07</v>
          </cell>
          <cell r="N2746" t="str">
            <v>724</v>
          </cell>
          <cell r="Q2746" t="str">
            <v>TIU</v>
          </cell>
          <cell r="T2746">
            <v>446976</v>
          </cell>
          <cell r="U2746">
            <v>0.89</v>
          </cell>
        </row>
        <row r="2747">
          <cell r="G2747" t="str">
            <v>01</v>
          </cell>
          <cell r="N2747" t="str">
            <v>711</v>
          </cell>
          <cell r="Q2747" t="str">
            <v>EIV</v>
          </cell>
          <cell r="T2747">
            <v>1848</v>
          </cell>
          <cell r="U2747">
            <v>0</v>
          </cell>
        </row>
        <row r="2748">
          <cell r="G2748" t="str">
            <v>09</v>
          </cell>
          <cell r="N2748" t="str">
            <v>760</v>
          </cell>
          <cell r="Q2748" t="str">
            <v>L31</v>
          </cell>
          <cell r="T2748">
            <v>1</v>
          </cell>
          <cell r="U2748">
            <v>11.45</v>
          </cell>
        </row>
        <row r="2749">
          <cell r="G2749" t="str">
            <v>16</v>
          </cell>
          <cell r="N2749" t="str">
            <v>750</v>
          </cell>
          <cell r="Q2749" t="str">
            <v>CAV</v>
          </cell>
          <cell r="T2749">
            <v>53</v>
          </cell>
          <cell r="U2749">
            <v>0</v>
          </cell>
        </row>
        <row r="2750">
          <cell r="G2750" t="str">
            <v>16</v>
          </cell>
          <cell r="N2750" t="str">
            <v>750</v>
          </cell>
          <cell r="Q2750" t="str">
            <v>EUR</v>
          </cell>
          <cell r="T2750">
            <v>53</v>
          </cell>
          <cell r="U2750">
            <v>0.01</v>
          </cell>
        </row>
        <row r="2751">
          <cell r="G2751" t="str">
            <v>04</v>
          </cell>
          <cell r="N2751" t="str">
            <v>726</v>
          </cell>
          <cell r="Q2751" t="str">
            <v>EC</v>
          </cell>
          <cell r="T2751">
            <v>2779920</v>
          </cell>
          <cell r="U2751">
            <v>113921.11</v>
          </cell>
        </row>
        <row r="2752">
          <cell r="G2752" t="str">
            <v>05</v>
          </cell>
          <cell r="N2752" t="str">
            <v>724</v>
          </cell>
          <cell r="Q2752" t="str">
            <v>DO8</v>
          </cell>
          <cell r="T2752">
            <v>2225568</v>
          </cell>
          <cell r="U2752">
            <v>0</v>
          </cell>
        </row>
        <row r="2753">
          <cell r="G2753" t="str">
            <v>05</v>
          </cell>
          <cell r="N2753" t="str">
            <v>724</v>
          </cell>
          <cell r="Q2753" t="str">
            <v>RTO</v>
          </cell>
          <cell r="T2753">
            <v>181440</v>
          </cell>
          <cell r="U2753">
            <v>184.71</v>
          </cell>
        </row>
        <row r="2754">
          <cell r="G2754" t="str">
            <v>08</v>
          </cell>
          <cell r="N2754" t="str">
            <v>725</v>
          </cell>
          <cell r="Q2754" t="str">
            <v>D21</v>
          </cell>
          <cell r="T2754">
            <v>3556872</v>
          </cell>
          <cell r="U2754">
            <v>209.86</v>
          </cell>
        </row>
        <row r="2755">
          <cell r="G2755" t="str">
            <v>09</v>
          </cell>
          <cell r="N2755" t="str">
            <v>750</v>
          </cell>
          <cell r="Q2755" t="str">
            <v>L44</v>
          </cell>
          <cell r="T2755">
            <v>0</v>
          </cell>
          <cell r="U2755">
            <v>0</v>
          </cell>
        </row>
        <row r="2756">
          <cell r="G2756" t="str">
            <v>04</v>
          </cell>
          <cell r="N2756" t="str">
            <v>741</v>
          </cell>
          <cell r="Q2756" t="str">
            <v>FMC</v>
          </cell>
          <cell r="T2756">
            <v>7364</v>
          </cell>
          <cell r="U2756">
            <v>1.35</v>
          </cell>
        </row>
        <row r="2757">
          <cell r="G2757" t="str">
            <v>04</v>
          </cell>
          <cell r="N2757" t="str">
            <v>741</v>
          </cell>
          <cell r="Q2757" t="str">
            <v>TTE</v>
          </cell>
          <cell r="T2757">
            <v>7364</v>
          </cell>
          <cell r="U2757">
            <v>0.36</v>
          </cell>
        </row>
        <row r="2758">
          <cell r="G2758" t="str">
            <v>07</v>
          </cell>
          <cell r="N2758" t="str">
            <v>724</v>
          </cell>
          <cell r="Q2758" t="str">
            <v>MC</v>
          </cell>
          <cell r="T2758">
            <v>915.17</v>
          </cell>
          <cell r="U2758">
            <v>9474.2999999999993</v>
          </cell>
        </row>
        <row r="2759">
          <cell r="G2759" t="str">
            <v>08</v>
          </cell>
          <cell r="N2759" t="str">
            <v>723</v>
          </cell>
          <cell r="Q2759" t="str">
            <v>FVC</v>
          </cell>
          <cell r="T2759">
            <v>82080</v>
          </cell>
          <cell r="U2759">
            <v>0</v>
          </cell>
        </row>
        <row r="2760">
          <cell r="G2760" t="str">
            <v>81</v>
          </cell>
          <cell r="N2760" t="str">
            <v>733</v>
          </cell>
          <cell r="Q2760" t="str">
            <v>ECC</v>
          </cell>
          <cell r="T2760">
            <v>0</v>
          </cell>
          <cell r="U2760">
            <v>0</v>
          </cell>
        </row>
        <row r="2761">
          <cell r="G2761" t="str">
            <v>07</v>
          </cell>
          <cell r="N2761" t="str">
            <v>726</v>
          </cell>
          <cell r="Q2761" t="str">
            <v>D14</v>
          </cell>
          <cell r="T2761">
            <v>1187520</v>
          </cell>
          <cell r="U2761">
            <v>128.25</v>
          </cell>
        </row>
        <row r="2762">
          <cell r="G2762" t="str">
            <v>09</v>
          </cell>
          <cell r="N2762" t="str">
            <v>750</v>
          </cell>
          <cell r="Q2762" t="str">
            <v>FVE</v>
          </cell>
          <cell r="T2762">
            <v>15324</v>
          </cell>
          <cell r="U2762">
            <v>0</v>
          </cell>
        </row>
        <row r="2763">
          <cell r="G2763" t="str">
            <v>08</v>
          </cell>
          <cell r="N2763" t="str">
            <v>725</v>
          </cell>
          <cell r="Q2763" t="str">
            <v>TTC</v>
          </cell>
          <cell r="T2763">
            <v>326880</v>
          </cell>
          <cell r="U2763">
            <v>123.23</v>
          </cell>
        </row>
        <row r="2764">
          <cell r="G2764" t="str">
            <v>05</v>
          </cell>
          <cell r="N2764" t="str">
            <v>724</v>
          </cell>
          <cell r="Q2764" t="str">
            <v>FMU</v>
          </cell>
          <cell r="T2764">
            <v>561048</v>
          </cell>
          <cell r="U2764">
            <v>1.1200000000000001</v>
          </cell>
        </row>
        <row r="2765">
          <cell r="G2765" t="str">
            <v>07</v>
          </cell>
          <cell r="N2765" t="str">
            <v>724</v>
          </cell>
          <cell r="Q2765" t="str">
            <v>D20</v>
          </cell>
          <cell r="T2765">
            <v>299148</v>
          </cell>
          <cell r="U2765">
            <v>0</v>
          </cell>
        </row>
        <row r="2766">
          <cell r="G2766" t="str">
            <v>07</v>
          </cell>
          <cell r="N2766" t="str">
            <v>723</v>
          </cell>
          <cell r="Q2766" t="str">
            <v>D20</v>
          </cell>
          <cell r="T2766">
            <v>4608</v>
          </cell>
          <cell r="U2766">
            <v>0</v>
          </cell>
        </row>
        <row r="2767">
          <cell r="G2767" t="str">
            <v>81</v>
          </cell>
          <cell r="N2767" t="str">
            <v>733</v>
          </cell>
          <cell r="Q2767" t="str">
            <v>ECU</v>
          </cell>
          <cell r="T2767">
            <v>0</v>
          </cell>
          <cell r="U2767">
            <v>0</v>
          </cell>
        </row>
        <row r="2768">
          <cell r="G2768" t="str">
            <v>16</v>
          </cell>
          <cell r="N2768" t="str">
            <v>723</v>
          </cell>
          <cell r="Q2768" t="str">
            <v>ECE</v>
          </cell>
          <cell r="T2768">
            <v>70368</v>
          </cell>
          <cell r="U2768">
            <v>150.66</v>
          </cell>
        </row>
        <row r="2769">
          <cell r="G2769" t="str">
            <v>07</v>
          </cell>
          <cell r="N2769" t="str">
            <v>726</v>
          </cell>
          <cell r="Q2769" t="str">
            <v>TSC</v>
          </cell>
          <cell r="T2769">
            <v>1119096</v>
          </cell>
          <cell r="U2769">
            <v>0</v>
          </cell>
        </row>
        <row r="2770">
          <cell r="G2770" t="str">
            <v>08</v>
          </cell>
          <cell r="N2770" t="str">
            <v>733</v>
          </cell>
          <cell r="Q2770" t="str">
            <v>DO5</v>
          </cell>
          <cell r="T2770">
            <v>61717819</v>
          </cell>
          <cell r="U2770">
            <v>0</v>
          </cell>
        </row>
        <row r="2771">
          <cell r="G2771" t="str">
            <v>08</v>
          </cell>
          <cell r="N2771" t="str">
            <v>725</v>
          </cell>
          <cell r="Q2771" t="str">
            <v>DS3</v>
          </cell>
          <cell r="T2771">
            <v>326880</v>
          </cell>
          <cell r="U2771">
            <v>0</v>
          </cell>
        </row>
        <row r="2772">
          <cell r="G2772" t="str">
            <v>08</v>
          </cell>
          <cell r="N2772" t="str">
            <v>725</v>
          </cell>
          <cell r="Q2772" t="str">
            <v>TIU</v>
          </cell>
          <cell r="T2772">
            <v>7117308</v>
          </cell>
          <cell r="U2772">
            <v>0.02</v>
          </cell>
        </row>
        <row r="2773">
          <cell r="G2773" t="str">
            <v>05</v>
          </cell>
          <cell r="N2773" t="str">
            <v>724</v>
          </cell>
          <cell r="Q2773" t="str">
            <v>EP1</v>
          </cell>
          <cell r="T2773">
            <v>128000</v>
          </cell>
          <cell r="U2773">
            <v>0</v>
          </cell>
        </row>
        <row r="2774">
          <cell r="G2774" t="str">
            <v>05</v>
          </cell>
          <cell r="N2774" t="str">
            <v>726</v>
          </cell>
          <cell r="Q2774" t="str">
            <v>OMS</v>
          </cell>
          <cell r="T2774">
            <v>470448</v>
          </cell>
          <cell r="U2774">
            <v>4.2300000000000004</v>
          </cell>
        </row>
        <row r="2775">
          <cell r="G2775" t="str">
            <v>07</v>
          </cell>
          <cell r="N2775" t="str">
            <v>724</v>
          </cell>
          <cell r="Q2775" t="str">
            <v>D31</v>
          </cell>
          <cell r="T2775">
            <v>43068</v>
          </cell>
          <cell r="U2775">
            <v>0</v>
          </cell>
        </row>
        <row r="2776">
          <cell r="G2776" t="str">
            <v>08</v>
          </cell>
          <cell r="N2776" t="str">
            <v>723</v>
          </cell>
          <cell r="Q2776" t="str">
            <v>FCA</v>
          </cell>
          <cell r="T2776">
            <v>82080</v>
          </cell>
          <cell r="U2776">
            <v>-114.83</v>
          </cell>
        </row>
        <row r="2777">
          <cell r="G2777" t="str">
            <v>08</v>
          </cell>
          <cell r="N2777" t="str">
            <v>723</v>
          </cell>
          <cell r="Q2777" t="str">
            <v>OMS</v>
          </cell>
          <cell r="T2777">
            <v>82080</v>
          </cell>
          <cell r="U2777">
            <v>0.74</v>
          </cell>
        </row>
        <row r="2778">
          <cell r="G2778" t="str">
            <v>04</v>
          </cell>
          <cell r="N2778" t="str">
            <v>724</v>
          </cell>
          <cell r="Q2778" t="str">
            <v>ICN</v>
          </cell>
          <cell r="T2778">
            <v>105600</v>
          </cell>
          <cell r="U2778">
            <v>0</v>
          </cell>
        </row>
        <row r="2779">
          <cell r="G2779" t="str">
            <v>07</v>
          </cell>
          <cell r="N2779" t="str">
            <v>724</v>
          </cell>
          <cell r="Q2779" t="str">
            <v>RTU</v>
          </cell>
          <cell r="T2779">
            <v>318354</v>
          </cell>
          <cell r="U2779">
            <v>4.7699999999999996</v>
          </cell>
        </row>
        <row r="2780">
          <cell r="G2780" t="str">
            <v>04</v>
          </cell>
          <cell r="N2780" t="str">
            <v>724</v>
          </cell>
          <cell r="Q2780" t="str">
            <v>EIN</v>
          </cell>
          <cell r="T2780">
            <v>423696</v>
          </cell>
          <cell r="U2780">
            <v>352.52</v>
          </cell>
        </row>
        <row r="2781">
          <cell r="G2781" t="str">
            <v>04</v>
          </cell>
          <cell r="N2781" t="str">
            <v>724</v>
          </cell>
          <cell r="Q2781" t="str">
            <v>PRV</v>
          </cell>
          <cell r="T2781">
            <v>423696</v>
          </cell>
          <cell r="U2781">
            <v>-127.53</v>
          </cell>
        </row>
        <row r="2782">
          <cell r="G2782" t="str">
            <v>16</v>
          </cell>
          <cell r="N2782" t="str">
            <v>750</v>
          </cell>
          <cell r="Q2782" t="str">
            <v>CAV</v>
          </cell>
          <cell r="T2782">
            <v>794</v>
          </cell>
          <cell r="U2782">
            <v>-0.01</v>
          </cell>
        </row>
        <row r="2783">
          <cell r="G2783" t="str">
            <v>16</v>
          </cell>
          <cell r="N2783" t="str">
            <v>750</v>
          </cell>
          <cell r="Q2783" t="str">
            <v>EIV</v>
          </cell>
          <cell r="T2783">
            <v>794</v>
          </cell>
          <cell r="U2783">
            <v>0</v>
          </cell>
        </row>
        <row r="2784">
          <cell r="G2784" t="str">
            <v>04</v>
          </cell>
          <cell r="N2784" t="str">
            <v>723</v>
          </cell>
          <cell r="Q2784" t="str">
            <v>MSV</v>
          </cell>
          <cell r="T2784">
            <v>124548</v>
          </cell>
          <cell r="U2784">
            <v>0</v>
          </cell>
        </row>
        <row r="2785">
          <cell r="G2785" t="str">
            <v>04</v>
          </cell>
          <cell r="N2785" t="str">
            <v>726</v>
          </cell>
          <cell r="Q2785" t="str">
            <v>FMC</v>
          </cell>
          <cell r="T2785">
            <v>3775749</v>
          </cell>
          <cell r="U2785">
            <v>585.24</v>
          </cell>
        </row>
        <row r="2786">
          <cell r="G2786" t="str">
            <v>07</v>
          </cell>
          <cell r="N2786" t="str">
            <v>750</v>
          </cell>
          <cell r="Q2786" t="str">
            <v>EBF</v>
          </cell>
          <cell r="T2786">
            <v>2145</v>
          </cell>
          <cell r="U2786">
            <v>-66.64</v>
          </cell>
        </row>
        <row r="2787">
          <cell r="G2787" t="str">
            <v>08</v>
          </cell>
          <cell r="N2787" t="str">
            <v>724</v>
          </cell>
          <cell r="Q2787" t="str">
            <v>FCA</v>
          </cell>
          <cell r="T2787">
            <v>558720</v>
          </cell>
          <cell r="U2787">
            <v>-781.65</v>
          </cell>
        </row>
        <row r="2788">
          <cell r="G2788" t="str">
            <v>08</v>
          </cell>
          <cell r="N2788" t="str">
            <v>724</v>
          </cell>
          <cell r="Q2788" t="str">
            <v>PRC</v>
          </cell>
          <cell r="T2788">
            <v>558720</v>
          </cell>
          <cell r="U2788">
            <v>495.03</v>
          </cell>
        </row>
        <row r="2789">
          <cell r="G2789" t="str">
            <v>07</v>
          </cell>
          <cell r="N2789" t="str">
            <v>724</v>
          </cell>
          <cell r="Q2789" t="str">
            <v>ECB</v>
          </cell>
          <cell r="T2789">
            <v>649200</v>
          </cell>
          <cell r="U2789">
            <v>2389.6999999999998</v>
          </cell>
        </row>
        <row r="2790">
          <cell r="G2790" t="str">
            <v>08</v>
          </cell>
          <cell r="N2790" t="str">
            <v>723</v>
          </cell>
          <cell r="Q2790" t="str">
            <v>RIN</v>
          </cell>
          <cell r="T2790">
            <v>82080</v>
          </cell>
          <cell r="U2790">
            <v>371.17</v>
          </cell>
        </row>
        <row r="2791">
          <cell r="G2791" t="str">
            <v>04</v>
          </cell>
          <cell r="N2791" t="str">
            <v>721</v>
          </cell>
          <cell r="Q2791" t="str">
            <v>D24</v>
          </cell>
          <cell r="T2791">
            <v>35112</v>
          </cell>
          <cell r="U2791">
            <v>4.1500000000000004</v>
          </cell>
        </row>
        <row r="2792">
          <cell r="G2792" t="str">
            <v>16</v>
          </cell>
          <cell r="N2792" t="str">
            <v>760</v>
          </cell>
          <cell r="Q2792" t="str">
            <v>E21</v>
          </cell>
          <cell r="T2792">
            <v>173</v>
          </cell>
          <cell r="U2792">
            <v>5.92</v>
          </cell>
        </row>
        <row r="2793">
          <cell r="G2793" t="str">
            <v>01</v>
          </cell>
          <cell r="N2793" t="str">
            <v>660</v>
          </cell>
          <cell r="Q2793" t="str">
            <v>FVC</v>
          </cell>
          <cell r="T2793">
            <v>87</v>
          </cell>
          <cell r="U2793">
            <v>0</v>
          </cell>
        </row>
        <row r="2794">
          <cell r="G2794" t="str">
            <v>07</v>
          </cell>
          <cell r="N2794" t="str">
            <v>750</v>
          </cell>
          <cell r="Q2794" t="str">
            <v>EIV</v>
          </cell>
          <cell r="T2794">
            <v>114</v>
          </cell>
          <cell r="U2794">
            <v>0</v>
          </cell>
        </row>
        <row r="2795">
          <cell r="G2795" t="str">
            <v>07</v>
          </cell>
          <cell r="N2795" t="str">
            <v>724</v>
          </cell>
          <cell r="Q2795" t="str">
            <v>D23</v>
          </cell>
          <cell r="T2795">
            <v>624000</v>
          </cell>
          <cell r="U2795">
            <v>0</v>
          </cell>
        </row>
        <row r="2796">
          <cell r="G2796" t="str">
            <v>07</v>
          </cell>
          <cell r="N2796" t="str">
            <v>724</v>
          </cell>
          <cell r="Q2796" t="str">
            <v>D32</v>
          </cell>
          <cell r="T2796">
            <v>1532256</v>
          </cell>
          <cell r="U2796">
            <v>-1.59</v>
          </cell>
        </row>
        <row r="2797">
          <cell r="G2797" t="str">
            <v>08</v>
          </cell>
          <cell r="N2797" t="str">
            <v>733</v>
          </cell>
          <cell r="Q2797" t="str">
            <v>DO6</v>
          </cell>
          <cell r="T2797">
            <v>61717819</v>
          </cell>
          <cell r="U2797">
            <v>0</v>
          </cell>
        </row>
        <row r="2798">
          <cell r="G2798" t="str">
            <v>08</v>
          </cell>
          <cell r="N2798" t="str">
            <v>725</v>
          </cell>
          <cell r="Q2798" t="str">
            <v>D11</v>
          </cell>
          <cell r="T2798">
            <v>1128600</v>
          </cell>
          <cell r="U2798">
            <v>42.89</v>
          </cell>
        </row>
        <row r="2799">
          <cell r="G2799" t="str">
            <v>08</v>
          </cell>
          <cell r="N2799" t="str">
            <v>725</v>
          </cell>
          <cell r="Q2799" t="str">
            <v>LMV</v>
          </cell>
          <cell r="T2799">
            <v>1698840</v>
          </cell>
          <cell r="U2799">
            <v>-1.7</v>
          </cell>
        </row>
        <row r="2800">
          <cell r="G2800" t="str">
            <v>05</v>
          </cell>
          <cell r="N2800" t="str">
            <v>726</v>
          </cell>
          <cell r="Q2800" t="str">
            <v>DSM</v>
          </cell>
          <cell r="T2800">
            <v>470448</v>
          </cell>
          <cell r="U2800">
            <v>189.12</v>
          </cell>
        </row>
        <row r="2801">
          <cell r="G2801" t="str">
            <v>08</v>
          </cell>
          <cell r="N2801" t="str">
            <v>723</v>
          </cell>
          <cell r="Q2801" t="str">
            <v>PPT</v>
          </cell>
          <cell r="T2801">
            <v>82080</v>
          </cell>
          <cell r="U2801">
            <v>0</v>
          </cell>
        </row>
        <row r="2802">
          <cell r="G2802" t="str">
            <v>07</v>
          </cell>
          <cell r="N2802" t="str">
            <v>724</v>
          </cell>
          <cell r="Q2802" t="str">
            <v>DO3</v>
          </cell>
          <cell r="T2802">
            <v>38800</v>
          </cell>
          <cell r="U2802">
            <v>0</v>
          </cell>
        </row>
        <row r="2803">
          <cell r="G2803" t="str">
            <v>04</v>
          </cell>
          <cell r="N2803" t="str">
            <v>724</v>
          </cell>
          <cell r="Q2803" t="str">
            <v>BFC</v>
          </cell>
          <cell r="T2803">
            <v>553385</v>
          </cell>
          <cell r="U2803">
            <v>17275.57</v>
          </cell>
        </row>
        <row r="2804">
          <cell r="G2804" t="str">
            <v>07</v>
          </cell>
          <cell r="N2804" t="str">
            <v>725</v>
          </cell>
          <cell r="Q2804" t="str">
            <v>FFC</v>
          </cell>
          <cell r="T2804">
            <v>451200</v>
          </cell>
          <cell r="U2804">
            <v>6.32</v>
          </cell>
        </row>
        <row r="2805">
          <cell r="G2805" t="str">
            <v>17</v>
          </cell>
          <cell r="N2805" t="str">
            <v>744</v>
          </cell>
          <cell r="Q2805" t="str">
            <v>CAV</v>
          </cell>
          <cell r="T2805">
            <v>1900500</v>
          </cell>
          <cell r="U2805">
            <v>300.27999999999997</v>
          </cell>
        </row>
        <row r="2806">
          <cell r="G2806" t="str">
            <v>81</v>
          </cell>
          <cell r="N2806" t="str">
            <v>733</v>
          </cell>
          <cell r="Q2806" t="str">
            <v>DO3</v>
          </cell>
          <cell r="T2806">
            <v>0</v>
          </cell>
          <cell r="U2806">
            <v>0</v>
          </cell>
        </row>
        <row r="2807">
          <cell r="G2807" t="str">
            <v>81</v>
          </cell>
          <cell r="N2807" t="str">
            <v>734</v>
          </cell>
          <cell r="Q2807" t="str">
            <v>FVE</v>
          </cell>
          <cell r="T2807">
            <v>510503</v>
          </cell>
          <cell r="U2807">
            <v>0</v>
          </cell>
        </row>
        <row r="2808">
          <cell r="G2808" t="str">
            <v>01</v>
          </cell>
          <cell r="N2808" t="str">
            <v>660</v>
          </cell>
          <cell r="Q2808" t="str">
            <v>FVE</v>
          </cell>
          <cell r="T2808">
            <v>87</v>
          </cell>
          <cell r="U2808">
            <v>0</v>
          </cell>
        </row>
        <row r="2809">
          <cell r="G2809" t="str">
            <v>04</v>
          </cell>
          <cell r="N2809" t="str">
            <v>726</v>
          </cell>
          <cell r="Q2809" t="str">
            <v>GPW</v>
          </cell>
          <cell r="T2809">
            <v>140400</v>
          </cell>
          <cell r="U2809">
            <v>412.78</v>
          </cell>
        </row>
        <row r="2810">
          <cell r="G2810" t="str">
            <v>07</v>
          </cell>
          <cell r="N2810" t="str">
            <v>724</v>
          </cell>
          <cell r="Q2810" t="str">
            <v>D09</v>
          </cell>
          <cell r="T2810">
            <v>246400</v>
          </cell>
          <cell r="U2810">
            <v>105.46</v>
          </cell>
        </row>
        <row r="2811">
          <cell r="G2811" t="str">
            <v>05</v>
          </cell>
          <cell r="N2811" t="str">
            <v>724</v>
          </cell>
          <cell r="Q2811" t="str">
            <v>CAV</v>
          </cell>
          <cell r="T2811">
            <v>181440</v>
          </cell>
          <cell r="U2811">
            <v>45.9</v>
          </cell>
        </row>
        <row r="2812">
          <cell r="G2812" t="str">
            <v>08</v>
          </cell>
          <cell r="N2812" t="str">
            <v>734</v>
          </cell>
          <cell r="Q2812" t="str">
            <v>EP1</v>
          </cell>
          <cell r="T2812">
            <v>221328547</v>
          </cell>
          <cell r="U2812">
            <v>0</v>
          </cell>
        </row>
        <row r="2813">
          <cell r="G2813" t="str">
            <v>08</v>
          </cell>
          <cell r="N2813" t="str">
            <v>726</v>
          </cell>
          <cell r="Q2813" t="str">
            <v>D17</v>
          </cell>
          <cell r="T2813">
            <v>998400</v>
          </cell>
          <cell r="U2813">
            <v>871.6</v>
          </cell>
        </row>
        <row r="2814">
          <cell r="G2814" t="str">
            <v>04</v>
          </cell>
          <cell r="N2814" t="str">
            <v>724</v>
          </cell>
          <cell r="Q2814" t="str">
            <v>D20</v>
          </cell>
          <cell r="T2814">
            <v>2253504</v>
          </cell>
          <cell r="U2814">
            <v>0</v>
          </cell>
        </row>
        <row r="2815">
          <cell r="G2815" t="str">
            <v>04</v>
          </cell>
          <cell r="N2815" t="str">
            <v>724</v>
          </cell>
          <cell r="Q2815" t="str">
            <v>PAJ</v>
          </cell>
          <cell r="T2815">
            <v>0</v>
          </cell>
          <cell r="U2815">
            <v>-3581.48</v>
          </cell>
        </row>
        <row r="2816">
          <cell r="G2816" t="str">
            <v>05</v>
          </cell>
          <cell r="N2816" t="str">
            <v>724</v>
          </cell>
          <cell r="Q2816" t="str">
            <v>FFC</v>
          </cell>
          <cell r="T2816">
            <v>128000</v>
          </cell>
          <cell r="U2816">
            <v>2.69</v>
          </cell>
        </row>
        <row r="2817">
          <cell r="G2817" t="str">
            <v>07</v>
          </cell>
          <cell r="N2817" t="str">
            <v>724</v>
          </cell>
          <cell r="Q2817" t="str">
            <v>DS3</v>
          </cell>
          <cell r="T2817">
            <v>1020828</v>
          </cell>
          <cell r="U2817">
            <v>0</v>
          </cell>
        </row>
        <row r="2818">
          <cell r="G2818" t="str">
            <v>04</v>
          </cell>
          <cell r="N2818" t="str">
            <v>724</v>
          </cell>
          <cell r="Q2818" t="str">
            <v>DC</v>
          </cell>
          <cell r="T2818">
            <v>246.26</v>
          </cell>
          <cell r="U2818">
            <v>3405.79</v>
          </cell>
        </row>
        <row r="2819">
          <cell r="G2819" t="str">
            <v>04</v>
          </cell>
          <cell r="N2819" t="str">
            <v>724</v>
          </cell>
          <cell r="Q2819" t="str">
            <v>RAU</v>
          </cell>
          <cell r="T2819">
            <v>77472</v>
          </cell>
          <cell r="U2819">
            <v>3.26</v>
          </cell>
        </row>
        <row r="2820">
          <cell r="G2820" t="str">
            <v>81</v>
          </cell>
          <cell r="N2820" t="str">
            <v>734</v>
          </cell>
          <cell r="Q2820" t="str">
            <v>MSO</v>
          </cell>
          <cell r="T2820">
            <v>842376</v>
          </cell>
          <cell r="U2820">
            <v>596.41</v>
          </cell>
        </row>
        <row r="2821">
          <cell r="G2821" t="str">
            <v>09</v>
          </cell>
          <cell r="N2821" t="str">
            <v>750</v>
          </cell>
          <cell r="Q2821" t="str">
            <v>EIV</v>
          </cell>
          <cell r="T2821">
            <v>15324</v>
          </cell>
          <cell r="U2821">
            <v>0</v>
          </cell>
        </row>
        <row r="2822">
          <cell r="G2822" t="str">
            <v>08</v>
          </cell>
          <cell r="N2822" t="str">
            <v>724</v>
          </cell>
          <cell r="Q2822" t="str">
            <v>D12</v>
          </cell>
          <cell r="T2822">
            <v>915777</v>
          </cell>
          <cell r="U2822">
            <v>0</v>
          </cell>
        </row>
        <row r="2823">
          <cell r="G2823" t="str">
            <v>05</v>
          </cell>
          <cell r="N2823" t="str">
            <v>726</v>
          </cell>
          <cell r="Q2823" t="str">
            <v>DSU</v>
          </cell>
          <cell r="T2823">
            <v>470448</v>
          </cell>
          <cell r="U2823">
            <v>2.83</v>
          </cell>
        </row>
        <row r="2824">
          <cell r="G2824" t="str">
            <v>07</v>
          </cell>
          <cell r="N2824" t="str">
            <v>724</v>
          </cell>
          <cell r="Q2824" t="str">
            <v>EC</v>
          </cell>
          <cell r="T2824">
            <v>449200</v>
          </cell>
          <cell r="U2824">
            <v>30676.32</v>
          </cell>
        </row>
        <row r="2825">
          <cell r="G2825" t="str">
            <v>08</v>
          </cell>
          <cell r="N2825" t="str">
            <v>726</v>
          </cell>
          <cell r="Q2825" t="str">
            <v>FCV</v>
          </cell>
          <cell r="T2825">
            <v>513600</v>
          </cell>
          <cell r="U2825">
            <v>0</v>
          </cell>
        </row>
        <row r="2826">
          <cell r="G2826" t="str">
            <v>07</v>
          </cell>
          <cell r="N2826" t="str">
            <v>724</v>
          </cell>
          <cell r="Q2826" t="str">
            <v>MC</v>
          </cell>
          <cell r="T2826">
            <v>50</v>
          </cell>
          <cell r="U2826">
            <v>0</v>
          </cell>
        </row>
        <row r="2827">
          <cell r="G2827" t="str">
            <v>81</v>
          </cell>
          <cell r="N2827" t="str">
            <v>734</v>
          </cell>
          <cell r="Q2827" t="str">
            <v>RTO</v>
          </cell>
          <cell r="T2827">
            <v>842376</v>
          </cell>
          <cell r="U2827">
            <v>373.17</v>
          </cell>
        </row>
        <row r="2828">
          <cell r="G2828" t="str">
            <v>16</v>
          </cell>
          <cell r="N2828" t="str">
            <v>723</v>
          </cell>
          <cell r="Q2828" t="str">
            <v>TTC</v>
          </cell>
          <cell r="T2828">
            <v>70368</v>
          </cell>
          <cell r="U2828">
            <v>45.67</v>
          </cell>
        </row>
        <row r="2829">
          <cell r="G2829" t="str">
            <v>16</v>
          </cell>
          <cell r="N2829" t="str">
            <v>741</v>
          </cell>
          <cell r="Q2829" t="str">
            <v>LMV</v>
          </cell>
          <cell r="T2829">
            <v>1195</v>
          </cell>
          <cell r="U2829">
            <v>-0.02</v>
          </cell>
        </row>
        <row r="2830">
          <cell r="G2830" t="str">
            <v>07</v>
          </cell>
          <cell r="N2830" t="str">
            <v>750</v>
          </cell>
          <cell r="Q2830" t="str">
            <v>RAF</v>
          </cell>
          <cell r="T2830">
            <v>114</v>
          </cell>
          <cell r="U2830">
            <v>0.09</v>
          </cell>
        </row>
        <row r="2831">
          <cell r="G2831" t="str">
            <v>07</v>
          </cell>
          <cell r="N2831" t="str">
            <v>721</v>
          </cell>
          <cell r="Q2831" t="str">
            <v>D10</v>
          </cell>
          <cell r="T2831">
            <v>2973</v>
          </cell>
          <cell r="U2831">
            <v>0.04</v>
          </cell>
        </row>
        <row r="2832">
          <cell r="G2832" t="str">
            <v>08</v>
          </cell>
          <cell r="N2832" t="str">
            <v>725</v>
          </cell>
          <cell r="Q2832" t="str">
            <v>CAV</v>
          </cell>
          <cell r="T2832">
            <v>326880</v>
          </cell>
          <cell r="U2832">
            <v>46.09</v>
          </cell>
        </row>
        <row r="2833">
          <cell r="G2833" t="str">
            <v>08</v>
          </cell>
          <cell r="N2833" t="str">
            <v>723</v>
          </cell>
          <cell r="Q2833" t="str">
            <v>RAF</v>
          </cell>
          <cell r="T2833">
            <v>82080</v>
          </cell>
          <cell r="U2833">
            <v>357.95</v>
          </cell>
        </row>
        <row r="2834">
          <cell r="G2834" t="str">
            <v>08</v>
          </cell>
          <cell r="N2834" t="str">
            <v>724</v>
          </cell>
          <cell r="Q2834" t="str">
            <v>EC</v>
          </cell>
          <cell r="T2834">
            <v>61280</v>
          </cell>
          <cell r="U2834">
            <v>3964.26</v>
          </cell>
        </row>
        <row r="2835">
          <cell r="G2835" t="str">
            <v>81</v>
          </cell>
          <cell r="N2835" t="str">
            <v>733</v>
          </cell>
          <cell r="Q2835" t="str">
            <v>DO6</v>
          </cell>
          <cell r="T2835">
            <v>0</v>
          </cell>
          <cell r="U2835">
            <v>0</v>
          </cell>
        </row>
        <row r="2836">
          <cell r="G2836" t="str">
            <v>16</v>
          </cell>
          <cell r="N2836" t="str">
            <v>750</v>
          </cell>
          <cell r="Q2836" t="str">
            <v>ECB</v>
          </cell>
          <cell r="T2836">
            <v>794</v>
          </cell>
          <cell r="U2836">
            <v>2.0499999999999998</v>
          </cell>
        </row>
        <row r="2837">
          <cell r="G2837" t="str">
            <v>16</v>
          </cell>
          <cell r="N2837" t="str">
            <v>741</v>
          </cell>
          <cell r="Q2837" t="str">
            <v>ICN</v>
          </cell>
          <cell r="T2837">
            <v>1195</v>
          </cell>
          <cell r="U2837">
            <v>0</v>
          </cell>
        </row>
        <row r="2838">
          <cell r="G2838" t="str">
            <v>16</v>
          </cell>
          <cell r="N2838" t="str">
            <v>741</v>
          </cell>
          <cell r="Q2838" t="str">
            <v>RIV</v>
          </cell>
          <cell r="T2838">
            <v>1195</v>
          </cell>
          <cell r="U2838">
            <v>0</v>
          </cell>
        </row>
        <row r="2839">
          <cell r="G2839" t="str">
            <v>08</v>
          </cell>
          <cell r="N2839" t="str">
            <v>734</v>
          </cell>
          <cell r="Q2839" t="str">
            <v>DO1</v>
          </cell>
          <cell r="T2839">
            <v>221328547</v>
          </cell>
          <cell r="U2839">
            <v>0</v>
          </cell>
        </row>
        <row r="2840">
          <cell r="G2840" t="str">
            <v>05</v>
          </cell>
          <cell r="N2840" t="str">
            <v>726</v>
          </cell>
          <cell r="Q2840" t="str">
            <v>TTE</v>
          </cell>
          <cell r="T2840">
            <v>470448</v>
          </cell>
          <cell r="U2840">
            <v>14.58</v>
          </cell>
        </row>
        <row r="2841">
          <cell r="G2841" t="str">
            <v>08</v>
          </cell>
          <cell r="N2841" t="str">
            <v>726</v>
          </cell>
          <cell r="Q2841" t="str">
            <v>FMU</v>
          </cell>
          <cell r="T2841">
            <v>513600</v>
          </cell>
          <cell r="U2841">
            <v>1.03</v>
          </cell>
        </row>
        <row r="2842">
          <cell r="G2842" t="str">
            <v>08</v>
          </cell>
          <cell r="N2842" t="str">
            <v>726</v>
          </cell>
          <cell r="Q2842" t="str">
            <v>D11</v>
          </cell>
          <cell r="T2842">
            <v>602316</v>
          </cell>
          <cell r="U2842">
            <v>7.23</v>
          </cell>
        </row>
        <row r="2843">
          <cell r="G2843" t="str">
            <v>04</v>
          </cell>
          <cell r="N2843" t="str">
            <v>724</v>
          </cell>
          <cell r="Q2843" t="str">
            <v>D09</v>
          </cell>
          <cell r="T2843">
            <v>88464</v>
          </cell>
          <cell r="U2843">
            <v>37.86</v>
          </cell>
        </row>
        <row r="2844">
          <cell r="G2844" t="str">
            <v>04</v>
          </cell>
          <cell r="N2844" t="str">
            <v>724</v>
          </cell>
          <cell r="Q2844" t="str">
            <v>DC</v>
          </cell>
          <cell r="T2844">
            <v>301.29000000000002</v>
          </cell>
          <cell r="U2844">
            <v>4093.11</v>
          </cell>
        </row>
        <row r="2845">
          <cell r="G2845" t="str">
            <v>07</v>
          </cell>
          <cell r="N2845" t="str">
            <v>725</v>
          </cell>
          <cell r="Q2845" t="str">
            <v>EP1</v>
          </cell>
          <cell r="T2845">
            <v>451200</v>
          </cell>
          <cell r="U2845">
            <v>0</v>
          </cell>
        </row>
        <row r="2846">
          <cell r="G2846" t="str">
            <v>09</v>
          </cell>
          <cell r="N2846" t="str">
            <v>750</v>
          </cell>
          <cell r="Q2846" t="str">
            <v>E25</v>
          </cell>
          <cell r="T2846">
            <v>26107</v>
          </cell>
          <cell r="U2846">
            <v>893.52</v>
          </cell>
        </row>
        <row r="2847">
          <cell r="G2847" t="str">
            <v>17</v>
          </cell>
          <cell r="N2847" t="str">
            <v>744</v>
          </cell>
          <cell r="Q2847" t="str">
            <v>DC</v>
          </cell>
          <cell r="T2847">
            <v>5841.95</v>
          </cell>
          <cell r="U2847">
            <v>98436.86</v>
          </cell>
        </row>
        <row r="2848">
          <cell r="G2848" t="str">
            <v>81</v>
          </cell>
          <cell r="N2848" t="str">
            <v>733</v>
          </cell>
          <cell r="Q2848" t="str">
            <v>RTU</v>
          </cell>
          <cell r="T2848">
            <v>0</v>
          </cell>
          <cell r="U2848">
            <v>0</v>
          </cell>
        </row>
        <row r="2849">
          <cell r="G2849" t="str">
            <v>16</v>
          </cell>
          <cell r="N2849" t="str">
            <v>723</v>
          </cell>
          <cell r="Q2849" t="str">
            <v>DC</v>
          </cell>
          <cell r="T2849">
            <v>245.44</v>
          </cell>
          <cell r="U2849">
            <v>2677.75</v>
          </cell>
        </row>
        <row r="2850">
          <cell r="G2850" t="str">
            <v>16</v>
          </cell>
          <cell r="N2850" t="str">
            <v>723</v>
          </cell>
          <cell r="Q2850" t="str">
            <v>EBF</v>
          </cell>
          <cell r="T2850">
            <v>70368</v>
          </cell>
          <cell r="U2850">
            <v>-2184.86</v>
          </cell>
        </row>
        <row r="2851">
          <cell r="G2851" t="str">
            <v>16</v>
          </cell>
          <cell r="N2851" t="str">
            <v>741</v>
          </cell>
          <cell r="Q2851" t="str">
            <v>FVE</v>
          </cell>
          <cell r="T2851">
            <v>1195</v>
          </cell>
          <cell r="U2851">
            <v>0</v>
          </cell>
        </row>
        <row r="2852">
          <cell r="G2852" t="str">
            <v>08</v>
          </cell>
          <cell r="N2852" t="str">
            <v>724</v>
          </cell>
          <cell r="Q2852" t="str">
            <v>D14</v>
          </cell>
          <cell r="T2852">
            <v>915777</v>
          </cell>
          <cell r="U2852">
            <v>79.67</v>
          </cell>
        </row>
        <row r="2853">
          <cell r="G2853" t="str">
            <v>05</v>
          </cell>
          <cell r="N2853" t="str">
            <v>724</v>
          </cell>
          <cell r="Q2853" t="str">
            <v>TSE</v>
          </cell>
          <cell r="T2853">
            <v>181440</v>
          </cell>
          <cell r="U2853">
            <v>0</v>
          </cell>
        </row>
        <row r="2854">
          <cell r="G2854" t="str">
            <v>07</v>
          </cell>
          <cell r="N2854" t="str">
            <v>724</v>
          </cell>
          <cell r="Q2854" t="str">
            <v>DC</v>
          </cell>
          <cell r="T2854">
            <v>1695.18</v>
          </cell>
          <cell r="U2854">
            <v>21172.799999999999</v>
          </cell>
        </row>
        <row r="2855">
          <cell r="G2855" t="str">
            <v>04</v>
          </cell>
          <cell r="N2855" t="str">
            <v>721</v>
          </cell>
          <cell r="Q2855" t="str">
            <v>D18</v>
          </cell>
          <cell r="T2855">
            <v>35112</v>
          </cell>
          <cell r="U2855">
            <v>-7.91</v>
          </cell>
        </row>
        <row r="2856">
          <cell r="G2856" t="str">
            <v>04</v>
          </cell>
          <cell r="N2856" t="str">
            <v>724</v>
          </cell>
          <cell r="Q2856" t="str">
            <v>EP2</v>
          </cell>
          <cell r="T2856">
            <v>423696</v>
          </cell>
          <cell r="U2856">
            <v>-76.27</v>
          </cell>
        </row>
        <row r="2857">
          <cell r="G2857" t="str">
            <v>16</v>
          </cell>
          <cell r="N2857" t="str">
            <v>723</v>
          </cell>
          <cell r="Q2857" t="str">
            <v>DSU</v>
          </cell>
          <cell r="T2857">
            <v>70368</v>
          </cell>
          <cell r="U2857">
            <v>4</v>
          </cell>
        </row>
        <row r="2858">
          <cell r="G2858" t="str">
            <v>16</v>
          </cell>
          <cell r="N2858" t="str">
            <v>741</v>
          </cell>
          <cell r="Q2858" t="str">
            <v>EBF</v>
          </cell>
          <cell r="T2858">
            <v>1195</v>
          </cell>
          <cell r="U2858">
            <v>-37.1</v>
          </cell>
        </row>
        <row r="2859">
          <cell r="G2859" t="str">
            <v>04</v>
          </cell>
          <cell r="N2859" t="str">
            <v>621</v>
          </cell>
          <cell r="Q2859" t="str">
            <v>FVE</v>
          </cell>
          <cell r="T2859">
            <v>0</v>
          </cell>
          <cell r="U2859">
            <v>0</v>
          </cell>
        </row>
        <row r="2860">
          <cell r="G2860" t="str">
            <v>04</v>
          </cell>
          <cell r="N2860" t="str">
            <v>726</v>
          </cell>
          <cell r="Q2860" t="str">
            <v>DC</v>
          </cell>
          <cell r="T2860">
            <v>2047.7</v>
          </cell>
          <cell r="U2860">
            <v>49759.11</v>
          </cell>
        </row>
        <row r="2861">
          <cell r="G2861" t="str">
            <v>04</v>
          </cell>
          <cell r="N2861" t="str">
            <v>750</v>
          </cell>
          <cell r="Q2861" t="str">
            <v>E41</v>
          </cell>
          <cell r="T2861">
            <v>-368</v>
          </cell>
          <cell r="U2861">
            <v>-12.6</v>
          </cell>
        </row>
        <row r="2862">
          <cell r="G2862" t="str">
            <v>04</v>
          </cell>
          <cell r="N2862" t="str">
            <v>726</v>
          </cell>
          <cell r="Q2862" t="str">
            <v>DC</v>
          </cell>
          <cell r="T2862">
            <v>466.47</v>
          </cell>
          <cell r="U2862">
            <v>11101.98</v>
          </cell>
        </row>
        <row r="2863">
          <cell r="G2863" t="str">
            <v>07</v>
          </cell>
          <cell r="N2863" t="str">
            <v>750</v>
          </cell>
          <cell r="Q2863" t="str">
            <v>RIN</v>
          </cell>
          <cell r="T2863">
            <v>114</v>
          </cell>
          <cell r="U2863">
            <v>0.1</v>
          </cell>
        </row>
        <row r="2864">
          <cell r="G2864" t="str">
            <v>08</v>
          </cell>
          <cell r="N2864" t="str">
            <v>725</v>
          </cell>
          <cell r="Q2864" t="str">
            <v>PPT</v>
          </cell>
          <cell r="T2864">
            <v>326880</v>
          </cell>
          <cell r="U2864">
            <v>0</v>
          </cell>
        </row>
        <row r="2865">
          <cell r="G2865" t="str">
            <v>08</v>
          </cell>
          <cell r="N2865" t="str">
            <v>725</v>
          </cell>
          <cell r="Q2865" t="str">
            <v>TDS</v>
          </cell>
          <cell r="T2865">
            <v>326880</v>
          </cell>
          <cell r="U2865">
            <v>343.22</v>
          </cell>
        </row>
        <row r="2866">
          <cell r="G2866" t="str">
            <v>08</v>
          </cell>
          <cell r="N2866" t="str">
            <v>726</v>
          </cell>
          <cell r="Q2866" t="str">
            <v>RAU</v>
          </cell>
          <cell r="T2866">
            <v>513600</v>
          </cell>
          <cell r="U2866">
            <v>16.95</v>
          </cell>
        </row>
        <row r="2867">
          <cell r="G2867" t="str">
            <v>07</v>
          </cell>
          <cell r="N2867" t="str">
            <v>724</v>
          </cell>
          <cell r="Q2867" t="str">
            <v>DO4</v>
          </cell>
          <cell r="T2867">
            <v>38800</v>
          </cell>
          <cell r="U2867">
            <v>0</v>
          </cell>
        </row>
        <row r="2868">
          <cell r="G2868" t="str">
            <v>08</v>
          </cell>
          <cell r="N2868" t="str">
            <v>724</v>
          </cell>
          <cell r="Q2868" t="str">
            <v>DO0</v>
          </cell>
          <cell r="T2868">
            <v>522880</v>
          </cell>
          <cell r="U2868">
            <v>0</v>
          </cell>
        </row>
        <row r="2869">
          <cell r="G2869" t="str">
            <v>04</v>
          </cell>
          <cell r="N2869" t="str">
            <v>724</v>
          </cell>
          <cell r="Q2869" t="str">
            <v>LMV</v>
          </cell>
          <cell r="T2869">
            <v>193515</v>
          </cell>
          <cell r="U2869">
            <v>-3.68</v>
          </cell>
        </row>
        <row r="2870">
          <cell r="G2870" t="str">
            <v>07</v>
          </cell>
          <cell r="N2870" t="str">
            <v>724</v>
          </cell>
          <cell r="Q2870" t="str">
            <v>DC</v>
          </cell>
          <cell r="T2870">
            <v>1364.68</v>
          </cell>
          <cell r="U2870">
            <v>17704.849999999999</v>
          </cell>
        </row>
        <row r="2871">
          <cell r="G2871" t="str">
            <v>07</v>
          </cell>
          <cell r="N2871" t="str">
            <v>724</v>
          </cell>
          <cell r="Q2871" t="str">
            <v>DC</v>
          </cell>
          <cell r="T2871">
            <v>1264.68</v>
          </cell>
          <cell r="U2871">
            <v>15795.85</v>
          </cell>
        </row>
        <row r="2872">
          <cell r="G2872" t="str">
            <v>16</v>
          </cell>
          <cell r="N2872" t="str">
            <v>741</v>
          </cell>
          <cell r="Q2872" t="str">
            <v>PPT</v>
          </cell>
          <cell r="T2872">
            <v>83808</v>
          </cell>
          <cell r="U2872">
            <v>0</v>
          </cell>
        </row>
        <row r="2873">
          <cell r="G2873" t="str">
            <v>17</v>
          </cell>
          <cell r="N2873" t="str">
            <v>744</v>
          </cell>
          <cell r="Q2873" t="str">
            <v>TDS</v>
          </cell>
          <cell r="T2873">
            <v>1900500</v>
          </cell>
          <cell r="U2873">
            <v>796.31</v>
          </cell>
        </row>
        <row r="2874">
          <cell r="G2874" t="str">
            <v>16</v>
          </cell>
          <cell r="N2874" t="str">
            <v>750</v>
          </cell>
          <cell r="Q2874" t="str">
            <v>FFC</v>
          </cell>
          <cell r="T2874">
            <v>53</v>
          </cell>
          <cell r="U2874">
            <v>0</v>
          </cell>
        </row>
        <row r="2875">
          <cell r="G2875" t="str">
            <v>09</v>
          </cell>
          <cell r="N2875" t="str">
            <v>750</v>
          </cell>
          <cell r="Q2875" t="str">
            <v>EP4</v>
          </cell>
          <cell r="T2875">
            <v>2215035</v>
          </cell>
          <cell r="U2875">
            <v>0</v>
          </cell>
        </row>
        <row r="2876">
          <cell r="G2876" t="str">
            <v>01</v>
          </cell>
          <cell r="N2876" t="str">
            <v>750</v>
          </cell>
          <cell r="Q2876" t="str">
            <v>FMC</v>
          </cell>
          <cell r="T2876">
            <v>3032</v>
          </cell>
          <cell r="U2876">
            <v>1.02</v>
          </cell>
        </row>
        <row r="2877">
          <cell r="G2877" t="str">
            <v>04</v>
          </cell>
          <cell r="N2877" t="str">
            <v>723</v>
          </cell>
          <cell r="Q2877" t="str">
            <v>RIN</v>
          </cell>
          <cell r="T2877">
            <v>146960</v>
          </cell>
          <cell r="U2877">
            <v>664.55</v>
          </cell>
        </row>
        <row r="2878">
          <cell r="G2878" t="str">
            <v>04</v>
          </cell>
          <cell r="N2878" t="str">
            <v>723</v>
          </cell>
          <cell r="Q2878" t="str">
            <v>ECC</v>
          </cell>
          <cell r="T2878">
            <v>124548</v>
          </cell>
          <cell r="U2878">
            <v>275</v>
          </cell>
        </row>
        <row r="2879">
          <cell r="G2879" t="str">
            <v>04</v>
          </cell>
          <cell r="N2879" t="str">
            <v>726</v>
          </cell>
          <cell r="Q2879" t="str">
            <v>TDS</v>
          </cell>
          <cell r="T2879">
            <v>19226824</v>
          </cell>
          <cell r="U2879">
            <v>17092.63</v>
          </cell>
        </row>
        <row r="2880">
          <cell r="G2880" t="str">
            <v>05</v>
          </cell>
          <cell r="N2880" t="str">
            <v>721</v>
          </cell>
          <cell r="Q2880" t="str">
            <v>ICN</v>
          </cell>
          <cell r="T2880">
            <v>172384</v>
          </cell>
          <cell r="U2880">
            <v>0</v>
          </cell>
        </row>
        <row r="2881">
          <cell r="G2881" t="str">
            <v>05</v>
          </cell>
          <cell r="N2881" t="str">
            <v>721</v>
          </cell>
          <cell r="Q2881" t="str">
            <v>MSO</v>
          </cell>
          <cell r="T2881">
            <v>172704</v>
          </cell>
          <cell r="U2881">
            <v>283.23</v>
          </cell>
        </row>
        <row r="2882">
          <cell r="G2882" t="str">
            <v>06</v>
          </cell>
          <cell r="N2882" t="str">
            <v>720</v>
          </cell>
          <cell r="Q2882" t="str">
            <v>PPT</v>
          </cell>
          <cell r="T2882">
            <v>1582699</v>
          </cell>
          <cell r="U2882">
            <v>0</v>
          </cell>
        </row>
        <row r="2883">
          <cell r="G2883" t="str">
            <v>07</v>
          </cell>
          <cell r="N2883" t="str">
            <v>723</v>
          </cell>
          <cell r="Q2883" t="str">
            <v>CAV</v>
          </cell>
          <cell r="T2883">
            <v>15514729</v>
          </cell>
          <cell r="U2883">
            <v>4072.18</v>
          </cell>
        </row>
        <row r="2884">
          <cell r="G2884" t="str">
            <v>03</v>
          </cell>
          <cell r="N2884" t="str">
            <v>711</v>
          </cell>
          <cell r="Q2884" t="str">
            <v>EFL</v>
          </cell>
          <cell r="T2884">
            <v>224978</v>
          </cell>
          <cell r="U2884">
            <v>6536.48</v>
          </cell>
        </row>
        <row r="2885">
          <cell r="G2885" t="str">
            <v>04</v>
          </cell>
          <cell r="N2885" t="str">
            <v>721</v>
          </cell>
          <cell r="Q2885" t="str">
            <v>ECC</v>
          </cell>
          <cell r="T2885">
            <v>30186660</v>
          </cell>
          <cell r="U2885">
            <v>64177.86</v>
          </cell>
        </row>
        <row r="2886">
          <cell r="G2886" t="str">
            <v>04</v>
          </cell>
          <cell r="N2886" t="str">
            <v>721</v>
          </cell>
          <cell r="Q2886" t="str">
            <v>TDS</v>
          </cell>
          <cell r="T2886">
            <v>30186660</v>
          </cell>
          <cell r="U2886">
            <v>59370.65</v>
          </cell>
        </row>
        <row r="2887">
          <cell r="G2887" t="str">
            <v>05</v>
          </cell>
          <cell r="N2887" t="str">
            <v>721</v>
          </cell>
          <cell r="Q2887" t="str">
            <v>FCV</v>
          </cell>
          <cell r="T2887">
            <v>1296735</v>
          </cell>
          <cell r="U2887">
            <v>0</v>
          </cell>
        </row>
        <row r="2888">
          <cell r="G2888" t="str">
            <v>07</v>
          </cell>
          <cell r="N2888" t="str">
            <v>723</v>
          </cell>
          <cell r="Q2888" t="str">
            <v>EFV</v>
          </cell>
          <cell r="T2888">
            <v>2467137</v>
          </cell>
          <cell r="U2888">
            <v>116.71</v>
          </cell>
        </row>
        <row r="2889">
          <cell r="G2889" t="str">
            <v>07</v>
          </cell>
          <cell r="N2889" t="str">
            <v>726</v>
          </cell>
          <cell r="Q2889" t="str">
            <v>DC</v>
          </cell>
          <cell r="T2889">
            <v>600</v>
          </cell>
          <cell r="U2889">
            <v>12273.16</v>
          </cell>
        </row>
        <row r="2890">
          <cell r="G2890" t="str">
            <v>08</v>
          </cell>
          <cell r="N2890" t="str">
            <v>724</v>
          </cell>
          <cell r="Q2890" t="str">
            <v>TSE</v>
          </cell>
          <cell r="T2890">
            <v>29838752</v>
          </cell>
          <cell r="U2890">
            <v>0</v>
          </cell>
        </row>
        <row r="2891">
          <cell r="G2891" t="str">
            <v>04</v>
          </cell>
          <cell r="N2891" t="str">
            <v>721</v>
          </cell>
          <cell r="Q2891" t="str">
            <v>ICN</v>
          </cell>
          <cell r="T2891">
            <v>29902793</v>
          </cell>
          <cell r="U2891">
            <v>0</v>
          </cell>
        </row>
        <row r="2892">
          <cell r="G2892" t="str">
            <v>04</v>
          </cell>
          <cell r="N2892" t="str">
            <v>723</v>
          </cell>
          <cell r="Q2892" t="str">
            <v>ECB</v>
          </cell>
          <cell r="T2892">
            <v>297720</v>
          </cell>
          <cell r="U2892">
            <v>1304.33</v>
          </cell>
        </row>
        <row r="2893">
          <cell r="G2893" t="str">
            <v>05</v>
          </cell>
          <cell r="N2893" t="str">
            <v>723</v>
          </cell>
          <cell r="Q2893" t="str">
            <v>FMC</v>
          </cell>
          <cell r="T2893">
            <v>150975</v>
          </cell>
          <cell r="U2893">
            <v>35.18</v>
          </cell>
        </row>
        <row r="2894">
          <cell r="G2894" t="str">
            <v>06</v>
          </cell>
          <cell r="N2894" t="str">
            <v>722</v>
          </cell>
          <cell r="Q2894" t="str">
            <v>EP4</v>
          </cell>
          <cell r="T2894">
            <v>1705792</v>
          </cell>
          <cell r="U2894">
            <v>0</v>
          </cell>
        </row>
        <row r="2895">
          <cell r="G2895" t="str">
            <v>07</v>
          </cell>
          <cell r="N2895" t="str">
            <v>741</v>
          </cell>
          <cell r="Q2895" t="str">
            <v>EIV</v>
          </cell>
          <cell r="T2895">
            <v>35096</v>
          </cell>
          <cell r="U2895">
            <v>0</v>
          </cell>
        </row>
        <row r="2896">
          <cell r="G2896" t="str">
            <v>08</v>
          </cell>
          <cell r="N2896" t="str">
            <v>724</v>
          </cell>
          <cell r="Q2896" t="str">
            <v>DO1</v>
          </cell>
          <cell r="T2896">
            <v>2821536</v>
          </cell>
          <cell r="U2896">
            <v>0</v>
          </cell>
        </row>
        <row r="2897">
          <cell r="G2897" t="str">
            <v>08</v>
          </cell>
          <cell r="N2897" t="str">
            <v>724</v>
          </cell>
          <cell r="Q2897" t="str">
            <v>EC</v>
          </cell>
          <cell r="T2897">
            <v>930000</v>
          </cell>
          <cell r="U2897">
            <v>73973.13</v>
          </cell>
        </row>
        <row r="2898">
          <cell r="G2898" t="str">
            <v>09</v>
          </cell>
          <cell r="N2898" t="str">
            <v>755</v>
          </cell>
          <cell r="Q2898" t="str">
            <v>EP4</v>
          </cell>
          <cell r="T2898">
            <v>569516</v>
          </cell>
          <cell r="U2898">
            <v>0</v>
          </cell>
        </row>
        <row r="2899">
          <cell r="G2899" t="str">
            <v>09</v>
          </cell>
          <cell r="N2899" t="str">
            <v>755</v>
          </cell>
          <cell r="Q2899" t="str">
            <v>RIV</v>
          </cell>
          <cell r="T2899">
            <v>569516</v>
          </cell>
          <cell r="U2899">
            <v>0</v>
          </cell>
        </row>
        <row r="2900">
          <cell r="G2900" t="str">
            <v>01</v>
          </cell>
          <cell r="N2900" t="str">
            <v>760</v>
          </cell>
          <cell r="Q2900" t="str">
            <v>ECE</v>
          </cell>
          <cell r="T2900">
            <v>683642</v>
          </cell>
          <cell r="U2900">
            <v>433.98</v>
          </cell>
        </row>
        <row r="2901">
          <cell r="G2901" t="str">
            <v>04</v>
          </cell>
          <cell r="N2901" t="str">
            <v>721</v>
          </cell>
          <cell r="Q2901" t="str">
            <v>CAV</v>
          </cell>
          <cell r="T2901">
            <v>30186660</v>
          </cell>
          <cell r="U2901">
            <v>-2203.88</v>
          </cell>
        </row>
        <row r="2902">
          <cell r="G2902" t="str">
            <v>05</v>
          </cell>
          <cell r="N2902" t="str">
            <v>724</v>
          </cell>
          <cell r="Q2902" t="str">
            <v>TTE</v>
          </cell>
          <cell r="T2902">
            <v>6329200</v>
          </cell>
          <cell r="U2902">
            <v>272.16000000000003</v>
          </cell>
        </row>
        <row r="2903">
          <cell r="G2903" t="str">
            <v>06</v>
          </cell>
          <cell r="N2903" t="str">
            <v>722</v>
          </cell>
          <cell r="Q2903" t="str">
            <v>TDS</v>
          </cell>
          <cell r="T2903">
            <v>1705792</v>
          </cell>
          <cell r="U2903">
            <v>3353.57</v>
          </cell>
        </row>
        <row r="2904">
          <cell r="G2904" t="str">
            <v>06</v>
          </cell>
          <cell r="N2904" t="str">
            <v>722</v>
          </cell>
          <cell r="Q2904" t="str">
            <v>EP3</v>
          </cell>
          <cell r="T2904">
            <v>1705792</v>
          </cell>
          <cell r="U2904">
            <v>0</v>
          </cell>
        </row>
        <row r="2905">
          <cell r="G2905" t="str">
            <v>07</v>
          </cell>
          <cell r="N2905" t="str">
            <v>723</v>
          </cell>
          <cell r="Q2905" t="str">
            <v>RAU</v>
          </cell>
          <cell r="T2905">
            <v>2467137</v>
          </cell>
          <cell r="U2905">
            <v>153.52000000000001</v>
          </cell>
        </row>
        <row r="2906">
          <cell r="G2906" t="str">
            <v>07</v>
          </cell>
          <cell r="N2906" t="str">
            <v>742</v>
          </cell>
          <cell r="Q2906" t="str">
            <v>TDE</v>
          </cell>
          <cell r="T2906">
            <v>422</v>
          </cell>
          <cell r="U2906">
            <v>0</v>
          </cell>
        </row>
        <row r="2907">
          <cell r="G2907" t="str">
            <v>07</v>
          </cell>
          <cell r="N2907" t="str">
            <v>742</v>
          </cell>
          <cell r="Q2907" t="str">
            <v>TTE</v>
          </cell>
          <cell r="T2907">
            <v>422</v>
          </cell>
          <cell r="U2907">
            <v>0</v>
          </cell>
        </row>
        <row r="2908">
          <cell r="G2908" t="str">
            <v>08</v>
          </cell>
          <cell r="N2908" t="str">
            <v>732</v>
          </cell>
          <cell r="Q2908" t="str">
            <v>TDS</v>
          </cell>
          <cell r="T2908">
            <v>112514120</v>
          </cell>
          <cell r="U2908">
            <v>103175.46</v>
          </cell>
        </row>
        <row r="2909">
          <cell r="G2909" t="str">
            <v>08</v>
          </cell>
          <cell r="N2909" t="str">
            <v>732</v>
          </cell>
          <cell r="Q2909" t="str">
            <v>TSE</v>
          </cell>
          <cell r="T2909">
            <v>112514120</v>
          </cell>
          <cell r="U2909">
            <v>0</v>
          </cell>
        </row>
        <row r="2910">
          <cell r="G2910" t="str">
            <v>09</v>
          </cell>
          <cell r="N2910" t="str">
            <v>750</v>
          </cell>
          <cell r="Q2910" t="str">
            <v>ECE</v>
          </cell>
          <cell r="T2910">
            <v>2197482</v>
          </cell>
          <cell r="U2910">
            <v>997.14</v>
          </cell>
        </row>
        <row r="2911">
          <cell r="G2911" t="str">
            <v>09</v>
          </cell>
          <cell r="N2911" t="str">
            <v>750</v>
          </cell>
          <cell r="Q2911" t="str">
            <v>EIN</v>
          </cell>
          <cell r="T2911">
            <v>2197482</v>
          </cell>
          <cell r="U2911">
            <v>1828.17</v>
          </cell>
        </row>
        <row r="2912">
          <cell r="G2912" t="str">
            <v>04</v>
          </cell>
          <cell r="N2912" t="str">
            <v>721</v>
          </cell>
          <cell r="Q2912" t="str">
            <v>RTU</v>
          </cell>
          <cell r="T2912">
            <v>30186660</v>
          </cell>
          <cell r="U2912">
            <v>484.23</v>
          </cell>
        </row>
        <row r="2913">
          <cell r="G2913" t="str">
            <v>04</v>
          </cell>
          <cell r="N2913" t="str">
            <v>724</v>
          </cell>
          <cell r="Q2913" t="str">
            <v>FFE</v>
          </cell>
          <cell r="T2913">
            <v>26094976</v>
          </cell>
          <cell r="U2913">
            <v>4008.88</v>
          </cell>
        </row>
        <row r="2914">
          <cell r="G2914" t="str">
            <v>07</v>
          </cell>
          <cell r="N2914" t="str">
            <v>760</v>
          </cell>
          <cell r="Q2914" t="str">
            <v>EIV</v>
          </cell>
          <cell r="T2914">
            <v>17706</v>
          </cell>
          <cell r="U2914">
            <v>0</v>
          </cell>
        </row>
        <row r="2915">
          <cell r="G2915" t="str">
            <v>07</v>
          </cell>
          <cell r="N2915" t="str">
            <v>724</v>
          </cell>
          <cell r="Q2915" t="str">
            <v>OMS</v>
          </cell>
          <cell r="T2915">
            <v>16189928</v>
          </cell>
          <cell r="U2915">
            <v>145.72999999999999</v>
          </cell>
        </row>
        <row r="2916">
          <cell r="G2916" t="str">
            <v>08</v>
          </cell>
          <cell r="N2916" t="str">
            <v>732</v>
          </cell>
          <cell r="Q2916" t="str">
            <v>FMC</v>
          </cell>
          <cell r="T2916">
            <v>190036704</v>
          </cell>
          <cell r="U2916">
            <v>31356.05</v>
          </cell>
        </row>
        <row r="2917">
          <cell r="G2917" t="str">
            <v>08</v>
          </cell>
          <cell r="N2917" t="str">
            <v>732</v>
          </cell>
          <cell r="Q2917" t="str">
            <v>ICV</v>
          </cell>
          <cell r="T2917">
            <v>6243120</v>
          </cell>
          <cell r="U2917">
            <v>0</v>
          </cell>
        </row>
        <row r="2918">
          <cell r="G2918" t="str">
            <v>09</v>
          </cell>
          <cell r="N2918" t="str">
            <v>750</v>
          </cell>
          <cell r="Q2918" t="str">
            <v>L19</v>
          </cell>
          <cell r="T2918">
            <v>792</v>
          </cell>
          <cell r="U2918">
            <v>10058.4</v>
          </cell>
        </row>
        <row r="2919">
          <cell r="G2919" t="str">
            <v>09</v>
          </cell>
          <cell r="N2919" t="str">
            <v>750</v>
          </cell>
          <cell r="Q2919" t="str">
            <v>ECC</v>
          </cell>
          <cell r="T2919">
            <v>143600</v>
          </cell>
          <cell r="U2919">
            <v>305.42</v>
          </cell>
        </row>
        <row r="2920">
          <cell r="G2920" t="str">
            <v>01</v>
          </cell>
          <cell r="N2920" t="str">
            <v>611</v>
          </cell>
          <cell r="Q2920" t="str">
            <v>EP1</v>
          </cell>
          <cell r="T2920">
            <v>0</v>
          </cell>
          <cell r="U2920">
            <v>0</v>
          </cell>
        </row>
        <row r="2921">
          <cell r="G2921" t="str">
            <v>04</v>
          </cell>
          <cell r="N2921" t="str">
            <v>750</v>
          </cell>
          <cell r="Q2921" t="str">
            <v>TTE</v>
          </cell>
          <cell r="T2921">
            <v>165768</v>
          </cell>
          <cell r="U2921">
            <v>2.3199999999999998</v>
          </cell>
        </row>
        <row r="2922">
          <cell r="G2922" t="str">
            <v>04</v>
          </cell>
          <cell r="N2922" t="str">
            <v>741</v>
          </cell>
          <cell r="Q2922" t="str">
            <v>MSV</v>
          </cell>
          <cell r="T2922">
            <v>69336</v>
          </cell>
          <cell r="U2922">
            <v>0</v>
          </cell>
        </row>
        <row r="2923">
          <cell r="G2923" t="str">
            <v>07</v>
          </cell>
          <cell r="N2923" t="str">
            <v>760</v>
          </cell>
          <cell r="Q2923" t="str">
            <v>BFC</v>
          </cell>
          <cell r="T2923">
            <v>17706</v>
          </cell>
          <cell r="U2923">
            <v>555.16</v>
          </cell>
        </row>
        <row r="2924">
          <cell r="G2924" t="str">
            <v>08</v>
          </cell>
          <cell r="N2924" t="str">
            <v>733</v>
          </cell>
          <cell r="Q2924" t="str">
            <v>EP4</v>
          </cell>
          <cell r="T2924">
            <v>214592969</v>
          </cell>
          <cell r="U2924">
            <v>0</v>
          </cell>
        </row>
        <row r="2925">
          <cell r="G2925" t="str">
            <v>08</v>
          </cell>
          <cell r="N2925" t="str">
            <v>724</v>
          </cell>
          <cell r="Q2925" t="str">
            <v>LMR</v>
          </cell>
          <cell r="T2925">
            <v>6146890</v>
          </cell>
          <cell r="U2925">
            <v>8353.6200000000008</v>
          </cell>
        </row>
        <row r="2926">
          <cell r="G2926" t="str">
            <v>04</v>
          </cell>
          <cell r="N2926" t="str">
            <v>721</v>
          </cell>
          <cell r="Q2926" t="str">
            <v>ICN</v>
          </cell>
          <cell r="T2926">
            <v>412799</v>
          </cell>
          <cell r="U2926">
            <v>0</v>
          </cell>
        </row>
        <row r="2927">
          <cell r="G2927" t="str">
            <v>04</v>
          </cell>
          <cell r="N2927" t="str">
            <v>724</v>
          </cell>
          <cell r="Q2927" t="str">
            <v>FVC</v>
          </cell>
          <cell r="T2927">
            <v>26094976</v>
          </cell>
          <cell r="U2927">
            <v>0</v>
          </cell>
        </row>
        <row r="2928">
          <cell r="G2928" t="str">
            <v>04</v>
          </cell>
          <cell r="N2928" t="str">
            <v>741</v>
          </cell>
          <cell r="Q2928" t="str">
            <v>TDS</v>
          </cell>
          <cell r="T2928">
            <v>69336</v>
          </cell>
          <cell r="U2928">
            <v>251.75</v>
          </cell>
        </row>
        <row r="2929">
          <cell r="G2929" t="str">
            <v>04</v>
          </cell>
          <cell r="N2929" t="str">
            <v>741</v>
          </cell>
          <cell r="Q2929" t="str">
            <v>ECE</v>
          </cell>
          <cell r="T2929">
            <v>69336</v>
          </cell>
          <cell r="U2929">
            <v>25.78</v>
          </cell>
        </row>
        <row r="2930">
          <cell r="G2930" t="str">
            <v>07</v>
          </cell>
          <cell r="N2930" t="str">
            <v>724</v>
          </cell>
          <cell r="Q2930" t="str">
            <v>EFV</v>
          </cell>
          <cell r="T2930">
            <v>16189928</v>
          </cell>
          <cell r="U2930">
            <v>-3480.85</v>
          </cell>
        </row>
        <row r="2931">
          <cell r="G2931" t="str">
            <v>07</v>
          </cell>
          <cell r="N2931" t="str">
            <v>724</v>
          </cell>
          <cell r="Q2931" t="str">
            <v>FFC</v>
          </cell>
          <cell r="T2931">
            <v>16189928</v>
          </cell>
          <cell r="U2931">
            <v>339.99</v>
          </cell>
        </row>
        <row r="2932">
          <cell r="G2932" t="str">
            <v>09</v>
          </cell>
          <cell r="N2932" t="str">
            <v>755</v>
          </cell>
          <cell r="Q2932" t="str">
            <v>ECB</v>
          </cell>
          <cell r="T2932">
            <v>569516</v>
          </cell>
          <cell r="U2932">
            <v>2368.09</v>
          </cell>
        </row>
        <row r="2933">
          <cell r="G2933" t="str">
            <v>01</v>
          </cell>
          <cell r="N2933" t="str">
            <v>711</v>
          </cell>
          <cell r="Q2933" t="str">
            <v>EFV</v>
          </cell>
          <cell r="T2933">
            <v>238210791</v>
          </cell>
          <cell r="U2933">
            <v>-51232.69</v>
          </cell>
        </row>
        <row r="2934">
          <cell r="G2934" t="str">
            <v>04</v>
          </cell>
          <cell r="N2934" t="str">
            <v>750</v>
          </cell>
          <cell r="Q2934" t="str">
            <v>TDS</v>
          </cell>
          <cell r="T2934">
            <v>54610</v>
          </cell>
          <cell r="U2934">
            <v>173.5</v>
          </cell>
        </row>
        <row r="2935">
          <cell r="G2935" t="str">
            <v>04</v>
          </cell>
          <cell r="N2935" t="str">
            <v>721</v>
          </cell>
          <cell r="Q2935" t="str">
            <v>CAV</v>
          </cell>
          <cell r="T2935">
            <v>16260</v>
          </cell>
          <cell r="U2935">
            <v>-1.19</v>
          </cell>
        </row>
        <row r="2936">
          <cell r="G2936" t="str">
            <v>04</v>
          </cell>
          <cell r="N2936" t="str">
            <v>724</v>
          </cell>
          <cell r="Q2936" t="str">
            <v>RTO</v>
          </cell>
          <cell r="T2936">
            <v>6286287</v>
          </cell>
          <cell r="U2936">
            <v>6399.44</v>
          </cell>
        </row>
        <row r="2937">
          <cell r="G2937" t="str">
            <v>07</v>
          </cell>
          <cell r="N2937" t="str">
            <v>721</v>
          </cell>
          <cell r="Q2937" t="str">
            <v>MSV</v>
          </cell>
          <cell r="T2937">
            <v>6627832</v>
          </cell>
          <cell r="U2937">
            <v>0</v>
          </cell>
        </row>
        <row r="2938">
          <cell r="G2938" t="str">
            <v>07</v>
          </cell>
          <cell r="N2938" t="str">
            <v>724</v>
          </cell>
          <cell r="Q2938" t="str">
            <v>EC</v>
          </cell>
          <cell r="T2938">
            <v>450000</v>
          </cell>
          <cell r="U2938">
            <v>35793.449999999997</v>
          </cell>
        </row>
        <row r="2939">
          <cell r="G2939" t="str">
            <v>04</v>
          </cell>
          <cell r="N2939" t="str">
            <v>721</v>
          </cell>
          <cell r="Q2939" t="str">
            <v>FEV</v>
          </cell>
          <cell r="T2939">
            <v>16260</v>
          </cell>
          <cell r="U2939">
            <v>0</v>
          </cell>
        </row>
        <row r="2940">
          <cell r="G2940" t="str">
            <v>04</v>
          </cell>
          <cell r="N2940" t="str">
            <v>721</v>
          </cell>
          <cell r="Q2940" t="str">
            <v>EUR</v>
          </cell>
          <cell r="T2940">
            <v>16260</v>
          </cell>
          <cell r="U2940">
            <v>-0.3</v>
          </cell>
        </row>
        <row r="2941">
          <cell r="G2941" t="str">
            <v>04</v>
          </cell>
          <cell r="N2941" t="str">
            <v>721</v>
          </cell>
          <cell r="Q2941" t="str">
            <v>PRC</v>
          </cell>
          <cell r="T2941">
            <v>16260</v>
          </cell>
          <cell r="U2941">
            <v>29.98</v>
          </cell>
        </row>
        <row r="2942">
          <cell r="G2942" t="str">
            <v>04</v>
          </cell>
          <cell r="N2942" t="str">
            <v>741</v>
          </cell>
          <cell r="Q2942" t="str">
            <v>PPT</v>
          </cell>
          <cell r="T2942">
            <v>7364</v>
          </cell>
          <cell r="U2942">
            <v>0</v>
          </cell>
        </row>
        <row r="2943">
          <cell r="G2943" t="str">
            <v>05</v>
          </cell>
          <cell r="N2943" t="str">
            <v>724</v>
          </cell>
          <cell r="Q2943" t="str">
            <v>LMR</v>
          </cell>
          <cell r="T2943">
            <v>561048</v>
          </cell>
          <cell r="U2943">
            <v>762.46</v>
          </cell>
        </row>
        <row r="2944">
          <cell r="G2944" t="str">
            <v>07</v>
          </cell>
          <cell r="N2944" t="str">
            <v>721</v>
          </cell>
          <cell r="Q2944" t="str">
            <v>ECE</v>
          </cell>
          <cell r="T2944">
            <v>6627832</v>
          </cell>
          <cell r="U2944">
            <v>7754.48</v>
          </cell>
        </row>
        <row r="2945">
          <cell r="G2945" t="str">
            <v>07</v>
          </cell>
          <cell r="N2945" t="str">
            <v>721</v>
          </cell>
          <cell r="Q2945" t="str">
            <v>CC</v>
          </cell>
          <cell r="T2945">
            <v>0</v>
          </cell>
          <cell r="U2945">
            <v>19738.400000000001</v>
          </cell>
        </row>
        <row r="2946">
          <cell r="G2946" t="str">
            <v>07</v>
          </cell>
          <cell r="N2946" t="str">
            <v>721</v>
          </cell>
          <cell r="Q2946" t="str">
            <v>D32</v>
          </cell>
          <cell r="T2946">
            <v>23232</v>
          </cell>
          <cell r="U2946">
            <v>2.2999999999999998</v>
          </cell>
        </row>
        <row r="2947">
          <cell r="G2947" t="str">
            <v>07</v>
          </cell>
          <cell r="N2947" t="str">
            <v>724</v>
          </cell>
          <cell r="Q2947" t="str">
            <v>EP1</v>
          </cell>
          <cell r="T2947">
            <v>3074085</v>
          </cell>
          <cell r="U2947">
            <v>0</v>
          </cell>
        </row>
        <row r="2948">
          <cell r="G2948" t="str">
            <v>08</v>
          </cell>
          <cell r="N2948" t="str">
            <v>726</v>
          </cell>
          <cell r="Q2948" t="str">
            <v>CAP</v>
          </cell>
          <cell r="T2948">
            <v>3027840</v>
          </cell>
          <cell r="U2948">
            <v>-887.16</v>
          </cell>
        </row>
        <row r="2949">
          <cell r="G2949" t="str">
            <v>08</v>
          </cell>
          <cell r="N2949" t="str">
            <v>726</v>
          </cell>
          <cell r="Q2949" t="str">
            <v>FEV</v>
          </cell>
          <cell r="T2949">
            <v>3027840</v>
          </cell>
          <cell r="U2949">
            <v>12.11</v>
          </cell>
        </row>
        <row r="2950">
          <cell r="G2950" t="str">
            <v>04</v>
          </cell>
          <cell r="N2950" t="str">
            <v>721</v>
          </cell>
          <cell r="Q2950" t="str">
            <v>FMC</v>
          </cell>
          <cell r="T2950">
            <v>16260</v>
          </cell>
          <cell r="U2950">
            <v>4.22</v>
          </cell>
        </row>
        <row r="2951">
          <cell r="G2951" t="str">
            <v>04</v>
          </cell>
          <cell r="N2951" t="str">
            <v>723</v>
          </cell>
          <cell r="Q2951" t="str">
            <v>MC</v>
          </cell>
          <cell r="T2951">
            <v>260</v>
          </cell>
          <cell r="U2951">
            <v>6216.6</v>
          </cell>
        </row>
        <row r="2952">
          <cell r="G2952" t="str">
            <v>05</v>
          </cell>
          <cell r="N2952" t="str">
            <v>726</v>
          </cell>
          <cell r="Q2952" t="str">
            <v>EP3</v>
          </cell>
          <cell r="T2952">
            <v>4499424</v>
          </cell>
          <cell r="U2952">
            <v>0</v>
          </cell>
        </row>
        <row r="2953">
          <cell r="G2953" t="str">
            <v>07</v>
          </cell>
          <cell r="N2953" t="str">
            <v>724</v>
          </cell>
          <cell r="Q2953" t="str">
            <v>FMU</v>
          </cell>
          <cell r="T2953">
            <v>3074085</v>
          </cell>
          <cell r="U2953">
            <v>6.13</v>
          </cell>
        </row>
        <row r="2954">
          <cell r="G2954" t="str">
            <v>07</v>
          </cell>
          <cell r="N2954" t="str">
            <v>724</v>
          </cell>
          <cell r="Q2954" t="str">
            <v>CAV</v>
          </cell>
          <cell r="T2954">
            <v>649200</v>
          </cell>
          <cell r="U2954">
            <v>164.25</v>
          </cell>
        </row>
        <row r="2955">
          <cell r="G2955" t="str">
            <v>07</v>
          </cell>
          <cell r="N2955" t="str">
            <v>724</v>
          </cell>
          <cell r="Q2955" t="str">
            <v>DO6</v>
          </cell>
          <cell r="T2955">
            <v>249096</v>
          </cell>
          <cell r="U2955">
            <v>0</v>
          </cell>
        </row>
        <row r="2956">
          <cell r="G2956" t="str">
            <v>08</v>
          </cell>
          <cell r="N2956" t="str">
            <v>721</v>
          </cell>
          <cell r="Q2956" t="str">
            <v>TTC</v>
          </cell>
          <cell r="T2956">
            <v>149274</v>
          </cell>
          <cell r="U2956">
            <v>97.78</v>
          </cell>
        </row>
        <row r="2957">
          <cell r="G2957" t="str">
            <v>08</v>
          </cell>
          <cell r="N2957" t="str">
            <v>721</v>
          </cell>
          <cell r="Q2957" t="str">
            <v>FFE</v>
          </cell>
          <cell r="T2957">
            <v>149274</v>
          </cell>
          <cell r="U2957">
            <v>33.729999999999997</v>
          </cell>
        </row>
        <row r="2958">
          <cell r="G2958" t="str">
            <v>08</v>
          </cell>
          <cell r="N2958" t="str">
            <v>726</v>
          </cell>
          <cell r="Q2958" t="str">
            <v>RTO</v>
          </cell>
          <cell r="T2958">
            <v>8092656</v>
          </cell>
          <cell r="U2958">
            <v>4337.66</v>
          </cell>
        </row>
        <row r="2959">
          <cell r="G2959" t="str">
            <v>07</v>
          </cell>
          <cell r="N2959" t="str">
            <v>721</v>
          </cell>
          <cell r="Q2959" t="str">
            <v>ICN</v>
          </cell>
          <cell r="T2959">
            <v>5892779</v>
          </cell>
          <cell r="U2959">
            <v>0</v>
          </cell>
        </row>
        <row r="2960">
          <cell r="G2960" t="str">
            <v>07</v>
          </cell>
          <cell r="N2960" t="str">
            <v>721</v>
          </cell>
          <cell r="Q2960" t="str">
            <v>CAP</v>
          </cell>
          <cell r="T2960">
            <v>5957085</v>
          </cell>
          <cell r="U2960">
            <v>-2412.59</v>
          </cell>
        </row>
        <row r="2961">
          <cell r="G2961" t="str">
            <v>08</v>
          </cell>
          <cell r="N2961" t="str">
            <v>726</v>
          </cell>
          <cell r="Q2961" t="str">
            <v>RIV</v>
          </cell>
          <cell r="T2961">
            <v>22443696</v>
          </cell>
          <cell r="U2961">
            <v>0</v>
          </cell>
        </row>
        <row r="2962">
          <cell r="G2962" t="str">
            <v>01</v>
          </cell>
          <cell r="N2962" t="str">
            <v>711</v>
          </cell>
          <cell r="Q2962" t="str">
            <v>EBF</v>
          </cell>
          <cell r="T2962">
            <v>106190</v>
          </cell>
          <cell r="U2962">
            <v>-3297.06</v>
          </cell>
        </row>
        <row r="2963">
          <cell r="G2963" t="str">
            <v>04</v>
          </cell>
          <cell r="N2963" t="str">
            <v>760</v>
          </cell>
          <cell r="Q2963" t="str">
            <v>FVE</v>
          </cell>
          <cell r="T2963">
            <v>500618</v>
          </cell>
          <cell r="U2963">
            <v>0</v>
          </cell>
        </row>
        <row r="2964">
          <cell r="G2964" t="str">
            <v>04</v>
          </cell>
          <cell r="N2964" t="str">
            <v>760</v>
          </cell>
          <cell r="Q2964" t="str">
            <v>EP1</v>
          </cell>
          <cell r="T2964">
            <v>500618</v>
          </cell>
          <cell r="U2964">
            <v>0</v>
          </cell>
        </row>
        <row r="2965">
          <cell r="G2965" t="str">
            <v>04</v>
          </cell>
          <cell r="N2965" t="str">
            <v>723</v>
          </cell>
          <cell r="Q2965" t="str">
            <v>EP1</v>
          </cell>
          <cell r="T2965">
            <v>71709087</v>
          </cell>
          <cell r="U2965">
            <v>0</v>
          </cell>
        </row>
        <row r="2966">
          <cell r="G2966" t="str">
            <v>04</v>
          </cell>
          <cell r="N2966" t="str">
            <v>723</v>
          </cell>
          <cell r="Q2966" t="str">
            <v>ECC</v>
          </cell>
          <cell r="T2966">
            <v>71709087</v>
          </cell>
          <cell r="U2966">
            <v>158245.87</v>
          </cell>
        </row>
        <row r="2967">
          <cell r="G2967" t="str">
            <v>04</v>
          </cell>
          <cell r="N2967" t="str">
            <v>742</v>
          </cell>
          <cell r="Q2967" t="str">
            <v>ECC</v>
          </cell>
          <cell r="T2967">
            <v>28997</v>
          </cell>
          <cell r="U2967">
            <v>153.07</v>
          </cell>
        </row>
        <row r="2968">
          <cell r="G2968" t="str">
            <v>08</v>
          </cell>
          <cell r="N2968" t="str">
            <v>726</v>
          </cell>
          <cell r="Q2968" t="str">
            <v>MSV</v>
          </cell>
          <cell r="T2968">
            <v>22443696</v>
          </cell>
          <cell r="U2968">
            <v>0</v>
          </cell>
        </row>
        <row r="2969">
          <cell r="G2969" t="str">
            <v>08</v>
          </cell>
          <cell r="N2969" t="str">
            <v>726</v>
          </cell>
          <cell r="Q2969" t="str">
            <v>EP3</v>
          </cell>
          <cell r="T2969">
            <v>22443696</v>
          </cell>
          <cell r="U2969">
            <v>0</v>
          </cell>
        </row>
        <row r="2970">
          <cell r="G2970" t="str">
            <v>01</v>
          </cell>
          <cell r="N2970" t="str">
            <v>711</v>
          </cell>
          <cell r="Q2970" t="str">
            <v>FMC</v>
          </cell>
          <cell r="T2970">
            <v>106190</v>
          </cell>
          <cell r="U2970">
            <v>26.34</v>
          </cell>
        </row>
        <row r="2971">
          <cell r="G2971" t="str">
            <v>05</v>
          </cell>
          <cell r="N2971" t="str">
            <v>726</v>
          </cell>
          <cell r="Q2971" t="str">
            <v>LMR</v>
          </cell>
          <cell r="T2971">
            <v>2351646</v>
          </cell>
          <cell r="U2971">
            <v>804.26</v>
          </cell>
        </row>
        <row r="2972">
          <cell r="G2972" t="str">
            <v>06</v>
          </cell>
          <cell r="N2972" t="str">
            <v>720</v>
          </cell>
          <cell r="Q2972" t="str">
            <v>LMR</v>
          </cell>
          <cell r="T2972">
            <v>1582699</v>
          </cell>
          <cell r="U2972">
            <v>2342.39</v>
          </cell>
        </row>
        <row r="2973">
          <cell r="G2973" t="str">
            <v>07</v>
          </cell>
          <cell r="N2973" t="str">
            <v>721</v>
          </cell>
          <cell r="Q2973" t="str">
            <v>RIV</v>
          </cell>
          <cell r="T2973">
            <v>5957085</v>
          </cell>
          <cell r="U2973">
            <v>0</v>
          </cell>
        </row>
        <row r="2974">
          <cell r="G2974" t="str">
            <v>07</v>
          </cell>
          <cell r="N2974" t="str">
            <v>724</v>
          </cell>
          <cell r="Q2974" t="str">
            <v>PPT</v>
          </cell>
          <cell r="T2974">
            <v>639618</v>
          </cell>
          <cell r="U2974">
            <v>0</v>
          </cell>
        </row>
        <row r="2975">
          <cell r="G2975" t="str">
            <v>04</v>
          </cell>
          <cell r="N2975" t="str">
            <v>760</v>
          </cell>
          <cell r="Q2975" t="str">
            <v>L03</v>
          </cell>
          <cell r="T2975">
            <v>10</v>
          </cell>
          <cell r="U2975">
            <v>72.099999999999994</v>
          </cell>
        </row>
        <row r="2976">
          <cell r="G2976" t="str">
            <v>04</v>
          </cell>
          <cell r="N2976" t="str">
            <v>724</v>
          </cell>
          <cell r="Q2976" t="str">
            <v>EC</v>
          </cell>
          <cell r="T2976">
            <v>60000</v>
          </cell>
          <cell r="U2976">
            <v>4772.46</v>
          </cell>
        </row>
        <row r="2977">
          <cell r="G2977" t="str">
            <v>05</v>
          </cell>
          <cell r="N2977" t="str">
            <v>721</v>
          </cell>
          <cell r="Q2977" t="str">
            <v>TIU</v>
          </cell>
          <cell r="T2977">
            <v>172704</v>
          </cell>
          <cell r="U2977">
            <v>0.39</v>
          </cell>
        </row>
        <row r="2978">
          <cell r="G2978" t="str">
            <v>05</v>
          </cell>
          <cell r="N2978" t="str">
            <v>721</v>
          </cell>
          <cell r="Q2978" t="str">
            <v>RAU</v>
          </cell>
          <cell r="T2978">
            <v>172704</v>
          </cell>
          <cell r="U2978">
            <v>8.6199999999999992</v>
          </cell>
        </row>
        <row r="2979">
          <cell r="G2979" t="str">
            <v>06</v>
          </cell>
          <cell r="N2979" t="str">
            <v>720</v>
          </cell>
          <cell r="Q2979" t="str">
            <v>EFV</v>
          </cell>
          <cell r="T2979">
            <v>1582699</v>
          </cell>
          <cell r="U2979">
            <v>-340.24</v>
          </cell>
        </row>
        <row r="2980">
          <cell r="G2980" t="str">
            <v>06</v>
          </cell>
          <cell r="N2980" t="str">
            <v>720</v>
          </cell>
          <cell r="Q2980" t="str">
            <v>EBF</v>
          </cell>
          <cell r="T2980">
            <v>1582699</v>
          </cell>
          <cell r="U2980">
            <v>-49141.24</v>
          </cell>
        </row>
        <row r="2981">
          <cell r="G2981" t="str">
            <v>07</v>
          </cell>
          <cell r="N2981" t="str">
            <v>724</v>
          </cell>
          <cell r="Q2981" t="str">
            <v>EC</v>
          </cell>
          <cell r="T2981">
            <v>318354</v>
          </cell>
          <cell r="U2981">
            <v>22912.720000000001</v>
          </cell>
        </row>
        <row r="2982">
          <cell r="G2982" t="str">
            <v>08</v>
          </cell>
          <cell r="N2982" t="str">
            <v>724</v>
          </cell>
          <cell r="Q2982" t="str">
            <v>EFV</v>
          </cell>
          <cell r="T2982">
            <v>8012704</v>
          </cell>
          <cell r="U2982">
            <v>-1722.72</v>
          </cell>
        </row>
        <row r="2983">
          <cell r="G2983" t="str">
            <v>08</v>
          </cell>
          <cell r="N2983" t="str">
            <v>724</v>
          </cell>
          <cell r="Q2983" t="str">
            <v>TIU</v>
          </cell>
          <cell r="T2983">
            <v>8012704</v>
          </cell>
          <cell r="U2983">
            <v>16.07</v>
          </cell>
        </row>
        <row r="2984">
          <cell r="G2984" t="str">
            <v>08</v>
          </cell>
          <cell r="N2984" t="str">
            <v>726</v>
          </cell>
          <cell r="Q2984" t="str">
            <v>ECE</v>
          </cell>
          <cell r="T2984">
            <v>8495091</v>
          </cell>
          <cell r="U2984">
            <v>2896.84</v>
          </cell>
        </row>
        <row r="2985">
          <cell r="G2985" t="str">
            <v>01</v>
          </cell>
          <cell r="N2985" t="str">
            <v>711</v>
          </cell>
          <cell r="Q2985" t="str">
            <v>FMU</v>
          </cell>
          <cell r="T2985">
            <v>170816</v>
          </cell>
          <cell r="U2985">
            <v>0.57999999999999996</v>
          </cell>
        </row>
        <row r="2986">
          <cell r="G2986" t="str">
            <v>04</v>
          </cell>
          <cell r="N2986" t="str">
            <v>721</v>
          </cell>
          <cell r="Q2986" t="str">
            <v>MSV</v>
          </cell>
          <cell r="T2986">
            <v>70912681</v>
          </cell>
          <cell r="U2986">
            <v>-119.76</v>
          </cell>
        </row>
        <row r="2987">
          <cell r="G2987" t="str">
            <v>04</v>
          </cell>
          <cell r="N2987" t="str">
            <v>724</v>
          </cell>
          <cell r="Q2987" t="str">
            <v>EFV</v>
          </cell>
          <cell r="T2987">
            <v>266880</v>
          </cell>
          <cell r="U2987">
            <v>-57.38</v>
          </cell>
        </row>
        <row r="2988">
          <cell r="G2988" t="str">
            <v>05</v>
          </cell>
          <cell r="N2988" t="str">
            <v>721</v>
          </cell>
          <cell r="Q2988" t="str">
            <v>CC</v>
          </cell>
          <cell r="T2988">
            <v>0</v>
          </cell>
          <cell r="U2988">
            <v>792</v>
          </cell>
        </row>
        <row r="2989">
          <cell r="G2989" t="str">
            <v>07</v>
          </cell>
          <cell r="N2989" t="str">
            <v>726</v>
          </cell>
          <cell r="Q2989" t="str">
            <v>DC</v>
          </cell>
          <cell r="T2989">
            <v>4000</v>
          </cell>
          <cell r="U2989">
            <v>105200</v>
          </cell>
        </row>
        <row r="2990">
          <cell r="G2990" t="str">
            <v>16</v>
          </cell>
          <cell r="N2990" t="str">
            <v>741</v>
          </cell>
          <cell r="Q2990" t="str">
            <v>TSE</v>
          </cell>
          <cell r="T2990">
            <v>1827022</v>
          </cell>
          <cell r="U2990">
            <v>0</v>
          </cell>
        </row>
        <row r="2991">
          <cell r="G2991" t="str">
            <v>22</v>
          </cell>
          <cell r="N2991" t="str">
            <v>677</v>
          </cell>
          <cell r="Q2991" t="str">
            <v>EPL</v>
          </cell>
          <cell r="T2991">
            <v>-544</v>
          </cell>
          <cell r="U2991">
            <v>-168.64</v>
          </cell>
        </row>
        <row r="2992">
          <cell r="G2992" t="str">
            <v>23</v>
          </cell>
          <cell r="N2992" t="str">
            <v>785</v>
          </cell>
          <cell r="Q2992" t="str">
            <v>EP2</v>
          </cell>
          <cell r="T2992">
            <v>24596</v>
          </cell>
          <cell r="U2992">
            <v>-9.9700000000000006</v>
          </cell>
        </row>
        <row r="2993">
          <cell r="G2993" t="str">
            <v>23</v>
          </cell>
          <cell r="N2993" t="str">
            <v>785</v>
          </cell>
          <cell r="Q2993" t="str">
            <v>TSC</v>
          </cell>
          <cell r="T2993">
            <v>24596</v>
          </cell>
          <cell r="U2993">
            <v>0</v>
          </cell>
        </row>
        <row r="2994">
          <cell r="G2994" t="str">
            <v>23</v>
          </cell>
          <cell r="N2994" t="str">
            <v>785</v>
          </cell>
          <cell r="Q2994" t="str">
            <v>RTU</v>
          </cell>
          <cell r="T2994">
            <v>543</v>
          </cell>
          <cell r="U2994">
            <v>0.01</v>
          </cell>
        </row>
        <row r="2995">
          <cell r="G2995" t="str">
            <v>81</v>
          </cell>
          <cell r="N2995" t="str">
            <v>733</v>
          </cell>
          <cell r="Q2995" t="str">
            <v>CAP</v>
          </cell>
          <cell r="T2995">
            <v>0</v>
          </cell>
          <cell r="U2995">
            <v>0</v>
          </cell>
        </row>
        <row r="2996">
          <cell r="G2996" t="str">
            <v>09</v>
          </cell>
          <cell r="N2996" t="str">
            <v>760</v>
          </cell>
          <cell r="Q2996" t="str">
            <v>CAV</v>
          </cell>
          <cell r="T2996">
            <v>18064</v>
          </cell>
          <cell r="U2996">
            <v>-0.04</v>
          </cell>
        </row>
        <row r="2997">
          <cell r="G2997" t="str">
            <v>09</v>
          </cell>
          <cell r="N2997" t="str">
            <v>760</v>
          </cell>
          <cell r="Q2997" t="str">
            <v>ECB</v>
          </cell>
          <cell r="T2997">
            <v>18064</v>
          </cell>
          <cell r="U2997">
            <v>50.21</v>
          </cell>
        </row>
        <row r="2998">
          <cell r="G2998" t="str">
            <v>16</v>
          </cell>
          <cell r="N2998" t="str">
            <v>760</v>
          </cell>
          <cell r="Q2998" t="str">
            <v>EFL</v>
          </cell>
          <cell r="T2998">
            <v>1533</v>
          </cell>
          <cell r="U2998">
            <v>44.54</v>
          </cell>
        </row>
        <row r="2999">
          <cell r="G2999" t="str">
            <v>16</v>
          </cell>
          <cell r="N2999" t="str">
            <v>741</v>
          </cell>
          <cell r="Q2999" t="str">
            <v>EIV</v>
          </cell>
          <cell r="T2999">
            <v>1195</v>
          </cell>
          <cell r="U2999">
            <v>0</v>
          </cell>
        </row>
        <row r="3000">
          <cell r="G3000" t="str">
            <v>16</v>
          </cell>
          <cell r="N3000" t="str">
            <v>741</v>
          </cell>
          <cell r="Q3000" t="str">
            <v>RAU</v>
          </cell>
          <cell r="T3000">
            <v>1827022</v>
          </cell>
          <cell r="U3000">
            <v>49.03</v>
          </cell>
        </row>
        <row r="3001">
          <cell r="G3001" t="str">
            <v>16</v>
          </cell>
          <cell r="N3001" t="str">
            <v>741</v>
          </cell>
          <cell r="Q3001" t="str">
            <v>EP1</v>
          </cell>
          <cell r="T3001">
            <v>1827022</v>
          </cell>
          <cell r="U3001">
            <v>0</v>
          </cell>
        </row>
        <row r="3002">
          <cell r="G3002" t="str">
            <v>03</v>
          </cell>
          <cell r="N3002" t="str">
            <v>760</v>
          </cell>
          <cell r="Q3002" t="str">
            <v>EP1</v>
          </cell>
          <cell r="T3002">
            <v>1177</v>
          </cell>
          <cell r="U3002">
            <v>0</v>
          </cell>
        </row>
        <row r="3003">
          <cell r="G3003" t="str">
            <v>04</v>
          </cell>
          <cell r="N3003" t="str">
            <v>721</v>
          </cell>
          <cell r="Q3003" t="str">
            <v>DO8</v>
          </cell>
          <cell r="T3003">
            <v>225147</v>
          </cell>
          <cell r="U3003">
            <v>0</v>
          </cell>
        </row>
        <row r="3004">
          <cell r="G3004" t="str">
            <v>04</v>
          </cell>
          <cell r="N3004" t="str">
            <v>721</v>
          </cell>
          <cell r="Q3004" t="str">
            <v>ECU</v>
          </cell>
          <cell r="T3004">
            <v>70912681</v>
          </cell>
          <cell r="U3004">
            <v>1248.03</v>
          </cell>
        </row>
        <row r="3005">
          <cell r="G3005" t="str">
            <v>06</v>
          </cell>
          <cell r="N3005" t="str">
            <v>720</v>
          </cell>
          <cell r="Q3005" t="str">
            <v>FMC</v>
          </cell>
          <cell r="T3005">
            <v>1582699</v>
          </cell>
          <cell r="U3005">
            <v>295.94</v>
          </cell>
        </row>
        <row r="3006">
          <cell r="G3006" t="str">
            <v>06</v>
          </cell>
          <cell r="N3006" t="str">
            <v>720</v>
          </cell>
          <cell r="Q3006" t="str">
            <v>FCV</v>
          </cell>
          <cell r="T3006">
            <v>44119</v>
          </cell>
          <cell r="U3006">
            <v>0.09</v>
          </cell>
        </row>
        <row r="3007">
          <cell r="G3007" t="str">
            <v>08</v>
          </cell>
          <cell r="N3007" t="str">
            <v>724</v>
          </cell>
          <cell r="Q3007" t="str">
            <v>TDC</v>
          </cell>
          <cell r="T3007">
            <v>5480306</v>
          </cell>
          <cell r="U3007">
            <v>3288.19</v>
          </cell>
        </row>
        <row r="3008">
          <cell r="G3008" t="str">
            <v>08</v>
          </cell>
          <cell r="N3008" t="str">
            <v>724</v>
          </cell>
          <cell r="Q3008" t="str">
            <v>CAV</v>
          </cell>
          <cell r="T3008">
            <v>29838752</v>
          </cell>
          <cell r="U3008">
            <v>7549.22</v>
          </cell>
        </row>
        <row r="3009">
          <cell r="G3009" t="str">
            <v>08</v>
          </cell>
          <cell r="N3009" t="str">
            <v>724</v>
          </cell>
          <cell r="Q3009" t="str">
            <v>ICN</v>
          </cell>
          <cell r="T3009">
            <v>15098826</v>
          </cell>
          <cell r="U3009">
            <v>0</v>
          </cell>
        </row>
        <row r="3010">
          <cell r="G3010" t="str">
            <v>03</v>
          </cell>
          <cell r="N3010" t="str">
            <v>711</v>
          </cell>
          <cell r="Q3010" t="str">
            <v>EBF</v>
          </cell>
          <cell r="T3010">
            <v>224978</v>
          </cell>
          <cell r="U3010">
            <v>-6985.4</v>
          </cell>
        </row>
        <row r="3011">
          <cell r="G3011" t="str">
            <v>04</v>
          </cell>
          <cell r="N3011" t="str">
            <v>621</v>
          </cell>
          <cell r="Q3011" t="str">
            <v>FFE</v>
          </cell>
          <cell r="T3011">
            <v>0</v>
          </cell>
          <cell r="U3011">
            <v>0</v>
          </cell>
        </row>
        <row r="3012">
          <cell r="G3012" t="str">
            <v>04</v>
          </cell>
          <cell r="N3012" t="str">
            <v>723</v>
          </cell>
          <cell r="Q3012" t="str">
            <v>DC</v>
          </cell>
          <cell r="T3012">
            <v>669.94</v>
          </cell>
          <cell r="U3012">
            <v>7309.04</v>
          </cell>
        </row>
        <row r="3013">
          <cell r="G3013" t="str">
            <v>04</v>
          </cell>
          <cell r="N3013" t="str">
            <v>726</v>
          </cell>
          <cell r="Q3013" t="str">
            <v>TTE</v>
          </cell>
          <cell r="T3013">
            <v>19226824</v>
          </cell>
          <cell r="U3013">
            <v>596.04</v>
          </cell>
        </row>
        <row r="3014">
          <cell r="G3014" t="str">
            <v>05</v>
          </cell>
          <cell r="N3014" t="str">
            <v>721</v>
          </cell>
          <cell r="Q3014" t="str">
            <v>FMC</v>
          </cell>
          <cell r="T3014">
            <v>1296735</v>
          </cell>
          <cell r="U3014">
            <v>335.87</v>
          </cell>
        </row>
        <row r="3015">
          <cell r="G3015" t="str">
            <v>01</v>
          </cell>
          <cell r="N3015" t="str">
            <v>760</v>
          </cell>
          <cell r="Q3015" t="str">
            <v>E14</v>
          </cell>
          <cell r="T3015">
            <v>10213</v>
          </cell>
          <cell r="U3015">
            <v>349.54</v>
          </cell>
        </row>
        <row r="3016">
          <cell r="G3016" t="str">
            <v>03</v>
          </cell>
          <cell r="N3016" t="str">
            <v>711</v>
          </cell>
          <cell r="Q3016" t="str">
            <v>TDS</v>
          </cell>
          <cell r="T3016">
            <v>224978</v>
          </cell>
          <cell r="U3016">
            <v>720.88</v>
          </cell>
        </row>
        <row r="3017">
          <cell r="G3017" t="str">
            <v>04</v>
          </cell>
          <cell r="N3017" t="str">
            <v>721</v>
          </cell>
          <cell r="Q3017" t="str">
            <v>EC</v>
          </cell>
          <cell r="T3017">
            <v>30170482</v>
          </cell>
          <cell r="U3017">
            <v>4021604.77</v>
          </cell>
        </row>
        <row r="3018">
          <cell r="G3018" t="str">
            <v>04</v>
          </cell>
          <cell r="N3018" t="str">
            <v>723</v>
          </cell>
          <cell r="Q3018" t="str">
            <v>PRV</v>
          </cell>
          <cell r="T3018">
            <v>297720</v>
          </cell>
          <cell r="U3018">
            <v>-157.5</v>
          </cell>
        </row>
        <row r="3019">
          <cell r="G3019" t="str">
            <v>04</v>
          </cell>
          <cell r="N3019" t="str">
            <v>723</v>
          </cell>
          <cell r="Q3019" t="str">
            <v>EFL</v>
          </cell>
          <cell r="T3019">
            <v>297720</v>
          </cell>
          <cell r="U3019">
            <v>8649.93</v>
          </cell>
        </row>
        <row r="3020">
          <cell r="G3020" t="str">
            <v>03</v>
          </cell>
          <cell r="N3020" t="str">
            <v>711</v>
          </cell>
          <cell r="Q3020" t="str">
            <v>FCA</v>
          </cell>
          <cell r="T3020">
            <v>224978</v>
          </cell>
          <cell r="U3020">
            <v>-314.74</v>
          </cell>
        </row>
        <row r="3021">
          <cell r="G3021" t="str">
            <v>05</v>
          </cell>
          <cell r="N3021" t="str">
            <v>723</v>
          </cell>
          <cell r="Q3021" t="str">
            <v>EUR</v>
          </cell>
          <cell r="T3021">
            <v>150975</v>
          </cell>
          <cell r="U3021">
            <v>-3.19</v>
          </cell>
        </row>
        <row r="3022">
          <cell r="G3022" t="str">
            <v>06</v>
          </cell>
          <cell r="N3022" t="str">
            <v>722</v>
          </cell>
          <cell r="Q3022" t="str">
            <v>RTO</v>
          </cell>
          <cell r="T3022">
            <v>1705792</v>
          </cell>
          <cell r="U3022">
            <v>1414.07</v>
          </cell>
        </row>
        <row r="3023">
          <cell r="G3023" t="str">
            <v>09</v>
          </cell>
          <cell r="N3023" t="str">
            <v>750</v>
          </cell>
          <cell r="Q3023" t="str">
            <v>EUR</v>
          </cell>
          <cell r="T3023">
            <v>2197482</v>
          </cell>
          <cell r="U3023">
            <v>-45.85</v>
          </cell>
        </row>
        <row r="3024">
          <cell r="G3024" t="str">
            <v>01</v>
          </cell>
          <cell r="N3024" t="str">
            <v>760</v>
          </cell>
          <cell r="Q3024" t="str">
            <v>ECC</v>
          </cell>
          <cell r="T3024">
            <v>683642</v>
          </cell>
          <cell r="U3024">
            <v>1447.82</v>
          </cell>
        </row>
        <row r="3025">
          <cell r="G3025" t="str">
            <v>04</v>
          </cell>
          <cell r="N3025" t="str">
            <v>726</v>
          </cell>
          <cell r="Q3025" t="str">
            <v>TIU</v>
          </cell>
          <cell r="T3025">
            <v>3775749</v>
          </cell>
          <cell r="U3025">
            <v>3.78</v>
          </cell>
        </row>
        <row r="3026">
          <cell r="G3026" t="str">
            <v>07</v>
          </cell>
          <cell r="N3026" t="str">
            <v>750</v>
          </cell>
          <cell r="Q3026" t="str">
            <v>RAU</v>
          </cell>
          <cell r="T3026">
            <v>114</v>
          </cell>
          <cell r="U3026">
            <v>0</v>
          </cell>
        </row>
        <row r="3027">
          <cell r="G3027" t="str">
            <v>07</v>
          </cell>
          <cell r="N3027" t="str">
            <v>760</v>
          </cell>
          <cell r="Q3027" t="str">
            <v>EFL</v>
          </cell>
          <cell r="T3027">
            <v>17706</v>
          </cell>
          <cell r="U3027">
            <v>514.41999999999996</v>
          </cell>
        </row>
        <row r="3028">
          <cell r="G3028" t="str">
            <v>08</v>
          </cell>
          <cell r="N3028" t="str">
            <v>724</v>
          </cell>
          <cell r="Q3028" t="str">
            <v>FCV</v>
          </cell>
          <cell r="T3028">
            <v>9198801</v>
          </cell>
          <cell r="U3028">
            <v>0</v>
          </cell>
        </row>
        <row r="3029">
          <cell r="G3029" t="str">
            <v>09</v>
          </cell>
          <cell r="N3029" t="str">
            <v>750</v>
          </cell>
          <cell r="Q3029" t="str">
            <v>FCA</v>
          </cell>
          <cell r="T3029">
            <v>143600</v>
          </cell>
          <cell r="U3029">
            <v>-200.9</v>
          </cell>
        </row>
        <row r="3030">
          <cell r="G3030" t="str">
            <v>04</v>
          </cell>
          <cell r="N3030" t="str">
            <v>724</v>
          </cell>
          <cell r="Q3030" t="str">
            <v>D15</v>
          </cell>
          <cell r="T3030">
            <v>466560</v>
          </cell>
          <cell r="U3030">
            <v>0</v>
          </cell>
        </row>
        <row r="3031">
          <cell r="G3031" t="str">
            <v>04</v>
          </cell>
          <cell r="N3031" t="str">
            <v>726</v>
          </cell>
          <cell r="Q3031" t="str">
            <v>LMV</v>
          </cell>
          <cell r="T3031">
            <v>3775749</v>
          </cell>
          <cell r="U3031">
            <v>-52.85</v>
          </cell>
        </row>
        <row r="3032">
          <cell r="G3032" t="str">
            <v>05</v>
          </cell>
          <cell r="N3032" t="str">
            <v>724</v>
          </cell>
          <cell r="Q3032" t="str">
            <v>EIN</v>
          </cell>
          <cell r="T3032">
            <v>3422160</v>
          </cell>
          <cell r="U3032">
            <v>2847.24</v>
          </cell>
        </row>
        <row r="3033">
          <cell r="G3033" t="str">
            <v>09</v>
          </cell>
          <cell r="N3033" t="str">
            <v>750</v>
          </cell>
          <cell r="Q3033" t="str">
            <v>CAP</v>
          </cell>
          <cell r="T3033">
            <v>143600</v>
          </cell>
          <cell r="U3033">
            <v>-13.07</v>
          </cell>
        </row>
        <row r="3034">
          <cell r="G3034" t="str">
            <v>01</v>
          </cell>
          <cell r="N3034" t="str">
            <v>611</v>
          </cell>
          <cell r="Q3034" t="str">
            <v>PAJ</v>
          </cell>
          <cell r="T3034">
            <v>0</v>
          </cell>
          <cell r="U3034">
            <v>25.28</v>
          </cell>
        </row>
        <row r="3035">
          <cell r="G3035" t="str">
            <v>04</v>
          </cell>
          <cell r="N3035" t="str">
            <v>750</v>
          </cell>
          <cell r="Q3035" t="str">
            <v>FMU</v>
          </cell>
          <cell r="T3035">
            <v>54610</v>
          </cell>
          <cell r="U3035">
            <v>0.3</v>
          </cell>
        </row>
        <row r="3036">
          <cell r="G3036" t="str">
            <v>04</v>
          </cell>
          <cell r="N3036" t="str">
            <v>721</v>
          </cell>
          <cell r="Q3036" t="str">
            <v>PPT</v>
          </cell>
          <cell r="T3036">
            <v>412799</v>
          </cell>
          <cell r="U3036">
            <v>0</v>
          </cell>
        </row>
        <row r="3037">
          <cell r="G3037" t="str">
            <v>07</v>
          </cell>
          <cell r="N3037" t="str">
            <v>724</v>
          </cell>
          <cell r="Q3037" t="str">
            <v>DC</v>
          </cell>
          <cell r="T3037">
            <v>40910.1</v>
          </cell>
          <cell r="U3037">
            <v>513580.06</v>
          </cell>
        </row>
        <row r="3038">
          <cell r="G3038" t="str">
            <v>08</v>
          </cell>
          <cell r="N3038" t="str">
            <v>733</v>
          </cell>
          <cell r="Q3038" t="str">
            <v>D12</v>
          </cell>
          <cell r="T3038">
            <v>19358000</v>
          </cell>
          <cell r="U3038">
            <v>0</v>
          </cell>
        </row>
        <row r="3039">
          <cell r="G3039" t="str">
            <v>09</v>
          </cell>
          <cell r="N3039" t="str">
            <v>755</v>
          </cell>
          <cell r="Q3039" t="str">
            <v>FFC</v>
          </cell>
          <cell r="T3039">
            <v>569516</v>
          </cell>
          <cell r="U3039">
            <v>17.02</v>
          </cell>
        </row>
        <row r="3040">
          <cell r="G3040" t="str">
            <v>04</v>
          </cell>
          <cell r="N3040" t="str">
            <v>724</v>
          </cell>
          <cell r="Q3040" t="str">
            <v>TTE</v>
          </cell>
          <cell r="T3040">
            <v>6286287</v>
          </cell>
          <cell r="U3040">
            <v>270.33</v>
          </cell>
        </row>
        <row r="3041">
          <cell r="G3041" t="str">
            <v>04</v>
          </cell>
          <cell r="N3041" t="str">
            <v>741</v>
          </cell>
          <cell r="Q3041" t="str">
            <v>FMU</v>
          </cell>
          <cell r="T3041">
            <v>69336</v>
          </cell>
          <cell r="U3041">
            <v>0.16</v>
          </cell>
        </row>
        <row r="3042">
          <cell r="G3042" t="str">
            <v>08</v>
          </cell>
          <cell r="N3042" t="str">
            <v>776</v>
          </cell>
          <cell r="Q3042" t="str">
            <v>FFE</v>
          </cell>
          <cell r="T3042">
            <v>0</v>
          </cell>
          <cell r="U3042">
            <v>0</v>
          </cell>
        </row>
        <row r="3043">
          <cell r="G3043" t="str">
            <v>01</v>
          </cell>
          <cell r="N3043" t="str">
            <v>711</v>
          </cell>
          <cell r="Q3043" t="str">
            <v>RTU</v>
          </cell>
          <cell r="T3043">
            <v>238210791</v>
          </cell>
          <cell r="U3043">
            <v>4631</v>
          </cell>
        </row>
        <row r="3044">
          <cell r="G3044" t="str">
            <v>04</v>
          </cell>
          <cell r="N3044" t="str">
            <v>721</v>
          </cell>
          <cell r="Q3044" t="str">
            <v>FVC</v>
          </cell>
          <cell r="T3044">
            <v>16260</v>
          </cell>
          <cell r="U3044">
            <v>0</v>
          </cell>
        </row>
        <row r="3045">
          <cell r="G3045" t="str">
            <v>04</v>
          </cell>
          <cell r="N3045" t="str">
            <v>721</v>
          </cell>
          <cell r="Q3045" t="str">
            <v>RIV</v>
          </cell>
          <cell r="T3045">
            <v>16260</v>
          </cell>
          <cell r="U3045">
            <v>0</v>
          </cell>
        </row>
        <row r="3046">
          <cell r="G3046" t="str">
            <v>04</v>
          </cell>
          <cell r="N3046" t="str">
            <v>724</v>
          </cell>
          <cell r="Q3046" t="str">
            <v>RTU</v>
          </cell>
          <cell r="T3046">
            <v>6286287</v>
          </cell>
          <cell r="U3046">
            <v>94.3</v>
          </cell>
        </row>
        <row r="3047">
          <cell r="G3047" t="str">
            <v>07</v>
          </cell>
          <cell r="N3047" t="str">
            <v>724</v>
          </cell>
          <cell r="Q3047" t="str">
            <v>PPT</v>
          </cell>
          <cell r="T3047">
            <v>3074085</v>
          </cell>
          <cell r="U3047">
            <v>0</v>
          </cell>
        </row>
        <row r="3048">
          <cell r="G3048" t="str">
            <v>07</v>
          </cell>
          <cell r="N3048" t="str">
            <v>724</v>
          </cell>
          <cell r="Q3048" t="str">
            <v>MSO</v>
          </cell>
          <cell r="T3048">
            <v>3074085</v>
          </cell>
          <cell r="U3048">
            <v>3608.97</v>
          </cell>
        </row>
        <row r="3049">
          <cell r="G3049" t="str">
            <v>04</v>
          </cell>
          <cell r="N3049" t="str">
            <v>741</v>
          </cell>
          <cell r="Q3049" t="str">
            <v>EC</v>
          </cell>
          <cell r="T3049">
            <v>1063757</v>
          </cell>
          <cell r="U3049">
            <v>114281.55</v>
          </cell>
        </row>
        <row r="3050">
          <cell r="G3050" t="str">
            <v>05</v>
          </cell>
          <cell r="N3050" t="str">
            <v>726</v>
          </cell>
          <cell r="Q3050" t="str">
            <v>ECC</v>
          </cell>
          <cell r="T3050">
            <v>4499424</v>
          </cell>
          <cell r="U3050">
            <v>5043.8500000000004</v>
          </cell>
        </row>
        <row r="3051">
          <cell r="G3051" t="str">
            <v>08</v>
          </cell>
          <cell r="N3051" t="str">
            <v>721</v>
          </cell>
          <cell r="Q3051" t="str">
            <v>RIN</v>
          </cell>
          <cell r="T3051">
            <v>149274</v>
          </cell>
          <cell r="U3051">
            <v>562.91999999999996</v>
          </cell>
        </row>
        <row r="3052">
          <cell r="G3052" t="str">
            <v>08</v>
          </cell>
          <cell r="N3052" t="str">
            <v>726</v>
          </cell>
          <cell r="Q3052" t="str">
            <v>LMV</v>
          </cell>
          <cell r="T3052">
            <v>6510240</v>
          </cell>
          <cell r="U3052">
            <v>-91.14</v>
          </cell>
        </row>
        <row r="3053">
          <cell r="G3053" t="str">
            <v>01</v>
          </cell>
          <cell r="N3053" t="str">
            <v>711</v>
          </cell>
          <cell r="Q3053" t="str">
            <v>EFV</v>
          </cell>
          <cell r="T3053">
            <v>106190</v>
          </cell>
          <cell r="U3053">
            <v>-11.94</v>
          </cell>
        </row>
        <row r="3054">
          <cell r="G3054" t="str">
            <v>04</v>
          </cell>
          <cell r="N3054" t="str">
            <v>760</v>
          </cell>
          <cell r="Q3054" t="str">
            <v>RIV</v>
          </cell>
          <cell r="T3054">
            <v>500618</v>
          </cell>
          <cell r="U3054">
            <v>0</v>
          </cell>
        </row>
        <row r="3055">
          <cell r="G3055" t="str">
            <v>04</v>
          </cell>
          <cell r="N3055" t="str">
            <v>760</v>
          </cell>
          <cell r="Q3055" t="str">
            <v>FCV</v>
          </cell>
          <cell r="T3055">
            <v>500618</v>
          </cell>
          <cell r="U3055">
            <v>0.79</v>
          </cell>
        </row>
        <row r="3056">
          <cell r="G3056" t="str">
            <v>04</v>
          </cell>
          <cell r="N3056" t="str">
            <v>723</v>
          </cell>
          <cell r="Q3056" t="str">
            <v>FFC</v>
          </cell>
          <cell r="T3056">
            <v>71709087</v>
          </cell>
          <cell r="U3056">
            <v>1920.13</v>
          </cell>
        </row>
        <row r="3057">
          <cell r="G3057" t="str">
            <v>08</v>
          </cell>
          <cell r="N3057" t="str">
            <v>721</v>
          </cell>
          <cell r="Q3057" t="str">
            <v>EIV</v>
          </cell>
          <cell r="T3057">
            <v>493728</v>
          </cell>
          <cell r="U3057">
            <v>0</v>
          </cell>
        </row>
        <row r="3058">
          <cell r="G3058" t="str">
            <v>01</v>
          </cell>
          <cell r="N3058" t="str">
            <v>711</v>
          </cell>
          <cell r="Q3058" t="str">
            <v>RTO</v>
          </cell>
          <cell r="T3058">
            <v>106190</v>
          </cell>
          <cell r="U3058">
            <v>129.47999999999999</v>
          </cell>
        </row>
        <row r="3059">
          <cell r="G3059" t="str">
            <v>04</v>
          </cell>
          <cell r="N3059" t="str">
            <v>760</v>
          </cell>
          <cell r="Q3059" t="str">
            <v>E16</v>
          </cell>
          <cell r="T3059">
            <v>53409</v>
          </cell>
          <cell r="U3059">
            <v>1827.9</v>
          </cell>
        </row>
        <row r="3060">
          <cell r="G3060" t="str">
            <v>04</v>
          </cell>
          <cell r="N3060" t="str">
            <v>723</v>
          </cell>
          <cell r="Q3060" t="str">
            <v>EFV</v>
          </cell>
          <cell r="T3060">
            <v>71709087</v>
          </cell>
          <cell r="U3060">
            <v>-14639.97</v>
          </cell>
        </row>
        <row r="3061">
          <cell r="G3061" t="str">
            <v>05</v>
          </cell>
          <cell r="N3061" t="str">
            <v>726</v>
          </cell>
          <cell r="Q3061" t="str">
            <v>DC</v>
          </cell>
          <cell r="T3061">
            <v>2000</v>
          </cell>
          <cell r="U3061">
            <v>52600</v>
          </cell>
        </row>
        <row r="3062">
          <cell r="G3062" t="str">
            <v>05</v>
          </cell>
          <cell r="N3062" t="str">
            <v>726</v>
          </cell>
          <cell r="Q3062" t="str">
            <v>TIU</v>
          </cell>
          <cell r="T3062">
            <v>9075132</v>
          </cell>
          <cell r="U3062">
            <v>9.09</v>
          </cell>
        </row>
        <row r="3063">
          <cell r="G3063" t="str">
            <v>07</v>
          </cell>
          <cell r="N3063" t="str">
            <v>721</v>
          </cell>
          <cell r="Q3063" t="str">
            <v>EFL</v>
          </cell>
          <cell r="T3063">
            <v>5957085</v>
          </cell>
          <cell r="U3063">
            <v>173057.05</v>
          </cell>
        </row>
        <row r="3064">
          <cell r="G3064" t="str">
            <v>07</v>
          </cell>
          <cell r="N3064" t="str">
            <v>724</v>
          </cell>
          <cell r="Q3064" t="str">
            <v>DSO</v>
          </cell>
          <cell r="T3064">
            <v>1020828</v>
          </cell>
          <cell r="U3064">
            <v>0</v>
          </cell>
        </row>
        <row r="3065">
          <cell r="G3065" t="str">
            <v>08</v>
          </cell>
          <cell r="N3065" t="str">
            <v>724</v>
          </cell>
          <cell r="Q3065" t="str">
            <v>FVC</v>
          </cell>
          <cell r="T3065">
            <v>8012704</v>
          </cell>
          <cell r="U3065">
            <v>0</v>
          </cell>
        </row>
        <row r="3066">
          <cell r="G3066" t="str">
            <v>08</v>
          </cell>
          <cell r="N3066" t="str">
            <v>726</v>
          </cell>
          <cell r="Q3066" t="str">
            <v>CAP</v>
          </cell>
          <cell r="T3066">
            <v>22443696</v>
          </cell>
          <cell r="U3066">
            <v>-6575.99</v>
          </cell>
        </row>
        <row r="3067">
          <cell r="G3067" t="str">
            <v>01</v>
          </cell>
          <cell r="N3067" t="str">
            <v>711</v>
          </cell>
          <cell r="Q3067" t="str">
            <v>RTU</v>
          </cell>
          <cell r="T3067">
            <v>106190</v>
          </cell>
          <cell r="U3067">
            <v>2.0099999999999998</v>
          </cell>
        </row>
        <row r="3068">
          <cell r="G3068" t="str">
            <v>04</v>
          </cell>
          <cell r="N3068" t="str">
            <v>742</v>
          </cell>
          <cell r="Q3068" t="str">
            <v>EC</v>
          </cell>
          <cell r="T3068">
            <v>159</v>
          </cell>
          <cell r="U3068">
            <v>515.16</v>
          </cell>
        </row>
        <row r="3069">
          <cell r="G3069" t="str">
            <v>06</v>
          </cell>
          <cell r="N3069" t="str">
            <v>720</v>
          </cell>
          <cell r="Q3069" t="str">
            <v>EC</v>
          </cell>
          <cell r="T3069">
            <v>1582699</v>
          </cell>
          <cell r="U3069">
            <v>110451.78</v>
          </cell>
        </row>
        <row r="3070">
          <cell r="G3070" t="str">
            <v>07</v>
          </cell>
          <cell r="N3070" t="str">
            <v>721</v>
          </cell>
          <cell r="Q3070" t="str">
            <v>RTU</v>
          </cell>
          <cell r="T3070">
            <v>5957085</v>
          </cell>
          <cell r="U3070">
            <v>95.46</v>
          </cell>
        </row>
        <row r="3071">
          <cell r="G3071" t="str">
            <v>07</v>
          </cell>
          <cell r="N3071" t="str">
            <v>724</v>
          </cell>
          <cell r="Q3071" t="str">
            <v>TDS</v>
          </cell>
          <cell r="T3071">
            <v>639618</v>
          </cell>
          <cell r="U3071">
            <v>824.47</v>
          </cell>
        </row>
        <row r="3072">
          <cell r="G3072" t="str">
            <v>04</v>
          </cell>
          <cell r="N3072" t="str">
            <v>724</v>
          </cell>
          <cell r="Q3072" t="str">
            <v>EC</v>
          </cell>
          <cell r="T3072">
            <v>553385</v>
          </cell>
          <cell r="U3072">
            <v>38963.21</v>
          </cell>
        </row>
        <row r="3073">
          <cell r="G3073" t="str">
            <v>06</v>
          </cell>
          <cell r="N3073" t="str">
            <v>720</v>
          </cell>
          <cell r="Q3073" t="str">
            <v>ECB</v>
          </cell>
          <cell r="T3073">
            <v>1582699</v>
          </cell>
          <cell r="U3073">
            <v>3228.73</v>
          </cell>
        </row>
        <row r="3074">
          <cell r="G3074" t="str">
            <v>08</v>
          </cell>
          <cell r="N3074" t="str">
            <v>726</v>
          </cell>
          <cell r="Q3074" t="str">
            <v>EFV</v>
          </cell>
          <cell r="T3074">
            <v>22443696</v>
          </cell>
          <cell r="U3074">
            <v>-4825.3900000000003</v>
          </cell>
        </row>
        <row r="3075">
          <cell r="G3075" t="str">
            <v>01</v>
          </cell>
          <cell r="N3075" t="str">
            <v>711</v>
          </cell>
          <cell r="Q3075" t="str">
            <v>EC</v>
          </cell>
          <cell r="T3075">
            <v>170816</v>
          </cell>
          <cell r="U3075">
            <v>18863.79</v>
          </cell>
        </row>
        <row r="3076">
          <cell r="G3076" t="str">
            <v>04</v>
          </cell>
          <cell r="N3076" t="str">
            <v>721</v>
          </cell>
          <cell r="Q3076" t="str">
            <v>D14</v>
          </cell>
          <cell r="T3076">
            <v>12990</v>
          </cell>
          <cell r="U3076">
            <v>1555.66</v>
          </cell>
        </row>
        <row r="3077">
          <cell r="G3077" t="str">
            <v>05</v>
          </cell>
          <cell r="N3077" t="str">
            <v>721</v>
          </cell>
          <cell r="Q3077" t="str">
            <v>FMU</v>
          </cell>
          <cell r="T3077">
            <v>172704</v>
          </cell>
          <cell r="U3077">
            <v>0.55000000000000004</v>
          </cell>
        </row>
        <row r="3078">
          <cell r="G3078" t="str">
            <v>07</v>
          </cell>
          <cell r="N3078" t="str">
            <v>723</v>
          </cell>
          <cell r="Q3078" t="str">
            <v>FFE</v>
          </cell>
          <cell r="T3078">
            <v>15514729</v>
          </cell>
          <cell r="U3078">
            <v>3266.85</v>
          </cell>
        </row>
        <row r="3079">
          <cell r="G3079" t="str">
            <v>07</v>
          </cell>
          <cell r="N3079" t="str">
            <v>723</v>
          </cell>
          <cell r="Q3079" t="str">
            <v>EFV</v>
          </cell>
          <cell r="T3079">
            <v>15514729</v>
          </cell>
          <cell r="U3079">
            <v>-4002.78</v>
          </cell>
        </row>
        <row r="3080">
          <cell r="G3080" t="str">
            <v>07</v>
          </cell>
          <cell r="N3080" t="str">
            <v>724</v>
          </cell>
          <cell r="Q3080" t="str">
            <v>TDE</v>
          </cell>
          <cell r="T3080">
            <v>446976</v>
          </cell>
          <cell r="U3080">
            <v>32.630000000000003</v>
          </cell>
        </row>
        <row r="3081">
          <cell r="G3081" t="str">
            <v>08</v>
          </cell>
          <cell r="N3081" t="str">
            <v>724</v>
          </cell>
          <cell r="Q3081" t="str">
            <v>ECE</v>
          </cell>
          <cell r="T3081">
            <v>5480306</v>
          </cell>
          <cell r="U3081">
            <v>10111.16</v>
          </cell>
        </row>
        <row r="3082">
          <cell r="G3082" t="str">
            <v>01</v>
          </cell>
          <cell r="N3082" t="str">
            <v>750</v>
          </cell>
          <cell r="Q3082" t="str">
            <v>FVE</v>
          </cell>
          <cell r="T3082">
            <v>1589</v>
          </cell>
          <cell r="U3082">
            <v>0</v>
          </cell>
        </row>
        <row r="3083">
          <cell r="G3083" t="str">
            <v>01</v>
          </cell>
          <cell r="N3083" t="str">
            <v>711</v>
          </cell>
          <cell r="Q3083" t="str">
            <v>FCV</v>
          </cell>
          <cell r="T3083">
            <v>1848</v>
          </cell>
          <cell r="U3083">
            <v>0</v>
          </cell>
        </row>
        <row r="3084">
          <cell r="G3084" t="str">
            <v>04</v>
          </cell>
          <cell r="N3084" t="str">
            <v>723</v>
          </cell>
          <cell r="Q3084" t="str">
            <v>EP3</v>
          </cell>
          <cell r="T3084">
            <v>3576715</v>
          </cell>
          <cell r="U3084">
            <v>0</v>
          </cell>
        </row>
        <row r="3085">
          <cell r="G3085" t="str">
            <v>04</v>
          </cell>
          <cell r="N3085" t="str">
            <v>723</v>
          </cell>
          <cell r="Q3085" t="str">
            <v>EFL</v>
          </cell>
          <cell r="T3085">
            <v>3576715</v>
          </cell>
          <cell r="U3085">
            <v>103917.87</v>
          </cell>
        </row>
        <row r="3086">
          <cell r="G3086" t="str">
            <v>17</v>
          </cell>
          <cell r="N3086" t="str">
            <v>744</v>
          </cell>
          <cell r="Q3086" t="str">
            <v>TSC</v>
          </cell>
          <cell r="T3086">
            <v>1900500</v>
          </cell>
          <cell r="U3086">
            <v>0</v>
          </cell>
        </row>
        <row r="3087">
          <cell r="G3087" t="str">
            <v>23</v>
          </cell>
          <cell r="N3087" t="str">
            <v>785</v>
          </cell>
          <cell r="Q3087" t="str">
            <v>OMS</v>
          </cell>
          <cell r="T3087">
            <v>24596</v>
          </cell>
          <cell r="U3087">
            <v>7.0000000000000007E-2</v>
          </cell>
        </row>
        <row r="3088">
          <cell r="G3088" t="str">
            <v>81</v>
          </cell>
          <cell r="N3088" t="str">
            <v>733</v>
          </cell>
          <cell r="Q3088" t="str">
            <v>EP4</v>
          </cell>
          <cell r="T3088">
            <v>0</v>
          </cell>
          <cell r="U3088">
            <v>0</v>
          </cell>
        </row>
        <row r="3089">
          <cell r="G3089" t="str">
            <v>81</v>
          </cell>
          <cell r="N3089" t="str">
            <v>734</v>
          </cell>
          <cell r="Q3089" t="str">
            <v>MRG</v>
          </cell>
          <cell r="T3089">
            <v>0</v>
          </cell>
          <cell r="U3089">
            <v>7365.75</v>
          </cell>
        </row>
        <row r="3090">
          <cell r="G3090" t="str">
            <v>16</v>
          </cell>
          <cell r="N3090" t="str">
            <v>741</v>
          </cell>
          <cell r="Q3090" t="str">
            <v>RTO</v>
          </cell>
          <cell r="T3090">
            <v>71565</v>
          </cell>
          <cell r="U3090">
            <v>44.45</v>
          </cell>
        </row>
        <row r="3091">
          <cell r="G3091" t="str">
            <v>16</v>
          </cell>
          <cell r="N3091" t="str">
            <v>741</v>
          </cell>
          <cell r="Q3091" t="str">
            <v>FCA</v>
          </cell>
          <cell r="T3091">
            <v>71565</v>
          </cell>
          <cell r="U3091">
            <v>-100.08</v>
          </cell>
        </row>
        <row r="3092">
          <cell r="G3092" t="str">
            <v>16</v>
          </cell>
          <cell r="N3092" t="str">
            <v>741</v>
          </cell>
          <cell r="Q3092" t="str">
            <v>TTC</v>
          </cell>
          <cell r="T3092">
            <v>71565</v>
          </cell>
          <cell r="U3092">
            <v>45.68</v>
          </cell>
        </row>
        <row r="3093">
          <cell r="G3093" t="str">
            <v>16</v>
          </cell>
          <cell r="N3093" t="str">
            <v>741</v>
          </cell>
          <cell r="Q3093" t="str">
            <v>EUR</v>
          </cell>
          <cell r="T3093">
            <v>1827022</v>
          </cell>
          <cell r="U3093">
            <v>-38.47</v>
          </cell>
        </row>
        <row r="3094">
          <cell r="G3094" t="str">
            <v>16</v>
          </cell>
          <cell r="N3094" t="str">
            <v>741</v>
          </cell>
          <cell r="Q3094" t="str">
            <v>BFC</v>
          </cell>
          <cell r="T3094">
            <v>1827022</v>
          </cell>
          <cell r="U3094">
            <v>57235.08</v>
          </cell>
        </row>
        <row r="3095">
          <cell r="G3095" t="str">
            <v>16</v>
          </cell>
          <cell r="N3095" t="str">
            <v>741</v>
          </cell>
          <cell r="Q3095" t="str">
            <v>FMC</v>
          </cell>
          <cell r="T3095">
            <v>1827022</v>
          </cell>
          <cell r="U3095">
            <v>336.14</v>
          </cell>
        </row>
        <row r="3096">
          <cell r="G3096" t="str">
            <v>01</v>
          </cell>
          <cell r="N3096" t="str">
            <v>750</v>
          </cell>
          <cell r="Q3096" t="str">
            <v>ECE</v>
          </cell>
          <cell r="T3096">
            <v>1589</v>
          </cell>
          <cell r="U3096">
            <v>0.72</v>
          </cell>
        </row>
        <row r="3097">
          <cell r="G3097" t="str">
            <v>01</v>
          </cell>
          <cell r="N3097" t="str">
            <v>750</v>
          </cell>
          <cell r="Q3097" t="str">
            <v>L16</v>
          </cell>
          <cell r="T3097">
            <v>45</v>
          </cell>
          <cell r="U3097">
            <v>555.75</v>
          </cell>
        </row>
        <row r="3098">
          <cell r="G3098" t="str">
            <v>03</v>
          </cell>
          <cell r="N3098" t="str">
            <v>760</v>
          </cell>
          <cell r="Q3098" t="str">
            <v>TSC</v>
          </cell>
          <cell r="T3098">
            <v>1177</v>
          </cell>
          <cell r="U3098">
            <v>0</v>
          </cell>
        </row>
        <row r="3099">
          <cell r="G3099" t="str">
            <v>04</v>
          </cell>
          <cell r="N3099" t="str">
            <v>726</v>
          </cell>
          <cell r="Q3099" t="str">
            <v>EP1</v>
          </cell>
          <cell r="T3099">
            <v>19226824</v>
          </cell>
          <cell r="U3099">
            <v>0</v>
          </cell>
        </row>
        <row r="3100">
          <cell r="G3100" t="str">
            <v>06</v>
          </cell>
          <cell r="N3100" t="str">
            <v>720</v>
          </cell>
          <cell r="Q3100" t="str">
            <v>EP3</v>
          </cell>
          <cell r="T3100">
            <v>1582699</v>
          </cell>
          <cell r="U3100">
            <v>0</v>
          </cell>
        </row>
        <row r="3101">
          <cell r="G3101" t="str">
            <v>07</v>
          </cell>
          <cell r="N3101" t="str">
            <v>723</v>
          </cell>
          <cell r="Q3101" t="str">
            <v>TIU</v>
          </cell>
          <cell r="T3101">
            <v>15514729</v>
          </cell>
          <cell r="U3101">
            <v>47.31</v>
          </cell>
        </row>
        <row r="3102">
          <cell r="G3102" t="str">
            <v>08</v>
          </cell>
          <cell r="N3102" t="str">
            <v>724</v>
          </cell>
          <cell r="Q3102" t="str">
            <v>TTE</v>
          </cell>
          <cell r="T3102">
            <v>5480306</v>
          </cell>
          <cell r="U3102">
            <v>235.65</v>
          </cell>
        </row>
        <row r="3103">
          <cell r="G3103" t="str">
            <v>04</v>
          </cell>
          <cell r="N3103" t="str">
            <v>621</v>
          </cell>
          <cell r="Q3103" t="str">
            <v>CAP</v>
          </cell>
          <cell r="T3103">
            <v>0</v>
          </cell>
          <cell r="U3103">
            <v>0</v>
          </cell>
        </row>
        <row r="3104">
          <cell r="G3104" t="str">
            <v>04</v>
          </cell>
          <cell r="N3104" t="str">
            <v>621</v>
          </cell>
          <cell r="Q3104" t="str">
            <v>EUR</v>
          </cell>
          <cell r="T3104">
            <v>0</v>
          </cell>
          <cell r="U3104">
            <v>0</v>
          </cell>
        </row>
        <row r="3105">
          <cell r="G3105" t="str">
            <v>06</v>
          </cell>
          <cell r="N3105" t="str">
            <v>720</v>
          </cell>
          <cell r="Q3105" t="str">
            <v>FMC</v>
          </cell>
          <cell r="T3105">
            <v>44119</v>
          </cell>
          <cell r="U3105">
            <v>8.25</v>
          </cell>
        </row>
        <row r="3106">
          <cell r="G3106" t="str">
            <v>01</v>
          </cell>
          <cell r="N3106" t="str">
            <v>760</v>
          </cell>
          <cell r="Q3106" t="str">
            <v>ECU</v>
          </cell>
          <cell r="T3106">
            <v>683642</v>
          </cell>
          <cell r="U3106">
            <v>19.39</v>
          </cell>
        </row>
        <row r="3107">
          <cell r="G3107" t="str">
            <v>03</v>
          </cell>
          <cell r="N3107" t="str">
            <v>711</v>
          </cell>
          <cell r="Q3107" t="str">
            <v>TDC</v>
          </cell>
          <cell r="T3107">
            <v>224978</v>
          </cell>
          <cell r="U3107">
            <v>488.61</v>
          </cell>
        </row>
        <row r="3108">
          <cell r="G3108" t="str">
            <v>04</v>
          </cell>
          <cell r="N3108" t="str">
            <v>721</v>
          </cell>
          <cell r="Q3108" t="str">
            <v>LMV</v>
          </cell>
          <cell r="T3108">
            <v>29902793</v>
          </cell>
          <cell r="U3108">
            <v>-19437.97</v>
          </cell>
        </row>
        <row r="3109">
          <cell r="G3109" t="str">
            <v>04</v>
          </cell>
          <cell r="N3109" t="str">
            <v>723</v>
          </cell>
          <cell r="Q3109" t="str">
            <v>OMS</v>
          </cell>
          <cell r="T3109">
            <v>297720</v>
          </cell>
          <cell r="U3109">
            <v>2.67</v>
          </cell>
        </row>
        <row r="3110">
          <cell r="G3110" t="str">
            <v>07</v>
          </cell>
          <cell r="N3110" t="str">
            <v>723</v>
          </cell>
          <cell r="Q3110" t="str">
            <v>EC</v>
          </cell>
          <cell r="T3110">
            <v>2467137</v>
          </cell>
          <cell r="U3110">
            <v>198120.95999999999</v>
          </cell>
        </row>
        <row r="3111">
          <cell r="G3111" t="str">
            <v>08</v>
          </cell>
          <cell r="N3111" t="str">
            <v>724</v>
          </cell>
          <cell r="Q3111" t="str">
            <v>EC</v>
          </cell>
          <cell r="T3111">
            <v>2170000</v>
          </cell>
          <cell r="U3111">
            <v>155894.97</v>
          </cell>
        </row>
        <row r="3112">
          <cell r="G3112" t="str">
            <v>01</v>
          </cell>
          <cell r="N3112" t="str">
            <v>760</v>
          </cell>
          <cell r="Q3112" t="str">
            <v>E33</v>
          </cell>
          <cell r="T3112">
            <v>151886</v>
          </cell>
          <cell r="U3112">
            <v>5198.38</v>
          </cell>
        </row>
        <row r="3113">
          <cell r="G3113" t="str">
            <v>05</v>
          </cell>
          <cell r="N3113" t="str">
            <v>724</v>
          </cell>
          <cell r="Q3113" t="str">
            <v>DSU</v>
          </cell>
          <cell r="T3113">
            <v>6329200</v>
          </cell>
          <cell r="U3113">
            <v>183.57</v>
          </cell>
        </row>
        <row r="3114">
          <cell r="G3114" t="str">
            <v>08</v>
          </cell>
          <cell r="N3114" t="str">
            <v>724</v>
          </cell>
          <cell r="Q3114" t="str">
            <v>TSC</v>
          </cell>
          <cell r="T3114">
            <v>29838752</v>
          </cell>
          <cell r="U3114">
            <v>0</v>
          </cell>
        </row>
        <row r="3115">
          <cell r="G3115" t="str">
            <v>01</v>
          </cell>
          <cell r="N3115" t="str">
            <v>760</v>
          </cell>
          <cell r="Q3115" t="str">
            <v>L31</v>
          </cell>
          <cell r="T3115">
            <v>312</v>
          </cell>
          <cell r="U3115">
            <v>3563.23</v>
          </cell>
        </row>
        <row r="3116">
          <cell r="G3116" t="str">
            <v>01</v>
          </cell>
          <cell r="N3116" t="str">
            <v>760</v>
          </cell>
          <cell r="Q3116" t="str">
            <v>EP4</v>
          </cell>
          <cell r="T3116">
            <v>683642</v>
          </cell>
          <cell r="U3116">
            <v>0</v>
          </cell>
        </row>
        <row r="3117">
          <cell r="G3117" t="str">
            <v>04</v>
          </cell>
          <cell r="N3117" t="str">
            <v>724</v>
          </cell>
          <cell r="Q3117" t="str">
            <v>BFC</v>
          </cell>
          <cell r="T3117">
            <v>26094976</v>
          </cell>
          <cell r="U3117">
            <v>814632.95</v>
          </cell>
        </row>
        <row r="3118">
          <cell r="G3118" t="str">
            <v>04</v>
          </cell>
          <cell r="N3118" t="str">
            <v>726</v>
          </cell>
          <cell r="Q3118" t="str">
            <v>PPT</v>
          </cell>
          <cell r="T3118">
            <v>3775749</v>
          </cell>
          <cell r="U3118">
            <v>0</v>
          </cell>
        </row>
        <row r="3119">
          <cell r="G3119" t="str">
            <v>04</v>
          </cell>
          <cell r="N3119" t="str">
            <v>726</v>
          </cell>
          <cell r="Q3119" t="str">
            <v>TTE</v>
          </cell>
          <cell r="T3119">
            <v>3775749</v>
          </cell>
          <cell r="U3119">
            <v>117.04</v>
          </cell>
        </row>
        <row r="3120">
          <cell r="G3120" t="str">
            <v>08</v>
          </cell>
          <cell r="N3120" t="str">
            <v>732</v>
          </cell>
          <cell r="Q3120" t="str">
            <v>FCA</v>
          </cell>
          <cell r="T3120">
            <v>190036704</v>
          </cell>
          <cell r="U3120">
            <v>-265861.37</v>
          </cell>
        </row>
        <row r="3121">
          <cell r="G3121" t="str">
            <v>01</v>
          </cell>
          <cell r="N3121" t="str">
            <v>611</v>
          </cell>
          <cell r="Q3121" t="str">
            <v>FEV</v>
          </cell>
          <cell r="T3121">
            <v>0</v>
          </cell>
          <cell r="U3121">
            <v>0</v>
          </cell>
        </row>
        <row r="3122">
          <cell r="G3122" t="str">
            <v>07</v>
          </cell>
          <cell r="N3122" t="str">
            <v>760</v>
          </cell>
          <cell r="Q3122" t="str">
            <v>FVE</v>
          </cell>
          <cell r="T3122">
            <v>17706</v>
          </cell>
          <cell r="U3122">
            <v>0</v>
          </cell>
        </row>
        <row r="3123">
          <cell r="G3123" t="str">
            <v>08</v>
          </cell>
          <cell r="N3123" t="str">
            <v>733</v>
          </cell>
          <cell r="Q3123" t="str">
            <v>FVC</v>
          </cell>
          <cell r="T3123">
            <v>214592969</v>
          </cell>
          <cell r="U3123">
            <v>0</v>
          </cell>
        </row>
        <row r="3124">
          <cell r="G3124" t="str">
            <v>08</v>
          </cell>
          <cell r="N3124" t="str">
            <v>733</v>
          </cell>
          <cell r="Q3124" t="str">
            <v>D20</v>
          </cell>
          <cell r="T3124">
            <v>6700800</v>
          </cell>
          <cell r="U3124">
            <v>0</v>
          </cell>
        </row>
        <row r="3125">
          <cell r="G3125" t="str">
            <v>08</v>
          </cell>
          <cell r="N3125" t="str">
            <v>724</v>
          </cell>
          <cell r="Q3125" t="str">
            <v>ECB</v>
          </cell>
          <cell r="T3125">
            <v>9198801</v>
          </cell>
          <cell r="U3125">
            <v>33860.79</v>
          </cell>
        </row>
        <row r="3126">
          <cell r="G3126" t="str">
            <v>08</v>
          </cell>
          <cell r="N3126" t="str">
            <v>724</v>
          </cell>
          <cell r="Q3126" t="str">
            <v>FFC</v>
          </cell>
          <cell r="T3126">
            <v>9198801</v>
          </cell>
          <cell r="U3126">
            <v>193.19</v>
          </cell>
        </row>
        <row r="3127">
          <cell r="G3127" t="str">
            <v>09</v>
          </cell>
          <cell r="N3127" t="str">
            <v>750</v>
          </cell>
          <cell r="Q3127" t="str">
            <v>EFV</v>
          </cell>
          <cell r="T3127">
            <v>143600</v>
          </cell>
          <cell r="U3127">
            <v>-30.88</v>
          </cell>
        </row>
        <row r="3128">
          <cell r="G3128" t="str">
            <v>09</v>
          </cell>
          <cell r="N3128" t="str">
            <v>750</v>
          </cell>
          <cell r="Q3128" t="str">
            <v>TDE</v>
          </cell>
          <cell r="T3128">
            <v>143600</v>
          </cell>
          <cell r="U3128">
            <v>40.799999999999997</v>
          </cell>
        </row>
        <row r="3129">
          <cell r="G3129" t="str">
            <v>01</v>
          </cell>
          <cell r="N3129" t="str">
            <v>611</v>
          </cell>
          <cell r="Q3129" t="str">
            <v>BFC</v>
          </cell>
          <cell r="T3129">
            <v>0</v>
          </cell>
          <cell r="U3129">
            <v>0.01</v>
          </cell>
        </row>
        <row r="3130">
          <cell r="G3130" t="str">
            <v>05</v>
          </cell>
          <cell r="N3130" t="str">
            <v>724</v>
          </cell>
          <cell r="Q3130" t="str">
            <v>OMS</v>
          </cell>
          <cell r="T3130">
            <v>2746943</v>
          </cell>
          <cell r="U3130">
            <v>24.71</v>
          </cell>
        </row>
        <row r="3131">
          <cell r="G3131" t="str">
            <v>07</v>
          </cell>
          <cell r="N3131" t="str">
            <v>721</v>
          </cell>
          <cell r="Q3131" t="str">
            <v>DO3</v>
          </cell>
          <cell r="T3131">
            <v>12199</v>
          </cell>
          <cell r="U3131">
            <v>0</v>
          </cell>
        </row>
        <row r="3132">
          <cell r="G3132" t="str">
            <v>07</v>
          </cell>
          <cell r="N3132" t="str">
            <v>721</v>
          </cell>
          <cell r="Q3132" t="str">
            <v>EC</v>
          </cell>
          <cell r="T3132">
            <v>6627832</v>
          </cell>
          <cell r="U3132">
            <v>883463.6</v>
          </cell>
        </row>
        <row r="3133">
          <cell r="G3133" t="str">
            <v>07</v>
          </cell>
          <cell r="N3133" t="str">
            <v>724</v>
          </cell>
          <cell r="Q3133" t="str">
            <v>EC</v>
          </cell>
          <cell r="T3133">
            <v>2700000</v>
          </cell>
          <cell r="U3133">
            <v>214760.7</v>
          </cell>
        </row>
        <row r="3134">
          <cell r="G3134" t="str">
            <v>09</v>
          </cell>
          <cell r="N3134" t="str">
            <v>755</v>
          </cell>
          <cell r="Q3134" t="str">
            <v>OMS</v>
          </cell>
          <cell r="T3134">
            <v>569516</v>
          </cell>
          <cell r="U3134">
            <v>5.05</v>
          </cell>
        </row>
        <row r="3135">
          <cell r="G3135" t="str">
            <v>09</v>
          </cell>
          <cell r="N3135" t="str">
            <v>755</v>
          </cell>
          <cell r="Q3135" t="str">
            <v>FMU</v>
          </cell>
          <cell r="T3135">
            <v>569516</v>
          </cell>
          <cell r="U3135">
            <v>2.2799999999999998</v>
          </cell>
        </row>
        <row r="3136">
          <cell r="G3136" t="str">
            <v>04</v>
          </cell>
          <cell r="N3136" t="str">
            <v>741</v>
          </cell>
          <cell r="Q3136" t="str">
            <v>EP2</v>
          </cell>
          <cell r="T3136">
            <v>69336</v>
          </cell>
          <cell r="U3136">
            <v>-39.21</v>
          </cell>
        </row>
        <row r="3137">
          <cell r="G3137" t="str">
            <v>08</v>
          </cell>
          <cell r="N3137" t="str">
            <v>726</v>
          </cell>
          <cell r="Q3137" t="str">
            <v>EC</v>
          </cell>
          <cell r="T3137">
            <v>3027840</v>
          </cell>
          <cell r="U3137">
            <v>124080.88</v>
          </cell>
        </row>
        <row r="3138">
          <cell r="G3138" t="str">
            <v>09</v>
          </cell>
          <cell r="N3138" t="str">
            <v>750</v>
          </cell>
          <cell r="Q3138" t="str">
            <v>E21</v>
          </cell>
          <cell r="T3138">
            <v>173400</v>
          </cell>
          <cell r="U3138">
            <v>5934.65</v>
          </cell>
        </row>
        <row r="3139">
          <cell r="G3139" t="str">
            <v>09</v>
          </cell>
          <cell r="N3139" t="str">
            <v>750</v>
          </cell>
          <cell r="Q3139" t="str">
            <v>FEV</v>
          </cell>
          <cell r="T3139">
            <v>2197482</v>
          </cell>
          <cell r="U3139">
            <v>0</v>
          </cell>
        </row>
        <row r="3140">
          <cell r="G3140" t="str">
            <v>09</v>
          </cell>
          <cell r="N3140" t="str">
            <v>750</v>
          </cell>
          <cell r="Q3140" t="str">
            <v>L47</v>
          </cell>
          <cell r="T3140">
            <v>22.7</v>
          </cell>
          <cell r="U3140">
            <v>374.55</v>
          </cell>
        </row>
        <row r="3141">
          <cell r="G3141" t="str">
            <v>01</v>
          </cell>
          <cell r="N3141" t="str">
            <v>711</v>
          </cell>
          <cell r="Q3141" t="str">
            <v>FFC</v>
          </cell>
          <cell r="T3141">
            <v>238210791</v>
          </cell>
          <cell r="U3141">
            <v>6890.95</v>
          </cell>
        </row>
        <row r="3142">
          <cell r="G3142" t="str">
            <v>04</v>
          </cell>
          <cell r="N3142" t="str">
            <v>755</v>
          </cell>
          <cell r="Q3142" t="str">
            <v>ECB</v>
          </cell>
          <cell r="T3142">
            <v>26867</v>
          </cell>
          <cell r="U3142">
            <v>111.71</v>
          </cell>
        </row>
        <row r="3143">
          <cell r="G3143" t="str">
            <v>04</v>
          </cell>
          <cell r="N3143" t="str">
            <v>755</v>
          </cell>
          <cell r="Q3143" t="str">
            <v>RAF</v>
          </cell>
          <cell r="T3143">
            <v>26867</v>
          </cell>
          <cell r="U3143">
            <v>112.94</v>
          </cell>
        </row>
        <row r="3144">
          <cell r="G3144" t="str">
            <v>04</v>
          </cell>
          <cell r="N3144" t="str">
            <v>755</v>
          </cell>
          <cell r="Q3144" t="str">
            <v>TTC</v>
          </cell>
          <cell r="T3144">
            <v>26867</v>
          </cell>
          <cell r="U3144">
            <v>12.03</v>
          </cell>
        </row>
        <row r="3145">
          <cell r="G3145" t="str">
            <v>04</v>
          </cell>
          <cell r="N3145" t="str">
            <v>721</v>
          </cell>
          <cell r="Q3145" t="str">
            <v>TDC</v>
          </cell>
          <cell r="T3145">
            <v>16260</v>
          </cell>
          <cell r="U3145">
            <v>18.38</v>
          </cell>
        </row>
        <row r="3146">
          <cell r="G3146" t="str">
            <v>04</v>
          </cell>
          <cell r="N3146" t="str">
            <v>724</v>
          </cell>
          <cell r="Q3146" t="str">
            <v>DO7</v>
          </cell>
          <cell r="T3146">
            <v>644856</v>
          </cell>
          <cell r="U3146">
            <v>0</v>
          </cell>
        </row>
        <row r="3147">
          <cell r="G3147" t="str">
            <v>04</v>
          </cell>
          <cell r="N3147" t="str">
            <v>724</v>
          </cell>
          <cell r="Q3147" t="str">
            <v>ICV</v>
          </cell>
          <cell r="T3147">
            <v>2969663</v>
          </cell>
          <cell r="U3147">
            <v>0</v>
          </cell>
        </row>
        <row r="3148">
          <cell r="G3148" t="str">
            <v>04</v>
          </cell>
          <cell r="N3148" t="str">
            <v>724</v>
          </cell>
          <cell r="Q3148" t="str">
            <v>D18</v>
          </cell>
          <cell r="T3148">
            <v>2253504</v>
          </cell>
          <cell r="U3148">
            <v>-1376.89</v>
          </cell>
        </row>
        <row r="3149">
          <cell r="G3149" t="str">
            <v>04</v>
          </cell>
          <cell r="N3149" t="str">
            <v>724</v>
          </cell>
          <cell r="Q3149" t="str">
            <v>EP3</v>
          </cell>
          <cell r="T3149">
            <v>6286287</v>
          </cell>
          <cell r="U3149">
            <v>0</v>
          </cell>
        </row>
        <row r="3150">
          <cell r="G3150" t="str">
            <v>07</v>
          </cell>
          <cell r="N3150" t="str">
            <v>724</v>
          </cell>
          <cell r="Q3150" t="str">
            <v>TDC</v>
          </cell>
          <cell r="T3150">
            <v>3074085</v>
          </cell>
          <cell r="U3150">
            <v>1844.47</v>
          </cell>
        </row>
        <row r="3151">
          <cell r="G3151" t="str">
            <v>08</v>
          </cell>
          <cell r="N3151" t="str">
            <v>726</v>
          </cell>
          <cell r="Q3151" t="str">
            <v>FFC</v>
          </cell>
          <cell r="T3151">
            <v>3027840</v>
          </cell>
          <cell r="U3151">
            <v>51.47</v>
          </cell>
        </row>
        <row r="3152">
          <cell r="G3152" t="str">
            <v>01</v>
          </cell>
          <cell r="N3152" t="str">
            <v>711</v>
          </cell>
          <cell r="Q3152" t="str">
            <v>FFE</v>
          </cell>
          <cell r="T3152">
            <v>238210791</v>
          </cell>
          <cell r="U3152">
            <v>52631.96</v>
          </cell>
        </row>
        <row r="3153">
          <cell r="G3153" t="str">
            <v>04</v>
          </cell>
          <cell r="N3153" t="str">
            <v>755</v>
          </cell>
          <cell r="Q3153" t="str">
            <v>FVE</v>
          </cell>
          <cell r="T3153">
            <v>26867</v>
          </cell>
          <cell r="U3153">
            <v>0</v>
          </cell>
        </row>
        <row r="3154">
          <cell r="G3154" t="str">
            <v>04</v>
          </cell>
          <cell r="N3154" t="str">
            <v>724</v>
          </cell>
          <cell r="Q3154" t="str">
            <v>RIN</v>
          </cell>
          <cell r="T3154">
            <v>443840</v>
          </cell>
          <cell r="U3154">
            <v>1248.53</v>
          </cell>
        </row>
        <row r="3155">
          <cell r="G3155" t="str">
            <v>08</v>
          </cell>
          <cell r="N3155" t="str">
            <v>721</v>
          </cell>
          <cell r="Q3155" t="str">
            <v>ICN</v>
          </cell>
          <cell r="T3155">
            <v>139386</v>
          </cell>
          <cell r="U3155">
            <v>0</v>
          </cell>
        </row>
        <row r="3156">
          <cell r="G3156" t="str">
            <v>08</v>
          </cell>
          <cell r="N3156" t="str">
            <v>726</v>
          </cell>
          <cell r="Q3156" t="str">
            <v>FMU</v>
          </cell>
          <cell r="T3156">
            <v>8092656</v>
          </cell>
          <cell r="U3156">
            <v>16.190000000000001</v>
          </cell>
        </row>
        <row r="3157">
          <cell r="G3157" t="str">
            <v>04</v>
          </cell>
          <cell r="N3157" t="str">
            <v>723</v>
          </cell>
          <cell r="Q3157" t="str">
            <v>ECB</v>
          </cell>
          <cell r="T3157">
            <v>71709087</v>
          </cell>
          <cell r="U3157">
            <v>315094.53999999998</v>
          </cell>
        </row>
        <row r="3158">
          <cell r="G3158" t="str">
            <v>07</v>
          </cell>
          <cell r="N3158" t="str">
            <v>724</v>
          </cell>
          <cell r="Q3158" t="str">
            <v>LMR</v>
          </cell>
          <cell r="T3158">
            <v>6950632</v>
          </cell>
          <cell r="U3158">
            <v>9445.91</v>
          </cell>
        </row>
        <row r="3159">
          <cell r="G3159" t="str">
            <v>04</v>
          </cell>
          <cell r="N3159" t="str">
            <v>760</v>
          </cell>
          <cell r="Q3159" t="str">
            <v>FEV</v>
          </cell>
          <cell r="T3159">
            <v>500618</v>
          </cell>
          <cell r="U3159">
            <v>0.47</v>
          </cell>
        </row>
        <row r="3160">
          <cell r="G3160" t="str">
            <v>07</v>
          </cell>
          <cell r="N3160" t="str">
            <v>721</v>
          </cell>
          <cell r="Q3160" t="str">
            <v>EP1</v>
          </cell>
          <cell r="T3160">
            <v>5957085</v>
          </cell>
          <cell r="U3160">
            <v>0</v>
          </cell>
        </row>
        <row r="3161">
          <cell r="G3161" t="str">
            <v>08</v>
          </cell>
          <cell r="N3161" t="str">
            <v>721</v>
          </cell>
          <cell r="Q3161" t="str">
            <v>TDC</v>
          </cell>
          <cell r="T3161">
            <v>493728</v>
          </cell>
          <cell r="U3161">
            <v>557.41999999999996</v>
          </cell>
        </row>
        <row r="3162">
          <cell r="G3162" t="str">
            <v>08</v>
          </cell>
          <cell r="N3162" t="str">
            <v>724</v>
          </cell>
          <cell r="Q3162" t="str">
            <v>MSO</v>
          </cell>
          <cell r="T3162">
            <v>8012704</v>
          </cell>
          <cell r="U3162">
            <v>9406.91</v>
          </cell>
        </row>
        <row r="3163">
          <cell r="G3163" t="str">
            <v>01</v>
          </cell>
          <cell r="N3163" t="str">
            <v>711</v>
          </cell>
          <cell r="Q3163" t="str">
            <v>RAU</v>
          </cell>
          <cell r="T3163">
            <v>170816</v>
          </cell>
          <cell r="U3163">
            <v>11.15</v>
          </cell>
        </row>
        <row r="3164">
          <cell r="G3164" t="str">
            <v>04</v>
          </cell>
          <cell r="N3164" t="str">
            <v>760</v>
          </cell>
          <cell r="Q3164" t="str">
            <v>ECC</v>
          </cell>
          <cell r="T3164">
            <v>500618</v>
          </cell>
          <cell r="U3164">
            <v>1064.58</v>
          </cell>
        </row>
        <row r="3165">
          <cell r="G3165" t="str">
            <v>08</v>
          </cell>
          <cell r="N3165" t="str">
            <v>726</v>
          </cell>
          <cell r="Q3165" t="str">
            <v>FMC</v>
          </cell>
          <cell r="T3165">
            <v>22443696</v>
          </cell>
          <cell r="U3165">
            <v>3478.76</v>
          </cell>
        </row>
        <row r="3166">
          <cell r="G3166" t="str">
            <v>04</v>
          </cell>
          <cell r="N3166" t="str">
            <v>760</v>
          </cell>
          <cell r="Q3166" t="str">
            <v>EP3</v>
          </cell>
          <cell r="T3166">
            <v>500618</v>
          </cell>
          <cell r="U3166">
            <v>0</v>
          </cell>
        </row>
        <row r="3167">
          <cell r="G3167" t="str">
            <v>04</v>
          </cell>
          <cell r="N3167" t="str">
            <v>721</v>
          </cell>
          <cell r="Q3167" t="str">
            <v>PPT</v>
          </cell>
          <cell r="T3167">
            <v>70912681</v>
          </cell>
          <cell r="U3167">
            <v>0</v>
          </cell>
        </row>
        <row r="3168">
          <cell r="G3168" t="str">
            <v>04</v>
          </cell>
          <cell r="N3168" t="str">
            <v>724</v>
          </cell>
          <cell r="Q3168" t="str">
            <v>CAP</v>
          </cell>
          <cell r="T3168">
            <v>553385</v>
          </cell>
          <cell r="U3168">
            <v>-167.12</v>
          </cell>
        </row>
        <row r="3169">
          <cell r="G3169" t="str">
            <v>07</v>
          </cell>
          <cell r="N3169" t="str">
            <v>724</v>
          </cell>
          <cell r="Q3169" t="str">
            <v>EC</v>
          </cell>
          <cell r="T3169">
            <v>620218</v>
          </cell>
          <cell r="U3169">
            <v>44927.93</v>
          </cell>
        </row>
        <row r="3170">
          <cell r="G3170" t="str">
            <v>08</v>
          </cell>
          <cell r="N3170" t="str">
            <v>726</v>
          </cell>
          <cell r="Q3170" t="str">
            <v>DO6</v>
          </cell>
          <cell r="T3170">
            <v>2482920</v>
          </cell>
          <cell r="U3170">
            <v>0</v>
          </cell>
        </row>
        <row r="3171">
          <cell r="G3171" t="str">
            <v>04</v>
          </cell>
          <cell r="N3171" t="str">
            <v>723</v>
          </cell>
          <cell r="Q3171" t="str">
            <v>FFC</v>
          </cell>
          <cell r="T3171">
            <v>3576715</v>
          </cell>
          <cell r="U3171">
            <v>96.59</v>
          </cell>
        </row>
        <row r="3172">
          <cell r="G3172" t="str">
            <v>05</v>
          </cell>
          <cell r="N3172" t="str">
            <v>721</v>
          </cell>
          <cell r="Q3172" t="str">
            <v>FCV</v>
          </cell>
          <cell r="T3172">
            <v>172704</v>
          </cell>
          <cell r="U3172">
            <v>0</v>
          </cell>
        </row>
        <row r="3173">
          <cell r="G3173" t="str">
            <v>07</v>
          </cell>
          <cell r="N3173" t="str">
            <v>725</v>
          </cell>
          <cell r="Q3173" t="str">
            <v>RIN</v>
          </cell>
          <cell r="T3173">
            <v>451200</v>
          </cell>
          <cell r="U3173">
            <v>1779.98</v>
          </cell>
        </row>
        <row r="3174">
          <cell r="G3174" t="str">
            <v>01</v>
          </cell>
          <cell r="N3174" t="str">
            <v>750</v>
          </cell>
          <cell r="Q3174" t="str">
            <v>CAP</v>
          </cell>
          <cell r="T3174">
            <v>1589</v>
          </cell>
          <cell r="U3174">
            <v>-0.14000000000000001</v>
          </cell>
        </row>
        <row r="3175">
          <cell r="G3175" t="str">
            <v>01</v>
          </cell>
          <cell r="N3175" t="str">
            <v>711</v>
          </cell>
          <cell r="Q3175" t="str">
            <v>CAV</v>
          </cell>
          <cell r="T3175">
            <v>1848</v>
          </cell>
          <cell r="U3175">
            <v>0.27</v>
          </cell>
        </row>
        <row r="3176">
          <cell r="G3176" t="str">
            <v>04</v>
          </cell>
          <cell r="N3176" t="str">
            <v>723</v>
          </cell>
          <cell r="Q3176" t="str">
            <v>CAV</v>
          </cell>
          <cell r="T3176">
            <v>3576715</v>
          </cell>
          <cell r="U3176">
            <v>926.35</v>
          </cell>
        </row>
        <row r="3177">
          <cell r="G3177" t="str">
            <v>04</v>
          </cell>
          <cell r="N3177" t="str">
            <v>723</v>
          </cell>
          <cell r="Q3177" t="str">
            <v>FMU</v>
          </cell>
          <cell r="T3177">
            <v>3576715</v>
          </cell>
          <cell r="U3177">
            <v>10.74</v>
          </cell>
        </row>
        <row r="3178">
          <cell r="G3178" t="str">
            <v>16</v>
          </cell>
          <cell r="N3178" t="str">
            <v>760</v>
          </cell>
          <cell r="Q3178" t="str">
            <v>RAU</v>
          </cell>
          <cell r="T3178">
            <v>1533</v>
          </cell>
          <cell r="U3178">
            <v>0.01</v>
          </cell>
        </row>
        <row r="3179">
          <cell r="G3179" t="str">
            <v>16</v>
          </cell>
          <cell r="N3179" t="str">
            <v>741</v>
          </cell>
          <cell r="Q3179" t="str">
            <v>FMU</v>
          </cell>
          <cell r="T3179">
            <v>1827022</v>
          </cell>
          <cell r="U3179">
            <v>3.76</v>
          </cell>
        </row>
        <row r="3180">
          <cell r="G3180" t="str">
            <v>16</v>
          </cell>
          <cell r="N3180" t="str">
            <v>741</v>
          </cell>
          <cell r="Q3180" t="str">
            <v>EC</v>
          </cell>
          <cell r="T3180">
            <v>1819720</v>
          </cell>
          <cell r="U3180">
            <v>195496.18</v>
          </cell>
        </row>
        <row r="3181">
          <cell r="G3181" t="str">
            <v>01</v>
          </cell>
          <cell r="N3181" t="str">
            <v>750</v>
          </cell>
          <cell r="Q3181" t="str">
            <v>TDC</v>
          </cell>
          <cell r="T3181">
            <v>1589</v>
          </cell>
          <cell r="U3181">
            <v>4.01</v>
          </cell>
        </row>
        <row r="3182">
          <cell r="G3182" t="str">
            <v>01</v>
          </cell>
          <cell r="N3182" t="str">
            <v>750</v>
          </cell>
          <cell r="Q3182" t="str">
            <v>E17</v>
          </cell>
          <cell r="T3182">
            <v>428</v>
          </cell>
          <cell r="U3182">
            <v>14.65</v>
          </cell>
        </row>
        <row r="3183">
          <cell r="G3183" t="str">
            <v>04</v>
          </cell>
          <cell r="N3183" t="str">
            <v>726</v>
          </cell>
          <cell r="Q3183" t="str">
            <v>DC</v>
          </cell>
          <cell r="T3183">
            <v>21600</v>
          </cell>
          <cell r="U3183">
            <v>567028</v>
          </cell>
        </row>
        <row r="3184">
          <cell r="G3184" t="str">
            <v>06</v>
          </cell>
          <cell r="N3184" t="str">
            <v>720</v>
          </cell>
          <cell r="Q3184" t="str">
            <v>TSC</v>
          </cell>
          <cell r="T3184">
            <v>1582699</v>
          </cell>
          <cell r="U3184">
            <v>0</v>
          </cell>
        </row>
        <row r="3185">
          <cell r="G3185" t="str">
            <v>07</v>
          </cell>
          <cell r="N3185" t="str">
            <v>726</v>
          </cell>
          <cell r="Q3185" t="str">
            <v>TDC</v>
          </cell>
          <cell r="T3185">
            <v>6415136</v>
          </cell>
          <cell r="U3185">
            <v>2482.65</v>
          </cell>
        </row>
        <row r="3186">
          <cell r="G3186" t="str">
            <v>08</v>
          </cell>
          <cell r="N3186" t="str">
            <v>724</v>
          </cell>
          <cell r="Q3186" t="str">
            <v>D09</v>
          </cell>
          <cell r="T3186">
            <v>1196592</v>
          </cell>
          <cell r="U3186">
            <v>512.14</v>
          </cell>
        </row>
        <row r="3187">
          <cell r="G3187" t="str">
            <v>08</v>
          </cell>
          <cell r="N3187" t="str">
            <v>724</v>
          </cell>
          <cell r="Q3187" t="str">
            <v>EP2</v>
          </cell>
          <cell r="T3187">
            <v>29838752</v>
          </cell>
          <cell r="U3187">
            <v>-5371</v>
          </cell>
        </row>
        <row r="3188">
          <cell r="G3188" t="str">
            <v>04</v>
          </cell>
          <cell r="N3188" t="str">
            <v>726</v>
          </cell>
          <cell r="Q3188" t="str">
            <v>DSU</v>
          </cell>
          <cell r="T3188">
            <v>19132936</v>
          </cell>
          <cell r="U3188">
            <v>114.83</v>
          </cell>
        </row>
        <row r="3189">
          <cell r="G3189" t="str">
            <v>06</v>
          </cell>
          <cell r="N3189" t="str">
            <v>722</v>
          </cell>
          <cell r="Q3189" t="str">
            <v>DO3</v>
          </cell>
          <cell r="T3189">
            <v>4489</v>
          </cell>
          <cell r="U3189">
            <v>0</v>
          </cell>
        </row>
        <row r="3190">
          <cell r="G3190" t="str">
            <v>06</v>
          </cell>
          <cell r="N3190" t="str">
            <v>722</v>
          </cell>
          <cell r="Q3190" t="str">
            <v>MSV</v>
          </cell>
          <cell r="T3190">
            <v>1705792</v>
          </cell>
          <cell r="U3190">
            <v>0</v>
          </cell>
        </row>
        <row r="3191">
          <cell r="G3191" t="str">
            <v>08</v>
          </cell>
          <cell r="N3191" t="str">
            <v>724</v>
          </cell>
          <cell r="Q3191" t="str">
            <v>DC</v>
          </cell>
          <cell r="T3191">
            <v>19223.12</v>
          </cell>
          <cell r="U3191">
            <v>230485.22</v>
          </cell>
        </row>
        <row r="3192">
          <cell r="G3192" t="str">
            <v>05</v>
          </cell>
          <cell r="N3192" t="str">
            <v>721</v>
          </cell>
          <cell r="Q3192" t="str">
            <v>TTE</v>
          </cell>
          <cell r="T3192">
            <v>1296735</v>
          </cell>
          <cell r="U3192">
            <v>62.25</v>
          </cell>
        </row>
        <row r="3193">
          <cell r="G3193" t="str">
            <v>05</v>
          </cell>
          <cell r="N3193" t="str">
            <v>721</v>
          </cell>
          <cell r="Q3193" t="str">
            <v>ECB</v>
          </cell>
          <cell r="T3193">
            <v>1296735</v>
          </cell>
          <cell r="U3193">
            <v>4297.38</v>
          </cell>
        </row>
        <row r="3194">
          <cell r="G3194" t="str">
            <v>07</v>
          </cell>
          <cell r="N3194" t="str">
            <v>723</v>
          </cell>
          <cell r="Q3194" t="str">
            <v>ICV</v>
          </cell>
          <cell r="T3194">
            <v>1890957</v>
          </cell>
          <cell r="U3194">
            <v>0</v>
          </cell>
        </row>
        <row r="3195">
          <cell r="G3195" t="str">
            <v>07</v>
          </cell>
          <cell r="N3195" t="str">
            <v>723</v>
          </cell>
          <cell r="Q3195" t="str">
            <v>FFC</v>
          </cell>
          <cell r="T3195">
            <v>2467137</v>
          </cell>
          <cell r="U3195">
            <v>53.52</v>
          </cell>
        </row>
        <row r="3196">
          <cell r="G3196" t="str">
            <v>07</v>
          </cell>
          <cell r="N3196" t="str">
            <v>741</v>
          </cell>
          <cell r="Q3196" t="str">
            <v>FCA</v>
          </cell>
          <cell r="T3196">
            <v>35096</v>
          </cell>
          <cell r="U3196">
            <v>-49.1</v>
          </cell>
        </row>
        <row r="3197">
          <cell r="G3197" t="str">
            <v>08</v>
          </cell>
          <cell r="N3197" t="str">
            <v>724</v>
          </cell>
          <cell r="Q3197" t="str">
            <v>TTE</v>
          </cell>
          <cell r="T3197">
            <v>29838752</v>
          </cell>
          <cell r="U3197">
            <v>1283.07</v>
          </cell>
        </row>
        <row r="3198">
          <cell r="G3198" t="str">
            <v>04</v>
          </cell>
          <cell r="N3198" t="str">
            <v>723</v>
          </cell>
          <cell r="Q3198" t="str">
            <v>EP4</v>
          </cell>
          <cell r="T3198">
            <v>297720</v>
          </cell>
          <cell r="U3198">
            <v>0</v>
          </cell>
        </row>
        <row r="3199">
          <cell r="G3199" t="str">
            <v>04</v>
          </cell>
          <cell r="N3199" t="str">
            <v>724</v>
          </cell>
          <cell r="Q3199" t="str">
            <v>EC</v>
          </cell>
          <cell r="T3199">
            <v>25968160</v>
          </cell>
          <cell r="U3199">
            <v>1871941.64</v>
          </cell>
        </row>
        <row r="3200">
          <cell r="G3200" t="str">
            <v>08</v>
          </cell>
          <cell r="N3200" t="str">
            <v>724</v>
          </cell>
          <cell r="Q3200" t="str">
            <v>DC</v>
          </cell>
          <cell r="T3200">
            <v>69715.37</v>
          </cell>
          <cell r="U3200">
            <v>871363.41</v>
          </cell>
        </row>
        <row r="3201">
          <cell r="G3201" t="str">
            <v>01</v>
          </cell>
          <cell r="N3201" t="str">
            <v>760</v>
          </cell>
          <cell r="Q3201" t="str">
            <v>EP2</v>
          </cell>
          <cell r="T3201">
            <v>683642</v>
          </cell>
          <cell r="U3201">
            <v>-378.87</v>
          </cell>
        </row>
        <row r="3202">
          <cell r="G3202" t="str">
            <v>05</v>
          </cell>
          <cell r="N3202" t="str">
            <v>724</v>
          </cell>
          <cell r="Q3202" t="str">
            <v>EFV</v>
          </cell>
          <cell r="T3202">
            <v>6329200</v>
          </cell>
          <cell r="U3202">
            <v>-1360.77</v>
          </cell>
        </row>
        <row r="3203">
          <cell r="G3203" t="str">
            <v>04</v>
          </cell>
          <cell r="N3203" t="str">
            <v>750</v>
          </cell>
          <cell r="Q3203" t="str">
            <v>EFV</v>
          </cell>
          <cell r="T3203">
            <v>165768</v>
          </cell>
          <cell r="U3203">
            <v>-35.450000000000003</v>
          </cell>
        </row>
        <row r="3204">
          <cell r="G3204" t="str">
            <v>04</v>
          </cell>
          <cell r="N3204" t="str">
            <v>750</v>
          </cell>
          <cell r="Q3204" t="str">
            <v>EP1</v>
          </cell>
          <cell r="T3204">
            <v>165768</v>
          </cell>
          <cell r="U3204">
            <v>0</v>
          </cell>
        </row>
        <row r="3205">
          <cell r="G3205" t="str">
            <v>05</v>
          </cell>
          <cell r="N3205" t="str">
            <v>724</v>
          </cell>
          <cell r="Q3205" t="str">
            <v>TDE</v>
          </cell>
          <cell r="T3205">
            <v>3422160</v>
          </cell>
          <cell r="U3205">
            <v>249.82</v>
          </cell>
        </row>
        <row r="3206">
          <cell r="G3206" t="str">
            <v>07</v>
          </cell>
          <cell r="N3206" t="str">
            <v>724</v>
          </cell>
          <cell r="Q3206" t="str">
            <v>DC</v>
          </cell>
          <cell r="T3206">
            <v>45360.1</v>
          </cell>
          <cell r="U3206">
            <v>599485.06000000006</v>
          </cell>
        </row>
        <row r="3207">
          <cell r="G3207" t="str">
            <v>08</v>
          </cell>
          <cell r="N3207" t="str">
            <v>733</v>
          </cell>
          <cell r="Q3207" t="str">
            <v>TTE</v>
          </cell>
          <cell r="T3207">
            <v>180400879</v>
          </cell>
          <cell r="U3207">
            <v>5412.02</v>
          </cell>
        </row>
        <row r="3208">
          <cell r="G3208" t="str">
            <v>08</v>
          </cell>
          <cell r="N3208" t="str">
            <v>724</v>
          </cell>
          <cell r="Q3208" t="str">
            <v>DC</v>
          </cell>
          <cell r="T3208">
            <v>19849.87</v>
          </cell>
          <cell r="U3208">
            <v>250121.99</v>
          </cell>
        </row>
        <row r="3209">
          <cell r="G3209" t="str">
            <v>04</v>
          </cell>
          <cell r="N3209" t="str">
            <v>750</v>
          </cell>
          <cell r="Q3209" t="str">
            <v>EFL</v>
          </cell>
          <cell r="T3209">
            <v>54610</v>
          </cell>
          <cell r="U3209">
            <v>1586.58</v>
          </cell>
        </row>
        <row r="3210">
          <cell r="G3210" t="str">
            <v>04</v>
          </cell>
          <cell r="N3210" t="str">
            <v>721</v>
          </cell>
          <cell r="Q3210" t="str">
            <v>MSV</v>
          </cell>
          <cell r="T3210">
            <v>412799</v>
          </cell>
          <cell r="U3210">
            <v>0</v>
          </cell>
        </row>
        <row r="3211">
          <cell r="G3211" t="str">
            <v>04</v>
          </cell>
          <cell r="N3211" t="str">
            <v>741</v>
          </cell>
          <cell r="Q3211" t="str">
            <v>EIN</v>
          </cell>
          <cell r="T3211">
            <v>69336</v>
          </cell>
          <cell r="U3211">
            <v>57.66</v>
          </cell>
        </row>
        <row r="3212">
          <cell r="G3212" t="str">
            <v>04</v>
          </cell>
          <cell r="N3212" t="str">
            <v>741</v>
          </cell>
          <cell r="Q3212" t="str">
            <v>RAU</v>
          </cell>
          <cell r="T3212">
            <v>69336</v>
          </cell>
          <cell r="U3212">
            <v>1.75</v>
          </cell>
        </row>
        <row r="3213">
          <cell r="G3213" t="str">
            <v>08</v>
          </cell>
          <cell r="N3213" t="str">
            <v>724</v>
          </cell>
          <cell r="Q3213" t="str">
            <v>EIV</v>
          </cell>
          <cell r="T3213">
            <v>558720</v>
          </cell>
          <cell r="U3213">
            <v>0</v>
          </cell>
        </row>
        <row r="3214">
          <cell r="G3214" t="str">
            <v>01</v>
          </cell>
          <cell r="N3214" t="str">
            <v>711</v>
          </cell>
          <cell r="Q3214" t="str">
            <v>GPW</v>
          </cell>
          <cell r="T3214">
            <v>522253.1</v>
          </cell>
          <cell r="U3214">
            <v>1535.37</v>
          </cell>
        </row>
        <row r="3215">
          <cell r="G3215" t="str">
            <v>05</v>
          </cell>
          <cell r="N3215" t="str">
            <v>724</v>
          </cell>
          <cell r="Q3215" t="str">
            <v>TSC</v>
          </cell>
          <cell r="T3215">
            <v>2746943</v>
          </cell>
          <cell r="U3215">
            <v>0</v>
          </cell>
        </row>
        <row r="3216">
          <cell r="G3216" t="str">
            <v>07</v>
          </cell>
          <cell r="N3216" t="str">
            <v>724</v>
          </cell>
          <cell r="Q3216" t="str">
            <v>EIN</v>
          </cell>
          <cell r="T3216">
            <v>16189928</v>
          </cell>
          <cell r="U3216">
            <v>13470.03</v>
          </cell>
        </row>
        <row r="3217">
          <cell r="G3217" t="str">
            <v>07</v>
          </cell>
          <cell r="N3217" t="str">
            <v>724</v>
          </cell>
          <cell r="Q3217" t="str">
            <v>DS3</v>
          </cell>
          <cell r="T3217">
            <v>129495</v>
          </cell>
          <cell r="U3217">
            <v>0</v>
          </cell>
        </row>
        <row r="3218">
          <cell r="G3218" t="str">
            <v>07</v>
          </cell>
          <cell r="N3218" t="str">
            <v>724</v>
          </cell>
          <cell r="Q3218" t="str">
            <v>EP4</v>
          </cell>
          <cell r="T3218">
            <v>3074085</v>
          </cell>
          <cell r="U3218">
            <v>0</v>
          </cell>
        </row>
        <row r="3219">
          <cell r="G3219" t="str">
            <v>09</v>
          </cell>
          <cell r="N3219" t="str">
            <v>750</v>
          </cell>
          <cell r="Q3219" t="str">
            <v>EBF</v>
          </cell>
          <cell r="T3219">
            <v>2197482</v>
          </cell>
          <cell r="U3219">
            <v>-68229.539999999994</v>
          </cell>
        </row>
        <row r="3220">
          <cell r="G3220" t="str">
            <v>04</v>
          </cell>
          <cell r="N3220" t="str">
            <v>741</v>
          </cell>
          <cell r="Q3220" t="str">
            <v>OMS</v>
          </cell>
          <cell r="T3220">
            <v>7364</v>
          </cell>
          <cell r="U3220">
            <v>0.05</v>
          </cell>
        </row>
        <row r="3221">
          <cell r="G3221" t="str">
            <v>04</v>
          </cell>
          <cell r="N3221" t="str">
            <v>741</v>
          </cell>
          <cell r="Q3221" t="str">
            <v>TDS</v>
          </cell>
          <cell r="T3221">
            <v>7364</v>
          </cell>
          <cell r="U3221">
            <v>26.74</v>
          </cell>
        </row>
        <row r="3222">
          <cell r="G3222" t="str">
            <v>05</v>
          </cell>
          <cell r="N3222" t="str">
            <v>724</v>
          </cell>
          <cell r="Q3222" t="str">
            <v>EUR</v>
          </cell>
          <cell r="T3222">
            <v>128000</v>
          </cell>
          <cell r="U3222">
            <v>-2.69</v>
          </cell>
        </row>
        <row r="3223">
          <cell r="G3223" t="str">
            <v>07</v>
          </cell>
          <cell r="N3223" t="str">
            <v>721</v>
          </cell>
          <cell r="Q3223" t="str">
            <v>MSO</v>
          </cell>
          <cell r="T3223">
            <v>6627832</v>
          </cell>
          <cell r="U3223">
            <v>10869.66</v>
          </cell>
        </row>
        <row r="3224">
          <cell r="G3224" t="str">
            <v>08</v>
          </cell>
          <cell r="N3224" t="str">
            <v>776</v>
          </cell>
          <cell r="Q3224" t="str">
            <v>ICV</v>
          </cell>
          <cell r="T3224">
            <v>0</v>
          </cell>
          <cell r="U3224">
            <v>0</v>
          </cell>
        </row>
        <row r="3225">
          <cell r="G3225" t="str">
            <v>04</v>
          </cell>
          <cell r="N3225" t="str">
            <v>724</v>
          </cell>
          <cell r="Q3225" t="str">
            <v>ICN</v>
          </cell>
          <cell r="T3225">
            <v>443840</v>
          </cell>
          <cell r="U3225">
            <v>0</v>
          </cell>
        </row>
        <row r="3226">
          <cell r="G3226" t="str">
            <v>07</v>
          </cell>
          <cell r="N3226" t="str">
            <v>724</v>
          </cell>
          <cell r="Q3226" t="str">
            <v>DC</v>
          </cell>
          <cell r="T3226">
            <v>1795.18</v>
          </cell>
          <cell r="U3226">
            <v>23081.8</v>
          </cell>
        </row>
        <row r="3227">
          <cell r="G3227" t="str">
            <v>07</v>
          </cell>
          <cell r="N3227" t="str">
            <v>724</v>
          </cell>
          <cell r="Q3227" t="str">
            <v>FCV</v>
          </cell>
          <cell r="T3227">
            <v>649200</v>
          </cell>
          <cell r="U3227">
            <v>0</v>
          </cell>
        </row>
        <row r="3228">
          <cell r="G3228" t="str">
            <v>08</v>
          </cell>
          <cell r="N3228" t="str">
            <v>721</v>
          </cell>
          <cell r="Q3228" t="str">
            <v>RTU</v>
          </cell>
          <cell r="T3228">
            <v>149274</v>
          </cell>
          <cell r="U3228">
            <v>2.37</v>
          </cell>
        </row>
        <row r="3229">
          <cell r="G3229" t="str">
            <v>08</v>
          </cell>
          <cell r="N3229" t="str">
            <v>726</v>
          </cell>
          <cell r="Q3229" t="str">
            <v>TDE</v>
          </cell>
          <cell r="T3229">
            <v>513600</v>
          </cell>
          <cell r="U3229">
            <v>24.65</v>
          </cell>
        </row>
        <row r="3230">
          <cell r="G3230" t="str">
            <v>04</v>
          </cell>
          <cell r="N3230" t="str">
            <v>723</v>
          </cell>
          <cell r="Q3230" t="str">
            <v>DO8</v>
          </cell>
          <cell r="T3230">
            <v>256484</v>
          </cell>
          <cell r="U3230">
            <v>0</v>
          </cell>
        </row>
        <row r="3231">
          <cell r="G3231" t="str">
            <v>04</v>
          </cell>
          <cell r="N3231" t="str">
            <v>742</v>
          </cell>
          <cell r="Q3231" t="str">
            <v>EBF</v>
          </cell>
          <cell r="T3231">
            <v>1625</v>
          </cell>
          <cell r="U3231">
            <v>-50.45</v>
          </cell>
        </row>
        <row r="3232">
          <cell r="G3232" t="str">
            <v>07</v>
          </cell>
          <cell r="N3232" t="str">
            <v>721</v>
          </cell>
          <cell r="Q3232" t="str">
            <v>RAF</v>
          </cell>
          <cell r="T3232">
            <v>5957085</v>
          </cell>
          <cell r="U3232">
            <v>19914.490000000002</v>
          </cell>
        </row>
        <row r="3233">
          <cell r="G3233" t="str">
            <v>04</v>
          </cell>
          <cell r="N3233" t="str">
            <v>721</v>
          </cell>
          <cell r="Q3233" t="str">
            <v>D12</v>
          </cell>
          <cell r="T3233">
            <v>12990</v>
          </cell>
          <cell r="U3233">
            <v>0</v>
          </cell>
        </row>
        <row r="3234">
          <cell r="G3234" t="str">
            <v>04</v>
          </cell>
          <cell r="N3234" t="str">
            <v>724</v>
          </cell>
          <cell r="Q3234" t="str">
            <v>TDE</v>
          </cell>
          <cell r="T3234">
            <v>553385</v>
          </cell>
          <cell r="U3234">
            <v>40.4</v>
          </cell>
        </row>
        <row r="3235">
          <cell r="G3235" t="str">
            <v>04</v>
          </cell>
          <cell r="N3235" t="str">
            <v>724</v>
          </cell>
          <cell r="Q3235" t="str">
            <v>FFC</v>
          </cell>
          <cell r="T3235">
            <v>77472</v>
          </cell>
          <cell r="U3235">
            <v>1.63</v>
          </cell>
        </row>
        <row r="3236">
          <cell r="G3236" t="str">
            <v>04</v>
          </cell>
          <cell r="N3236" t="str">
            <v>742</v>
          </cell>
          <cell r="Q3236" t="str">
            <v>RIN</v>
          </cell>
          <cell r="T3236">
            <v>1625</v>
          </cell>
          <cell r="U3236">
            <v>3.16</v>
          </cell>
        </row>
        <row r="3237">
          <cell r="G3237" t="str">
            <v>06</v>
          </cell>
          <cell r="N3237" t="str">
            <v>720</v>
          </cell>
          <cell r="Q3237" t="str">
            <v>CC</v>
          </cell>
          <cell r="T3237">
            <v>0</v>
          </cell>
          <cell r="U3237">
            <v>3024</v>
          </cell>
        </row>
        <row r="3238">
          <cell r="G3238" t="str">
            <v>07</v>
          </cell>
          <cell r="N3238" t="str">
            <v>724</v>
          </cell>
          <cell r="Q3238" t="str">
            <v>PRV</v>
          </cell>
          <cell r="T3238">
            <v>318354</v>
          </cell>
          <cell r="U3238">
            <v>-95.82</v>
          </cell>
        </row>
        <row r="3239">
          <cell r="G3239" t="str">
            <v>07</v>
          </cell>
          <cell r="N3239" t="str">
            <v>724</v>
          </cell>
          <cell r="Q3239" t="str">
            <v>EFV</v>
          </cell>
          <cell r="T3239">
            <v>446976</v>
          </cell>
          <cell r="U3239">
            <v>-96.1</v>
          </cell>
        </row>
        <row r="3240">
          <cell r="G3240" t="str">
            <v>08</v>
          </cell>
          <cell r="N3240" t="str">
            <v>724</v>
          </cell>
          <cell r="Q3240" t="str">
            <v>FFE</v>
          </cell>
          <cell r="T3240">
            <v>8012704</v>
          </cell>
          <cell r="U3240">
            <v>1282.05</v>
          </cell>
        </row>
        <row r="3241">
          <cell r="G3241" t="str">
            <v>08</v>
          </cell>
          <cell r="N3241" t="str">
            <v>726</v>
          </cell>
          <cell r="Q3241" t="str">
            <v>DO3</v>
          </cell>
          <cell r="T3241">
            <v>2482920</v>
          </cell>
          <cell r="U3241">
            <v>0</v>
          </cell>
        </row>
        <row r="3242">
          <cell r="G3242" t="str">
            <v>01</v>
          </cell>
          <cell r="N3242" t="str">
            <v>711</v>
          </cell>
          <cell r="Q3242" t="str">
            <v>MSO</v>
          </cell>
          <cell r="T3242">
            <v>170816</v>
          </cell>
          <cell r="U3242">
            <v>273.06</v>
          </cell>
        </row>
        <row r="3243">
          <cell r="G3243" t="str">
            <v>04</v>
          </cell>
          <cell r="N3243" t="str">
            <v>724</v>
          </cell>
          <cell r="Q3243" t="str">
            <v>MSO</v>
          </cell>
          <cell r="T3243">
            <v>423696</v>
          </cell>
          <cell r="U3243">
            <v>497.42</v>
          </cell>
        </row>
        <row r="3244">
          <cell r="G3244" t="str">
            <v>05</v>
          </cell>
          <cell r="N3244" t="str">
            <v>721</v>
          </cell>
          <cell r="Q3244" t="str">
            <v>CAP</v>
          </cell>
          <cell r="T3244">
            <v>172704</v>
          </cell>
          <cell r="U3244">
            <v>-69.95</v>
          </cell>
        </row>
        <row r="3245">
          <cell r="G3245" t="str">
            <v>07</v>
          </cell>
          <cell r="N3245" t="str">
            <v>723</v>
          </cell>
          <cell r="Q3245" t="str">
            <v>D29</v>
          </cell>
          <cell r="T3245">
            <v>86620</v>
          </cell>
          <cell r="U3245">
            <v>-60.81</v>
          </cell>
        </row>
        <row r="3246">
          <cell r="G3246" t="str">
            <v>08</v>
          </cell>
          <cell r="N3246" t="str">
            <v>724</v>
          </cell>
          <cell r="Q3246" t="str">
            <v>EC</v>
          </cell>
          <cell r="T3246">
            <v>4384794</v>
          </cell>
          <cell r="U3246">
            <v>299441.96999999997</v>
          </cell>
        </row>
        <row r="3247">
          <cell r="G3247" t="str">
            <v>08</v>
          </cell>
          <cell r="N3247" t="str">
            <v>724</v>
          </cell>
          <cell r="Q3247" t="str">
            <v>EP2</v>
          </cell>
          <cell r="T3247">
            <v>5480306</v>
          </cell>
          <cell r="U3247">
            <v>-986.46</v>
          </cell>
        </row>
        <row r="3248">
          <cell r="G3248" t="str">
            <v>01</v>
          </cell>
          <cell r="N3248" t="str">
            <v>711</v>
          </cell>
          <cell r="Q3248" t="str">
            <v>TSC</v>
          </cell>
          <cell r="T3248">
            <v>1848</v>
          </cell>
          <cell r="U3248">
            <v>0</v>
          </cell>
        </row>
        <row r="3249">
          <cell r="G3249" t="str">
            <v>17</v>
          </cell>
          <cell r="N3249" t="str">
            <v>744</v>
          </cell>
          <cell r="Q3249" t="str">
            <v>DO3</v>
          </cell>
          <cell r="T3249">
            <v>1900500</v>
          </cell>
          <cell r="U3249">
            <v>0</v>
          </cell>
        </row>
        <row r="3250">
          <cell r="G3250" t="str">
            <v>17</v>
          </cell>
          <cell r="N3250" t="str">
            <v>744</v>
          </cell>
          <cell r="Q3250" t="str">
            <v>TTC</v>
          </cell>
          <cell r="T3250">
            <v>1900500</v>
          </cell>
          <cell r="U3250">
            <v>864.73</v>
          </cell>
        </row>
        <row r="3251">
          <cell r="G3251" t="str">
            <v>23</v>
          </cell>
          <cell r="N3251" t="str">
            <v>785</v>
          </cell>
          <cell r="Q3251" t="str">
            <v>PRV</v>
          </cell>
          <cell r="T3251">
            <v>24596</v>
          </cell>
          <cell r="U3251">
            <v>-10.94</v>
          </cell>
        </row>
        <row r="3252">
          <cell r="G3252" t="str">
            <v>09</v>
          </cell>
          <cell r="N3252" t="str">
            <v>760</v>
          </cell>
          <cell r="Q3252" t="str">
            <v>MSO</v>
          </cell>
          <cell r="T3252">
            <v>18064</v>
          </cell>
          <cell r="U3252">
            <v>28.86</v>
          </cell>
        </row>
        <row r="3253">
          <cell r="G3253" t="str">
            <v>09</v>
          </cell>
          <cell r="N3253" t="str">
            <v>760</v>
          </cell>
          <cell r="Q3253" t="str">
            <v>EFL</v>
          </cell>
          <cell r="T3253">
            <v>18064</v>
          </cell>
          <cell r="U3253">
            <v>524.82000000000005</v>
          </cell>
        </row>
        <row r="3254">
          <cell r="G3254" t="str">
            <v>01</v>
          </cell>
          <cell r="N3254" t="str">
            <v>750</v>
          </cell>
          <cell r="Q3254" t="str">
            <v>EFV</v>
          </cell>
          <cell r="T3254">
            <v>3032</v>
          </cell>
          <cell r="U3254">
            <v>-0.66</v>
          </cell>
        </row>
        <row r="3255">
          <cell r="G3255" t="str">
            <v>04</v>
          </cell>
          <cell r="N3255" t="str">
            <v>721</v>
          </cell>
          <cell r="Q3255" t="str">
            <v>ECB</v>
          </cell>
          <cell r="T3255">
            <v>70912681</v>
          </cell>
          <cell r="U3255">
            <v>231592.23</v>
          </cell>
        </row>
        <row r="3256">
          <cell r="G3256" t="str">
            <v>04</v>
          </cell>
          <cell r="N3256" t="str">
            <v>723</v>
          </cell>
          <cell r="Q3256" t="str">
            <v>TDS</v>
          </cell>
          <cell r="T3256">
            <v>146960</v>
          </cell>
          <cell r="U3256">
            <v>265.12</v>
          </cell>
        </row>
        <row r="3257">
          <cell r="G3257" t="str">
            <v>05</v>
          </cell>
          <cell r="N3257" t="str">
            <v>721</v>
          </cell>
          <cell r="Q3257" t="str">
            <v>ECB</v>
          </cell>
          <cell r="T3257">
            <v>172704</v>
          </cell>
          <cell r="U3257">
            <v>572.30999999999995</v>
          </cell>
        </row>
        <row r="3258">
          <cell r="G3258" t="str">
            <v>07</v>
          </cell>
          <cell r="N3258" t="str">
            <v>726</v>
          </cell>
          <cell r="Q3258" t="str">
            <v>LMR</v>
          </cell>
          <cell r="T3258">
            <v>4172768</v>
          </cell>
          <cell r="U3258">
            <v>1427.09</v>
          </cell>
        </row>
        <row r="3259">
          <cell r="G3259" t="str">
            <v>07</v>
          </cell>
          <cell r="N3259" t="str">
            <v>726</v>
          </cell>
          <cell r="Q3259" t="str">
            <v>EFL</v>
          </cell>
          <cell r="T3259">
            <v>6415136</v>
          </cell>
          <cell r="U3259">
            <v>186385.36</v>
          </cell>
        </row>
        <row r="3260">
          <cell r="G3260" t="str">
            <v>01</v>
          </cell>
          <cell r="N3260" t="str">
            <v>750</v>
          </cell>
          <cell r="Q3260" t="str">
            <v>RIV</v>
          </cell>
          <cell r="T3260">
            <v>3032</v>
          </cell>
          <cell r="U3260">
            <v>0</v>
          </cell>
        </row>
        <row r="3261">
          <cell r="G3261" t="str">
            <v>01</v>
          </cell>
          <cell r="N3261" t="str">
            <v>750</v>
          </cell>
          <cell r="Q3261" t="str">
            <v>TDS</v>
          </cell>
          <cell r="T3261">
            <v>3032</v>
          </cell>
          <cell r="U3261">
            <v>9.64</v>
          </cell>
        </row>
        <row r="3262">
          <cell r="G3262" t="str">
            <v>05</v>
          </cell>
          <cell r="N3262" t="str">
            <v>721</v>
          </cell>
          <cell r="Q3262" t="str">
            <v>PRC</v>
          </cell>
          <cell r="T3262">
            <v>1233735</v>
          </cell>
          <cell r="U3262">
            <v>2276.2399999999998</v>
          </cell>
        </row>
        <row r="3263">
          <cell r="G3263" t="str">
            <v>06</v>
          </cell>
          <cell r="N3263" t="str">
            <v>720</v>
          </cell>
          <cell r="Q3263" t="str">
            <v>PPT</v>
          </cell>
          <cell r="T3263">
            <v>44119</v>
          </cell>
          <cell r="U3263">
            <v>0</v>
          </cell>
        </row>
        <row r="3264">
          <cell r="G3264" t="str">
            <v>07</v>
          </cell>
          <cell r="N3264" t="str">
            <v>726</v>
          </cell>
          <cell r="Q3264" t="str">
            <v>LMV</v>
          </cell>
          <cell r="T3264">
            <v>1119096</v>
          </cell>
          <cell r="U3264">
            <v>-15.67</v>
          </cell>
        </row>
        <row r="3265">
          <cell r="G3265" t="str">
            <v>05</v>
          </cell>
          <cell r="N3265" t="str">
            <v>723</v>
          </cell>
          <cell r="Q3265" t="str">
            <v>OMS</v>
          </cell>
          <cell r="T3265">
            <v>150975</v>
          </cell>
          <cell r="U3265">
            <v>1.36</v>
          </cell>
        </row>
        <row r="3266">
          <cell r="G3266" t="str">
            <v>07</v>
          </cell>
          <cell r="N3266" t="str">
            <v>741</v>
          </cell>
          <cell r="Q3266" t="str">
            <v>ECC</v>
          </cell>
          <cell r="T3266">
            <v>35096</v>
          </cell>
          <cell r="U3266">
            <v>48.64</v>
          </cell>
        </row>
        <row r="3267">
          <cell r="G3267" t="str">
            <v>07</v>
          </cell>
          <cell r="N3267" t="str">
            <v>741</v>
          </cell>
          <cell r="Q3267" t="str">
            <v>FEV</v>
          </cell>
          <cell r="T3267">
            <v>35096</v>
          </cell>
          <cell r="U3267">
            <v>0</v>
          </cell>
        </row>
        <row r="3268">
          <cell r="G3268" t="str">
            <v>08</v>
          </cell>
          <cell r="N3268" t="str">
            <v>724</v>
          </cell>
          <cell r="Q3268" t="str">
            <v>FCA</v>
          </cell>
          <cell r="T3268">
            <v>29838752</v>
          </cell>
          <cell r="U3268">
            <v>-41744.410000000003</v>
          </cell>
        </row>
        <row r="3269">
          <cell r="G3269" t="str">
            <v>04</v>
          </cell>
          <cell r="N3269" t="str">
            <v>721</v>
          </cell>
          <cell r="Q3269" t="str">
            <v>TSE</v>
          </cell>
          <cell r="T3269">
            <v>30186660</v>
          </cell>
          <cell r="U3269">
            <v>0</v>
          </cell>
        </row>
        <row r="3270">
          <cell r="G3270" t="str">
            <v>04</v>
          </cell>
          <cell r="N3270" t="str">
            <v>724</v>
          </cell>
          <cell r="Q3270" t="str">
            <v>DSO</v>
          </cell>
          <cell r="T3270">
            <v>34400</v>
          </cell>
          <cell r="U3270">
            <v>0</v>
          </cell>
        </row>
        <row r="3271">
          <cell r="G3271" t="str">
            <v>04</v>
          </cell>
          <cell r="N3271" t="str">
            <v>726</v>
          </cell>
          <cell r="Q3271" t="str">
            <v>FVE</v>
          </cell>
          <cell r="T3271">
            <v>2779920</v>
          </cell>
          <cell r="U3271">
            <v>0</v>
          </cell>
        </row>
        <row r="3272">
          <cell r="G3272" t="str">
            <v>04</v>
          </cell>
          <cell r="N3272" t="str">
            <v>726</v>
          </cell>
          <cell r="Q3272" t="str">
            <v>ICN</v>
          </cell>
          <cell r="T3272">
            <v>2779920</v>
          </cell>
          <cell r="U3272">
            <v>0</v>
          </cell>
        </row>
        <row r="3273">
          <cell r="G3273" t="str">
            <v>04</v>
          </cell>
          <cell r="N3273" t="str">
            <v>726</v>
          </cell>
          <cell r="Q3273" t="str">
            <v>LMR</v>
          </cell>
          <cell r="T3273">
            <v>2779920</v>
          </cell>
          <cell r="U3273">
            <v>950.73</v>
          </cell>
        </row>
        <row r="3274">
          <cell r="G3274" t="str">
            <v>08</v>
          </cell>
          <cell r="N3274" t="str">
            <v>732</v>
          </cell>
          <cell r="Q3274" t="str">
            <v>MSV</v>
          </cell>
          <cell r="T3274">
            <v>190036704</v>
          </cell>
          <cell r="U3274">
            <v>0</v>
          </cell>
        </row>
        <row r="3275">
          <cell r="G3275" t="str">
            <v>07</v>
          </cell>
          <cell r="N3275" t="str">
            <v>750</v>
          </cell>
          <cell r="Q3275" t="str">
            <v>BFC</v>
          </cell>
          <cell r="T3275">
            <v>114</v>
          </cell>
          <cell r="U3275">
            <v>3.57</v>
          </cell>
        </row>
        <row r="3276">
          <cell r="G3276" t="str">
            <v>01</v>
          </cell>
          <cell r="N3276" t="str">
            <v>760</v>
          </cell>
          <cell r="Q3276" t="str">
            <v>EIV</v>
          </cell>
          <cell r="T3276">
            <v>683642</v>
          </cell>
          <cell r="U3276">
            <v>0</v>
          </cell>
        </row>
        <row r="3277">
          <cell r="G3277" t="str">
            <v>04</v>
          </cell>
          <cell r="N3277" t="str">
            <v>721</v>
          </cell>
          <cell r="Q3277" t="str">
            <v>FFE</v>
          </cell>
          <cell r="T3277">
            <v>412799</v>
          </cell>
          <cell r="U3277">
            <v>93.3</v>
          </cell>
        </row>
        <row r="3278">
          <cell r="G3278" t="str">
            <v>05</v>
          </cell>
          <cell r="N3278" t="str">
            <v>724</v>
          </cell>
          <cell r="Q3278" t="str">
            <v>EP4</v>
          </cell>
          <cell r="T3278">
            <v>3422160</v>
          </cell>
          <cell r="U3278">
            <v>0</v>
          </cell>
        </row>
        <row r="3279">
          <cell r="G3279" t="str">
            <v>01</v>
          </cell>
          <cell r="N3279" t="str">
            <v>711</v>
          </cell>
          <cell r="Q3279" t="str">
            <v>FMC</v>
          </cell>
          <cell r="T3279">
            <v>238210791</v>
          </cell>
          <cell r="U3279">
            <v>60252.61</v>
          </cell>
        </row>
        <row r="3280">
          <cell r="G3280" t="str">
            <v>04</v>
          </cell>
          <cell r="N3280" t="str">
            <v>724</v>
          </cell>
          <cell r="Q3280" t="str">
            <v>EUR</v>
          </cell>
          <cell r="T3280">
            <v>26094976</v>
          </cell>
          <cell r="U3280">
            <v>-535.77</v>
          </cell>
        </row>
        <row r="3281">
          <cell r="G3281" t="str">
            <v>05</v>
          </cell>
          <cell r="N3281" t="str">
            <v>724</v>
          </cell>
          <cell r="Q3281" t="str">
            <v>FVE</v>
          </cell>
          <cell r="T3281">
            <v>2746943</v>
          </cell>
          <cell r="U3281">
            <v>0</v>
          </cell>
        </row>
        <row r="3282">
          <cell r="G3282" t="str">
            <v>05</v>
          </cell>
          <cell r="N3282" t="str">
            <v>724</v>
          </cell>
          <cell r="Q3282" t="str">
            <v>EP4</v>
          </cell>
          <cell r="T3282">
            <v>2746943</v>
          </cell>
          <cell r="U3282">
            <v>0</v>
          </cell>
        </row>
        <row r="3283">
          <cell r="G3283" t="str">
            <v>08</v>
          </cell>
          <cell r="N3283" t="str">
            <v>733</v>
          </cell>
          <cell r="Q3283" t="str">
            <v>FEV</v>
          </cell>
          <cell r="T3283">
            <v>214592969</v>
          </cell>
          <cell r="U3283">
            <v>-429.19</v>
          </cell>
        </row>
        <row r="3284">
          <cell r="G3284" t="str">
            <v>09</v>
          </cell>
          <cell r="N3284" t="str">
            <v>755</v>
          </cell>
          <cell r="Q3284" t="str">
            <v>FCV</v>
          </cell>
          <cell r="T3284">
            <v>569516</v>
          </cell>
          <cell r="U3284">
            <v>0</v>
          </cell>
        </row>
        <row r="3285">
          <cell r="G3285" t="str">
            <v>07</v>
          </cell>
          <cell r="N3285" t="str">
            <v>721</v>
          </cell>
          <cell r="Q3285" t="str">
            <v>EIN</v>
          </cell>
          <cell r="T3285">
            <v>6627832</v>
          </cell>
          <cell r="U3285">
            <v>5514.29</v>
          </cell>
        </row>
        <row r="3286">
          <cell r="G3286" t="str">
            <v>07</v>
          </cell>
          <cell r="N3286" t="str">
            <v>721</v>
          </cell>
          <cell r="Q3286" t="str">
            <v>DO0</v>
          </cell>
          <cell r="T3286">
            <v>12199</v>
          </cell>
          <cell r="U3286">
            <v>0</v>
          </cell>
        </row>
        <row r="3287">
          <cell r="G3287" t="str">
            <v>07</v>
          </cell>
          <cell r="N3287" t="str">
            <v>724</v>
          </cell>
          <cell r="Q3287" t="str">
            <v>EIV</v>
          </cell>
          <cell r="T3287">
            <v>3074085</v>
          </cell>
          <cell r="U3287">
            <v>0</v>
          </cell>
        </row>
        <row r="3288">
          <cell r="G3288" t="str">
            <v>08</v>
          </cell>
          <cell r="N3288" t="str">
            <v>721</v>
          </cell>
          <cell r="Q3288" t="str">
            <v>RTO</v>
          </cell>
          <cell r="T3288">
            <v>149274</v>
          </cell>
          <cell r="U3288">
            <v>160.32</v>
          </cell>
        </row>
        <row r="3289">
          <cell r="G3289" t="str">
            <v>04</v>
          </cell>
          <cell r="N3289" t="str">
            <v>755</v>
          </cell>
          <cell r="Q3289" t="str">
            <v>FCV</v>
          </cell>
          <cell r="T3289">
            <v>26867</v>
          </cell>
          <cell r="U3289">
            <v>0</v>
          </cell>
        </row>
        <row r="3290">
          <cell r="G3290" t="str">
            <v>08</v>
          </cell>
          <cell r="N3290" t="str">
            <v>721</v>
          </cell>
          <cell r="Q3290" t="str">
            <v>EIV</v>
          </cell>
          <cell r="T3290">
            <v>149274</v>
          </cell>
          <cell r="U3290">
            <v>0</v>
          </cell>
        </row>
        <row r="3291">
          <cell r="G3291" t="str">
            <v>08</v>
          </cell>
          <cell r="N3291" t="str">
            <v>726</v>
          </cell>
          <cell r="Q3291" t="str">
            <v>DS2</v>
          </cell>
          <cell r="T3291">
            <v>1582416</v>
          </cell>
          <cell r="U3291">
            <v>0</v>
          </cell>
        </row>
        <row r="3292">
          <cell r="G3292" t="str">
            <v>05</v>
          </cell>
          <cell r="N3292" t="str">
            <v>726</v>
          </cell>
          <cell r="Q3292" t="str">
            <v>FFC</v>
          </cell>
          <cell r="T3292">
            <v>9075132</v>
          </cell>
          <cell r="U3292">
            <v>154.29</v>
          </cell>
        </row>
        <row r="3293">
          <cell r="G3293" t="str">
            <v>04</v>
          </cell>
          <cell r="N3293" t="str">
            <v>723</v>
          </cell>
          <cell r="Q3293" t="str">
            <v>RTU</v>
          </cell>
          <cell r="T3293">
            <v>71709087</v>
          </cell>
          <cell r="U3293">
            <v>1293.18</v>
          </cell>
        </row>
        <row r="3294">
          <cell r="G3294" t="str">
            <v>08</v>
          </cell>
          <cell r="N3294" t="str">
            <v>721</v>
          </cell>
          <cell r="Q3294" t="str">
            <v>TDE</v>
          </cell>
          <cell r="T3294">
            <v>493728</v>
          </cell>
          <cell r="U3294">
            <v>65.180000000000007</v>
          </cell>
        </row>
        <row r="3295">
          <cell r="G3295" t="str">
            <v>08</v>
          </cell>
          <cell r="N3295" t="str">
            <v>723</v>
          </cell>
          <cell r="Q3295" t="str">
            <v>TDC</v>
          </cell>
          <cell r="T3295">
            <v>82080</v>
          </cell>
          <cell r="U3295">
            <v>81.099999999999994</v>
          </cell>
        </row>
        <row r="3296">
          <cell r="G3296" t="str">
            <v>04</v>
          </cell>
          <cell r="N3296" t="str">
            <v>724</v>
          </cell>
          <cell r="Q3296" t="str">
            <v>EC</v>
          </cell>
          <cell r="T3296">
            <v>7428386</v>
          </cell>
          <cell r="U3296">
            <v>507291.9</v>
          </cell>
        </row>
        <row r="3297">
          <cell r="G3297" t="str">
            <v>04</v>
          </cell>
          <cell r="N3297" t="str">
            <v>724</v>
          </cell>
          <cell r="Q3297" t="str">
            <v>FVC</v>
          </cell>
          <cell r="T3297">
            <v>105600</v>
          </cell>
          <cell r="U3297">
            <v>0</v>
          </cell>
        </row>
        <row r="3298">
          <cell r="G3298" t="str">
            <v>04</v>
          </cell>
          <cell r="N3298" t="str">
            <v>742</v>
          </cell>
          <cell r="Q3298" t="str">
            <v>RAU</v>
          </cell>
          <cell r="T3298">
            <v>1625</v>
          </cell>
          <cell r="U3298">
            <v>0.05</v>
          </cell>
        </row>
        <row r="3299">
          <cell r="G3299" t="str">
            <v>05</v>
          </cell>
          <cell r="N3299" t="str">
            <v>726</v>
          </cell>
          <cell r="Q3299" t="str">
            <v>DC</v>
          </cell>
          <cell r="T3299">
            <v>400</v>
          </cell>
          <cell r="U3299">
            <v>10520</v>
          </cell>
        </row>
        <row r="3300">
          <cell r="G3300" t="str">
            <v>08</v>
          </cell>
          <cell r="N3300" t="str">
            <v>726</v>
          </cell>
          <cell r="Q3300" t="str">
            <v>LMV</v>
          </cell>
          <cell r="T3300">
            <v>14627844</v>
          </cell>
          <cell r="U3300">
            <v>-204.77</v>
          </cell>
        </row>
        <row r="3301">
          <cell r="G3301" t="str">
            <v>04</v>
          </cell>
          <cell r="N3301" t="str">
            <v>723</v>
          </cell>
          <cell r="Q3301" t="str">
            <v>DC</v>
          </cell>
          <cell r="T3301">
            <v>9634.52</v>
          </cell>
          <cell r="U3301">
            <v>105112.6</v>
          </cell>
        </row>
        <row r="3302">
          <cell r="G3302" t="str">
            <v>04</v>
          </cell>
          <cell r="N3302" t="str">
            <v>724</v>
          </cell>
          <cell r="Q3302" t="str">
            <v>RTU</v>
          </cell>
          <cell r="T3302">
            <v>423696</v>
          </cell>
          <cell r="U3302">
            <v>6.36</v>
          </cell>
        </row>
        <row r="3303">
          <cell r="G3303" t="str">
            <v>04</v>
          </cell>
          <cell r="N3303" t="str">
            <v>724</v>
          </cell>
          <cell r="Q3303" t="str">
            <v>EUR</v>
          </cell>
          <cell r="T3303">
            <v>266880</v>
          </cell>
          <cell r="U3303">
            <v>-5.59</v>
          </cell>
        </row>
        <row r="3304">
          <cell r="G3304" t="str">
            <v>08</v>
          </cell>
          <cell r="N3304" t="str">
            <v>726</v>
          </cell>
          <cell r="Q3304" t="str">
            <v>PRC</v>
          </cell>
          <cell r="T3304">
            <v>2561031</v>
          </cell>
          <cell r="U3304">
            <v>2271.64</v>
          </cell>
        </row>
        <row r="3305">
          <cell r="G3305" t="str">
            <v>01</v>
          </cell>
          <cell r="N3305" t="str">
            <v>711</v>
          </cell>
          <cell r="Q3305" t="str">
            <v>FFE</v>
          </cell>
          <cell r="T3305">
            <v>1848</v>
          </cell>
          <cell r="U3305">
            <v>0.4</v>
          </cell>
        </row>
        <row r="3306">
          <cell r="G3306" t="str">
            <v>22</v>
          </cell>
          <cell r="N3306" t="str">
            <v>677</v>
          </cell>
          <cell r="Q3306" t="str">
            <v>EDE</v>
          </cell>
          <cell r="T3306">
            <v>6136</v>
          </cell>
          <cell r="U3306">
            <v>96212.479999999996</v>
          </cell>
        </row>
        <row r="3307">
          <cell r="G3307" t="str">
            <v>01</v>
          </cell>
          <cell r="N3307" t="str">
            <v>750</v>
          </cell>
          <cell r="Q3307" t="str">
            <v>EBF</v>
          </cell>
          <cell r="T3307">
            <v>1589</v>
          </cell>
          <cell r="U3307">
            <v>-49.34</v>
          </cell>
        </row>
        <row r="3308">
          <cell r="G3308" t="str">
            <v>01</v>
          </cell>
          <cell r="N3308" t="str">
            <v>750</v>
          </cell>
          <cell r="Q3308" t="str">
            <v>TSC</v>
          </cell>
          <cell r="T3308">
            <v>3032</v>
          </cell>
          <cell r="U3308">
            <v>0</v>
          </cell>
        </row>
        <row r="3309">
          <cell r="G3309" t="str">
            <v>03</v>
          </cell>
          <cell r="N3309" t="str">
            <v>760</v>
          </cell>
          <cell r="Q3309" t="str">
            <v>EP2</v>
          </cell>
          <cell r="T3309">
            <v>1177</v>
          </cell>
          <cell r="U3309">
            <v>-0.65</v>
          </cell>
        </row>
        <row r="3310">
          <cell r="G3310" t="str">
            <v>07</v>
          </cell>
          <cell r="N3310" t="str">
            <v>723</v>
          </cell>
          <cell r="Q3310" t="str">
            <v>LMR</v>
          </cell>
          <cell r="T3310">
            <v>15373157</v>
          </cell>
          <cell r="U3310">
            <v>40433.519999999997</v>
          </cell>
        </row>
        <row r="3311">
          <cell r="G3311" t="str">
            <v>04</v>
          </cell>
          <cell r="N3311" t="str">
            <v>621</v>
          </cell>
          <cell r="Q3311" t="str">
            <v>EEX</v>
          </cell>
          <cell r="T3311">
            <v>0</v>
          </cell>
          <cell r="U3311">
            <v>0</v>
          </cell>
        </row>
        <row r="3312">
          <cell r="G3312" t="str">
            <v>09</v>
          </cell>
          <cell r="N3312" t="str">
            <v>750</v>
          </cell>
          <cell r="Q3312" t="str">
            <v>RIN</v>
          </cell>
          <cell r="T3312">
            <v>15324</v>
          </cell>
          <cell r="U3312">
            <v>13.05</v>
          </cell>
        </row>
        <row r="3313">
          <cell r="G3313" t="str">
            <v>01</v>
          </cell>
          <cell r="N3313" t="str">
            <v>760</v>
          </cell>
          <cell r="Q3313" t="str">
            <v>E12</v>
          </cell>
          <cell r="T3313">
            <v>54151</v>
          </cell>
          <cell r="U3313">
            <v>1853.43</v>
          </cell>
        </row>
        <row r="3314">
          <cell r="G3314" t="str">
            <v>03</v>
          </cell>
          <cell r="N3314" t="str">
            <v>711</v>
          </cell>
          <cell r="Q3314" t="str">
            <v>FVC</v>
          </cell>
          <cell r="T3314">
            <v>224978</v>
          </cell>
          <cell r="U3314">
            <v>0</v>
          </cell>
        </row>
        <row r="3315">
          <cell r="G3315" t="str">
            <v>04</v>
          </cell>
          <cell r="N3315" t="str">
            <v>726</v>
          </cell>
          <cell r="Q3315" t="str">
            <v>DC</v>
          </cell>
          <cell r="T3315">
            <v>5086.1400000000003</v>
          </cell>
          <cell r="U3315">
            <v>125073.98</v>
          </cell>
        </row>
        <row r="3316">
          <cell r="G3316" t="str">
            <v>05</v>
          </cell>
          <cell r="N3316" t="str">
            <v>721</v>
          </cell>
          <cell r="Q3316" t="str">
            <v>TDS</v>
          </cell>
          <cell r="T3316">
            <v>1296735</v>
          </cell>
          <cell r="U3316">
            <v>2549.36</v>
          </cell>
        </row>
        <row r="3317">
          <cell r="G3317" t="str">
            <v>07</v>
          </cell>
          <cell r="N3317" t="str">
            <v>723</v>
          </cell>
          <cell r="Q3317" t="str">
            <v>FMC</v>
          </cell>
          <cell r="T3317">
            <v>2467137</v>
          </cell>
          <cell r="U3317">
            <v>457.29</v>
          </cell>
        </row>
        <row r="3318">
          <cell r="G3318" t="str">
            <v>01</v>
          </cell>
          <cell r="N3318" t="str">
            <v>760</v>
          </cell>
          <cell r="Q3318" t="str">
            <v>L32</v>
          </cell>
          <cell r="T3318">
            <v>446</v>
          </cell>
          <cell r="U3318">
            <v>5275.02</v>
          </cell>
        </row>
        <row r="3319">
          <cell r="G3319" t="str">
            <v>04</v>
          </cell>
          <cell r="N3319" t="str">
            <v>750</v>
          </cell>
          <cell r="Q3319" t="str">
            <v>RTU</v>
          </cell>
          <cell r="T3319">
            <v>165768</v>
          </cell>
          <cell r="U3319">
            <v>2.2000000000000002</v>
          </cell>
        </row>
        <row r="3320">
          <cell r="G3320" t="str">
            <v>05</v>
          </cell>
          <cell r="N3320" t="str">
            <v>724</v>
          </cell>
          <cell r="Q3320" t="str">
            <v>ICV</v>
          </cell>
          <cell r="T3320">
            <v>6329200</v>
          </cell>
          <cell r="U3320">
            <v>0</v>
          </cell>
        </row>
        <row r="3321">
          <cell r="G3321" t="str">
            <v>07</v>
          </cell>
          <cell r="N3321" t="str">
            <v>724</v>
          </cell>
          <cell r="Q3321" t="str">
            <v>ECE</v>
          </cell>
          <cell r="T3321">
            <v>16189928</v>
          </cell>
          <cell r="U3321">
            <v>29870.42</v>
          </cell>
        </row>
        <row r="3322">
          <cell r="G3322" t="str">
            <v>01</v>
          </cell>
          <cell r="N3322" t="str">
            <v>611</v>
          </cell>
          <cell r="Q3322" t="str">
            <v>ICV</v>
          </cell>
          <cell r="T3322">
            <v>37</v>
          </cell>
          <cell r="U3322">
            <v>0</v>
          </cell>
        </row>
        <row r="3323">
          <cell r="G3323" t="str">
            <v>04</v>
          </cell>
          <cell r="N3323" t="str">
            <v>741</v>
          </cell>
          <cell r="Q3323" t="str">
            <v>BFC</v>
          </cell>
          <cell r="T3323">
            <v>69336</v>
          </cell>
          <cell r="U3323">
            <v>2172.14</v>
          </cell>
        </row>
        <row r="3324">
          <cell r="G3324" t="str">
            <v>04</v>
          </cell>
          <cell r="N3324" t="str">
            <v>741</v>
          </cell>
          <cell r="Q3324" t="str">
            <v>EP4</v>
          </cell>
          <cell r="T3324">
            <v>69336</v>
          </cell>
          <cell r="U3324">
            <v>0</v>
          </cell>
        </row>
        <row r="3325">
          <cell r="G3325" t="str">
            <v>05</v>
          </cell>
          <cell r="N3325" t="str">
            <v>724</v>
          </cell>
          <cell r="Q3325" t="str">
            <v>TDC</v>
          </cell>
          <cell r="T3325">
            <v>3422160</v>
          </cell>
          <cell r="U3325">
            <v>2053.29</v>
          </cell>
        </row>
        <row r="3326">
          <cell r="G3326" t="str">
            <v>07</v>
          </cell>
          <cell r="N3326" t="str">
            <v>760</v>
          </cell>
          <cell r="Q3326" t="str">
            <v>L19</v>
          </cell>
          <cell r="T3326">
            <v>12</v>
          </cell>
          <cell r="U3326">
            <v>134.52000000000001</v>
          </cell>
        </row>
        <row r="3327">
          <cell r="G3327" t="str">
            <v>08</v>
          </cell>
          <cell r="N3327" t="str">
            <v>733</v>
          </cell>
          <cell r="Q3327" t="str">
            <v>EIV</v>
          </cell>
          <cell r="T3327">
            <v>214592969</v>
          </cell>
          <cell r="U3327">
            <v>0</v>
          </cell>
        </row>
        <row r="3328">
          <cell r="G3328" t="str">
            <v>05</v>
          </cell>
          <cell r="N3328" t="str">
            <v>724</v>
          </cell>
          <cell r="Q3328" t="str">
            <v>EC</v>
          </cell>
          <cell r="T3328">
            <v>350000</v>
          </cell>
          <cell r="U3328">
            <v>25144.35</v>
          </cell>
        </row>
        <row r="3329">
          <cell r="G3329" t="str">
            <v>07</v>
          </cell>
          <cell r="N3329" t="str">
            <v>724</v>
          </cell>
          <cell r="Q3329" t="str">
            <v>EFV</v>
          </cell>
          <cell r="T3329">
            <v>3074085</v>
          </cell>
          <cell r="U3329">
            <v>-660.93</v>
          </cell>
        </row>
        <row r="3330">
          <cell r="G3330" t="str">
            <v>08</v>
          </cell>
          <cell r="N3330" t="str">
            <v>734</v>
          </cell>
          <cell r="Q3330" t="str">
            <v>TTC</v>
          </cell>
          <cell r="T3330">
            <v>85181011</v>
          </cell>
          <cell r="U3330">
            <v>87395.72</v>
          </cell>
        </row>
        <row r="3331">
          <cell r="G3331" t="str">
            <v>08</v>
          </cell>
          <cell r="N3331" t="str">
            <v>776</v>
          </cell>
          <cell r="Q3331" t="str">
            <v>DO0</v>
          </cell>
          <cell r="T3331">
            <v>0</v>
          </cell>
          <cell r="U3331">
            <v>0</v>
          </cell>
        </row>
        <row r="3332">
          <cell r="G3332" t="str">
            <v>08</v>
          </cell>
          <cell r="N3332" t="str">
            <v>725</v>
          </cell>
          <cell r="Q3332" t="str">
            <v>FVC</v>
          </cell>
          <cell r="T3332">
            <v>7117308</v>
          </cell>
          <cell r="U3332">
            <v>0</v>
          </cell>
        </row>
        <row r="3333">
          <cell r="G3333" t="str">
            <v>08</v>
          </cell>
          <cell r="N3333" t="str">
            <v>725</v>
          </cell>
          <cell r="Q3333" t="str">
            <v>D09</v>
          </cell>
          <cell r="T3333">
            <v>1128600</v>
          </cell>
          <cell r="U3333">
            <v>-95.93</v>
          </cell>
        </row>
        <row r="3334">
          <cell r="G3334" t="str">
            <v>08</v>
          </cell>
          <cell r="N3334" t="str">
            <v>725</v>
          </cell>
          <cell r="Q3334" t="str">
            <v>D28</v>
          </cell>
          <cell r="T3334">
            <v>732996</v>
          </cell>
          <cell r="U3334">
            <v>0</v>
          </cell>
        </row>
        <row r="3335">
          <cell r="G3335" t="str">
            <v>08</v>
          </cell>
          <cell r="N3335" t="str">
            <v>725</v>
          </cell>
          <cell r="Q3335" t="str">
            <v>PRV</v>
          </cell>
          <cell r="T3335">
            <v>1698840</v>
          </cell>
          <cell r="U3335">
            <v>-103.63</v>
          </cell>
        </row>
        <row r="3336">
          <cell r="G3336" t="str">
            <v>01</v>
          </cell>
          <cell r="N3336" t="str">
            <v>711</v>
          </cell>
          <cell r="Q3336" t="str">
            <v>PAJ</v>
          </cell>
          <cell r="T3336">
            <v>0</v>
          </cell>
          <cell r="U3336">
            <v>-2336.11</v>
          </cell>
        </row>
        <row r="3337">
          <cell r="G3337" t="str">
            <v>04</v>
          </cell>
          <cell r="N3337" t="str">
            <v>755</v>
          </cell>
          <cell r="Q3337" t="str">
            <v>TTE</v>
          </cell>
          <cell r="T3337">
            <v>26867</v>
          </cell>
          <cell r="U3337">
            <v>0.81</v>
          </cell>
        </row>
        <row r="3338">
          <cell r="G3338" t="str">
            <v>05</v>
          </cell>
          <cell r="N3338" t="str">
            <v>724</v>
          </cell>
          <cell r="Q3338" t="str">
            <v>EC</v>
          </cell>
          <cell r="T3338">
            <v>30000</v>
          </cell>
          <cell r="U3338">
            <v>2386.23</v>
          </cell>
        </row>
        <row r="3339">
          <cell r="G3339" t="str">
            <v>04</v>
          </cell>
          <cell r="N3339" t="str">
            <v>724</v>
          </cell>
          <cell r="Q3339" t="str">
            <v>LMR</v>
          </cell>
          <cell r="T3339">
            <v>443840</v>
          </cell>
          <cell r="U3339">
            <v>603.17999999999995</v>
          </cell>
        </row>
        <row r="3340">
          <cell r="G3340" t="str">
            <v>04</v>
          </cell>
          <cell r="N3340" t="str">
            <v>724</v>
          </cell>
          <cell r="Q3340" t="str">
            <v>DSU</v>
          </cell>
          <cell r="T3340">
            <v>7863600</v>
          </cell>
          <cell r="U3340">
            <v>228.09</v>
          </cell>
        </row>
        <row r="3341">
          <cell r="G3341" t="str">
            <v>04</v>
          </cell>
          <cell r="N3341" t="str">
            <v>741</v>
          </cell>
          <cell r="Q3341" t="str">
            <v>EIN</v>
          </cell>
          <cell r="T3341">
            <v>1068937</v>
          </cell>
          <cell r="U3341">
            <v>889.34</v>
          </cell>
        </row>
        <row r="3342">
          <cell r="G3342" t="str">
            <v>07</v>
          </cell>
          <cell r="N3342" t="str">
            <v>724</v>
          </cell>
          <cell r="Q3342" t="str">
            <v>TTE</v>
          </cell>
          <cell r="T3342">
            <v>3074085</v>
          </cell>
          <cell r="U3342">
            <v>132.19999999999999</v>
          </cell>
        </row>
        <row r="3343">
          <cell r="G3343" t="str">
            <v>07</v>
          </cell>
          <cell r="N3343" t="str">
            <v>724</v>
          </cell>
          <cell r="Q3343" t="str">
            <v>TSE</v>
          </cell>
          <cell r="T3343">
            <v>3074085</v>
          </cell>
          <cell r="U3343">
            <v>0</v>
          </cell>
        </row>
        <row r="3344">
          <cell r="G3344" t="str">
            <v>08</v>
          </cell>
          <cell r="N3344" t="str">
            <v>726</v>
          </cell>
          <cell r="Q3344" t="str">
            <v>EC</v>
          </cell>
          <cell r="T3344">
            <v>8092656</v>
          </cell>
          <cell r="U3344">
            <v>331637.03999999998</v>
          </cell>
        </row>
        <row r="3345">
          <cell r="G3345" t="str">
            <v>08</v>
          </cell>
          <cell r="N3345" t="str">
            <v>721</v>
          </cell>
          <cell r="Q3345" t="str">
            <v>OMS</v>
          </cell>
          <cell r="T3345">
            <v>493728</v>
          </cell>
          <cell r="U3345">
            <v>3.96</v>
          </cell>
        </row>
        <row r="3346">
          <cell r="G3346" t="str">
            <v>08</v>
          </cell>
          <cell r="N3346" t="str">
            <v>721</v>
          </cell>
          <cell r="Q3346" t="str">
            <v>FFC</v>
          </cell>
          <cell r="T3346">
            <v>493728</v>
          </cell>
          <cell r="U3346">
            <v>14.81</v>
          </cell>
        </row>
        <row r="3347">
          <cell r="G3347" t="str">
            <v>01</v>
          </cell>
          <cell r="N3347" t="str">
            <v>711</v>
          </cell>
          <cell r="Q3347" t="str">
            <v>PRV</v>
          </cell>
          <cell r="T3347">
            <v>170816</v>
          </cell>
          <cell r="U3347">
            <v>-76.22</v>
          </cell>
        </row>
        <row r="3348">
          <cell r="G3348" t="str">
            <v>04</v>
          </cell>
          <cell r="N3348" t="str">
            <v>760</v>
          </cell>
          <cell r="Q3348" t="str">
            <v>L16</v>
          </cell>
          <cell r="T3348">
            <v>1033</v>
          </cell>
          <cell r="U3348">
            <v>9944</v>
          </cell>
        </row>
        <row r="3349">
          <cell r="G3349" t="str">
            <v>08</v>
          </cell>
          <cell r="N3349" t="str">
            <v>724</v>
          </cell>
          <cell r="Q3349" t="str">
            <v>D21</v>
          </cell>
          <cell r="T3349">
            <v>1303680</v>
          </cell>
          <cell r="U3349">
            <v>-1315.41</v>
          </cell>
        </row>
        <row r="3350">
          <cell r="G3350" t="str">
            <v>07</v>
          </cell>
          <cell r="N3350" t="str">
            <v>724</v>
          </cell>
          <cell r="Q3350" t="str">
            <v>TTE</v>
          </cell>
          <cell r="T3350">
            <v>318354</v>
          </cell>
          <cell r="U3350">
            <v>13.69</v>
          </cell>
        </row>
        <row r="3351">
          <cell r="G3351" t="str">
            <v>07</v>
          </cell>
          <cell r="N3351" t="str">
            <v>725</v>
          </cell>
          <cell r="Q3351" t="str">
            <v>FFE</v>
          </cell>
          <cell r="T3351">
            <v>451200</v>
          </cell>
          <cell r="U3351">
            <v>48.73</v>
          </cell>
        </row>
        <row r="3352">
          <cell r="G3352" t="str">
            <v>01</v>
          </cell>
          <cell r="N3352" t="str">
            <v>711</v>
          </cell>
          <cell r="Q3352" t="str">
            <v>RAU</v>
          </cell>
          <cell r="T3352">
            <v>1848</v>
          </cell>
          <cell r="U3352">
            <v>0.12</v>
          </cell>
        </row>
        <row r="3353">
          <cell r="G3353" t="str">
            <v>16</v>
          </cell>
          <cell r="N3353" t="str">
            <v>741</v>
          </cell>
          <cell r="Q3353" t="str">
            <v>FCV</v>
          </cell>
          <cell r="T3353">
            <v>83808</v>
          </cell>
          <cell r="U3353">
            <v>0</v>
          </cell>
        </row>
        <row r="3354">
          <cell r="G3354" t="str">
            <v>17</v>
          </cell>
          <cell r="N3354" t="str">
            <v>744</v>
          </cell>
          <cell r="Q3354" t="str">
            <v>DO0</v>
          </cell>
          <cell r="T3354">
            <v>1900500</v>
          </cell>
          <cell r="U3354">
            <v>0</v>
          </cell>
        </row>
        <row r="3355">
          <cell r="G3355" t="str">
            <v>81</v>
          </cell>
          <cell r="N3355" t="str">
            <v>733</v>
          </cell>
          <cell r="Q3355" t="str">
            <v>MRG</v>
          </cell>
          <cell r="T3355">
            <v>0</v>
          </cell>
          <cell r="U3355">
            <v>0</v>
          </cell>
        </row>
        <row r="3356">
          <cell r="G3356" t="str">
            <v>81</v>
          </cell>
          <cell r="N3356" t="str">
            <v>734</v>
          </cell>
          <cell r="Q3356" t="str">
            <v>MSV</v>
          </cell>
          <cell r="T3356">
            <v>510503</v>
          </cell>
          <cell r="U3356">
            <v>0</v>
          </cell>
        </row>
        <row r="3357">
          <cell r="G3357" t="str">
            <v>16</v>
          </cell>
          <cell r="N3357" t="str">
            <v>760</v>
          </cell>
          <cell r="Q3357" t="str">
            <v>RAF</v>
          </cell>
          <cell r="T3357">
            <v>1533</v>
          </cell>
          <cell r="U3357">
            <v>1.22</v>
          </cell>
        </row>
        <row r="3358">
          <cell r="G3358" t="str">
            <v>16</v>
          </cell>
          <cell r="N3358" t="str">
            <v>741</v>
          </cell>
          <cell r="Q3358" t="str">
            <v>FVC</v>
          </cell>
          <cell r="T3358">
            <v>71565</v>
          </cell>
          <cell r="U3358">
            <v>0</v>
          </cell>
        </row>
        <row r="3359">
          <cell r="G3359" t="str">
            <v>16</v>
          </cell>
          <cell r="N3359" t="str">
            <v>741</v>
          </cell>
          <cell r="Q3359" t="str">
            <v>RTO</v>
          </cell>
          <cell r="T3359">
            <v>1195</v>
          </cell>
          <cell r="U3359">
            <v>0.74</v>
          </cell>
        </row>
        <row r="3360">
          <cell r="G3360" t="str">
            <v>03</v>
          </cell>
          <cell r="N3360" t="str">
            <v>760</v>
          </cell>
          <cell r="Q3360" t="str">
            <v>FCA</v>
          </cell>
          <cell r="T3360">
            <v>1177</v>
          </cell>
          <cell r="U3360">
            <v>-1.65</v>
          </cell>
        </row>
        <row r="3361">
          <cell r="G3361" t="str">
            <v>04</v>
          </cell>
          <cell r="N3361" t="str">
            <v>723</v>
          </cell>
          <cell r="Q3361" t="str">
            <v>ECU</v>
          </cell>
          <cell r="T3361">
            <v>146960</v>
          </cell>
          <cell r="U3361">
            <v>4.72</v>
          </cell>
        </row>
        <row r="3362">
          <cell r="G3362" t="str">
            <v>01</v>
          </cell>
          <cell r="N3362" t="str">
            <v>755</v>
          </cell>
          <cell r="Q3362" t="str">
            <v>FMU</v>
          </cell>
          <cell r="T3362">
            <v>297</v>
          </cell>
          <cell r="U3362">
            <v>0</v>
          </cell>
        </row>
        <row r="3363">
          <cell r="G3363" t="str">
            <v>05</v>
          </cell>
          <cell r="N3363" t="str">
            <v>721</v>
          </cell>
          <cell r="Q3363" t="str">
            <v>CC</v>
          </cell>
          <cell r="T3363">
            <v>0</v>
          </cell>
          <cell r="U3363">
            <v>360</v>
          </cell>
        </row>
        <row r="3364">
          <cell r="G3364" t="str">
            <v>04</v>
          </cell>
          <cell r="N3364" t="str">
            <v>721</v>
          </cell>
          <cell r="Q3364" t="str">
            <v>D18</v>
          </cell>
          <cell r="T3364">
            <v>5440</v>
          </cell>
          <cell r="U3364">
            <v>-1.22</v>
          </cell>
        </row>
        <row r="3365">
          <cell r="G3365" t="str">
            <v>04</v>
          </cell>
          <cell r="N3365" t="str">
            <v>726</v>
          </cell>
          <cell r="Q3365" t="str">
            <v>TTC</v>
          </cell>
          <cell r="T3365">
            <v>19226824</v>
          </cell>
          <cell r="U3365">
            <v>8113.69</v>
          </cell>
        </row>
        <row r="3366">
          <cell r="G3366" t="str">
            <v>07</v>
          </cell>
          <cell r="N3366" t="str">
            <v>741</v>
          </cell>
          <cell r="Q3366" t="str">
            <v>ECB</v>
          </cell>
          <cell r="T3366">
            <v>35096</v>
          </cell>
          <cell r="U3366">
            <v>61.87</v>
          </cell>
        </row>
        <row r="3367">
          <cell r="G3367" t="str">
            <v>04</v>
          </cell>
          <cell r="N3367" t="str">
            <v>723</v>
          </cell>
          <cell r="Q3367" t="str">
            <v>TDS</v>
          </cell>
          <cell r="T3367">
            <v>297720</v>
          </cell>
          <cell r="U3367">
            <v>537.07000000000005</v>
          </cell>
        </row>
        <row r="3368">
          <cell r="G3368" t="str">
            <v>07</v>
          </cell>
          <cell r="N3368" t="str">
            <v>742</v>
          </cell>
          <cell r="Q3368" t="str">
            <v>FCV</v>
          </cell>
          <cell r="T3368">
            <v>422</v>
          </cell>
          <cell r="U3368">
            <v>0</v>
          </cell>
        </row>
        <row r="3369">
          <cell r="G3369" t="str">
            <v>07</v>
          </cell>
          <cell r="N3369" t="str">
            <v>742</v>
          </cell>
          <cell r="Q3369" t="str">
            <v>TSC</v>
          </cell>
          <cell r="T3369">
            <v>422</v>
          </cell>
          <cell r="U3369">
            <v>0</v>
          </cell>
        </row>
        <row r="3370">
          <cell r="G3370" t="str">
            <v>05</v>
          </cell>
          <cell r="N3370" t="str">
            <v>724</v>
          </cell>
          <cell r="Q3370" t="str">
            <v>TSE</v>
          </cell>
          <cell r="T3370">
            <v>6329200</v>
          </cell>
          <cell r="U3370">
            <v>0</v>
          </cell>
        </row>
        <row r="3371">
          <cell r="G3371" t="str">
            <v>08</v>
          </cell>
          <cell r="N3371" t="str">
            <v>732</v>
          </cell>
          <cell r="Q3371" t="str">
            <v>EC</v>
          </cell>
          <cell r="T3371">
            <v>573500</v>
          </cell>
          <cell r="U3371">
            <v>87968.59</v>
          </cell>
        </row>
        <row r="3372">
          <cell r="G3372" t="str">
            <v>05</v>
          </cell>
          <cell r="N3372" t="str">
            <v>724</v>
          </cell>
          <cell r="Q3372" t="str">
            <v>FEV</v>
          </cell>
          <cell r="T3372">
            <v>3422160</v>
          </cell>
          <cell r="U3372">
            <v>-6.84</v>
          </cell>
        </row>
        <row r="3373">
          <cell r="G3373" t="str">
            <v>07</v>
          </cell>
          <cell r="N3373" t="str">
            <v>760</v>
          </cell>
          <cell r="Q3373" t="str">
            <v>L16</v>
          </cell>
          <cell r="T3373">
            <v>4</v>
          </cell>
          <cell r="U3373">
            <v>38.64</v>
          </cell>
        </row>
        <row r="3374">
          <cell r="G3374" t="str">
            <v>07</v>
          </cell>
          <cell r="N3374" t="str">
            <v>724</v>
          </cell>
          <cell r="Q3374" t="str">
            <v>DS4</v>
          </cell>
          <cell r="T3374">
            <v>104544</v>
          </cell>
          <cell r="U3374">
            <v>0</v>
          </cell>
        </row>
        <row r="3375">
          <cell r="G3375" t="str">
            <v>08</v>
          </cell>
          <cell r="N3375" t="str">
            <v>724</v>
          </cell>
          <cell r="Q3375" t="str">
            <v>TSC</v>
          </cell>
          <cell r="T3375">
            <v>9198801</v>
          </cell>
          <cell r="U3375">
            <v>0</v>
          </cell>
        </row>
        <row r="3376">
          <cell r="G3376" t="str">
            <v>08</v>
          </cell>
          <cell r="N3376" t="str">
            <v>724</v>
          </cell>
          <cell r="Q3376" t="str">
            <v>ECE</v>
          </cell>
          <cell r="T3376">
            <v>9198801</v>
          </cell>
          <cell r="U3376">
            <v>16971.78</v>
          </cell>
        </row>
        <row r="3377">
          <cell r="G3377" t="str">
            <v>04</v>
          </cell>
          <cell r="N3377" t="str">
            <v>750</v>
          </cell>
          <cell r="Q3377" t="str">
            <v>E17</v>
          </cell>
          <cell r="T3377">
            <v>7191</v>
          </cell>
          <cell r="U3377">
            <v>246.07</v>
          </cell>
        </row>
        <row r="3378">
          <cell r="G3378" t="str">
            <v>07</v>
          </cell>
          <cell r="N3378" t="str">
            <v>760</v>
          </cell>
          <cell r="Q3378" t="str">
            <v>RAF</v>
          </cell>
          <cell r="T3378">
            <v>17706</v>
          </cell>
          <cell r="U3378">
            <v>14.14</v>
          </cell>
        </row>
        <row r="3379">
          <cell r="G3379" t="str">
            <v>07</v>
          </cell>
          <cell r="N3379" t="str">
            <v>760</v>
          </cell>
          <cell r="Q3379" t="str">
            <v>E16</v>
          </cell>
          <cell r="T3379">
            <v>200</v>
          </cell>
          <cell r="U3379">
            <v>6.85</v>
          </cell>
        </row>
        <row r="3380">
          <cell r="G3380" t="str">
            <v>07</v>
          </cell>
          <cell r="N3380" t="str">
            <v>760</v>
          </cell>
          <cell r="Q3380" t="str">
            <v>FMC</v>
          </cell>
          <cell r="T3380">
            <v>17706</v>
          </cell>
          <cell r="U3380">
            <v>5.71</v>
          </cell>
        </row>
        <row r="3381">
          <cell r="G3381" t="str">
            <v>08</v>
          </cell>
          <cell r="N3381" t="str">
            <v>733</v>
          </cell>
          <cell r="Q3381" t="str">
            <v>EFL</v>
          </cell>
          <cell r="T3381">
            <v>214592969</v>
          </cell>
          <cell r="U3381">
            <v>6234784.1200000001</v>
          </cell>
        </row>
        <row r="3382">
          <cell r="G3382" t="str">
            <v>08</v>
          </cell>
          <cell r="N3382" t="str">
            <v>734</v>
          </cell>
          <cell r="Q3382" t="str">
            <v>EFV</v>
          </cell>
          <cell r="T3382">
            <v>221328547</v>
          </cell>
          <cell r="U3382">
            <v>-47585.64</v>
          </cell>
        </row>
        <row r="3383">
          <cell r="G3383" t="str">
            <v>08</v>
          </cell>
          <cell r="N3383" t="str">
            <v>724</v>
          </cell>
          <cell r="Q3383" t="str">
            <v>PRV</v>
          </cell>
          <cell r="T3383">
            <v>558720</v>
          </cell>
          <cell r="U3383">
            <v>-168.17</v>
          </cell>
        </row>
        <row r="3384">
          <cell r="G3384" t="str">
            <v>08</v>
          </cell>
          <cell r="N3384" t="str">
            <v>725</v>
          </cell>
          <cell r="Q3384" t="str">
            <v>CAP</v>
          </cell>
          <cell r="T3384">
            <v>326880</v>
          </cell>
          <cell r="U3384">
            <v>-138.27000000000001</v>
          </cell>
        </row>
        <row r="3385">
          <cell r="G3385" t="str">
            <v>09</v>
          </cell>
          <cell r="N3385" t="str">
            <v>755</v>
          </cell>
          <cell r="Q3385" t="str">
            <v>FVE</v>
          </cell>
          <cell r="T3385">
            <v>569516</v>
          </cell>
          <cell r="U3385">
            <v>0</v>
          </cell>
        </row>
        <row r="3386">
          <cell r="G3386" t="str">
            <v>04</v>
          </cell>
          <cell r="N3386" t="str">
            <v>721</v>
          </cell>
          <cell r="Q3386" t="str">
            <v>PPT</v>
          </cell>
          <cell r="T3386">
            <v>16260</v>
          </cell>
          <cell r="U3386">
            <v>0</v>
          </cell>
        </row>
        <row r="3387">
          <cell r="G3387" t="str">
            <v>04</v>
          </cell>
          <cell r="N3387" t="str">
            <v>724</v>
          </cell>
          <cell r="Q3387" t="str">
            <v>EBF</v>
          </cell>
          <cell r="T3387">
            <v>6286287</v>
          </cell>
          <cell r="U3387">
            <v>-195182.92</v>
          </cell>
        </row>
        <row r="3388">
          <cell r="G3388" t="str">
            <v>05</v>
          </cell>
          <cell r="N3388" t="str">
            <v>724</v>
          </cell>
          <cell r="Q3388" t="str">
            <v>RAF</v>
          </cell>
          <cell r="T3388">
            <v>2746943</v>
          </cell>
          <cell r="U3388">
            <v>7707.92</v>
          </cell>
        </row>
        <row r="3389">
          <cell r="G3389" t="str">
            <v>05</v>
          </cell>
          <cell r="N3389" t="str">
            <v>724</v>
          </cell>
          <cell r="Q3389" t="str">
            <v>PRV</v>
          </cell>
          <cell r="T3389">
            <v>561048</v>
          </cell>
          <cell r="U3389">
            <v>-168.88</v>
          </cell>
        </row>
        <row r="3390">
          <cell r="G3390" t="str">
            <v>04</v>
          </cell>
          <cell r="N3390" t="str">
            <v>721</v>
          </cell>
          <cell r="Q3390" t="str">
            <v>PRV</v>
          </cell>
          <cell r="T3390">
            <v>16260</v>
          </cell>
          <cell r="U3390">
            <v>-12.16</v>
          </cell>
        </row>
        <row r="3391">
          <cell r="G3391" t="str">
            <v>04</v>
          </cell>
          <cell r="N3391" t="str">
            <v>723</v>
          </cell>
          <cell r="Q3391" t="str">
            <v>D09</v>
          </cell>
          <cell r="T3391">
            <v>24150</v>
          </cell>
          <cell r="U3391">
            <v>20.79</v>
          </cell>
        </row>
        <row r="3392">
          <cell r="G3392" t="str">
            <v>04</v>
          </cell>
          <cell r="N3392" t="str">
            <v>724</v>
          </cell>
          <cell r="Q3392" t="str">
            <v>PRV</v>
          </cell>
          <cell r="T3392">
            <v>443840</v>
          </cell>
          <cell r="U3392">
            <v>-133.59</v>
          </cell>
        </row>
        <row r="3393">
          <cell r="G3393" t="str">
            <v>05</v>
          </cell>
          <cell r="N3393" t="str">
            <v>726</v>
          </cell>
          <cell r="Q3393" t="str">
            <v>EP1</v>
          </cell>
          <cell r="T3393">
            <v>4499424</v>
          </cell>
          <cell r="U3393">
            <v>0</v>
          </cell>
        </row>
        <row r="3394">
          <cell r="G3394" t="str">
            <v>05</v>
          </cell>
          <cell r="N3394" t="str">
            <v>726</v>
          </cell>
          <cell r="Q3394" t="str">
            <v>EP3</v>
          </cell>
          <cell r="T3394">
            <v>470448</v>
          </cell>
          <cell r="U3394">
            <v>0</v>
          </cell>
        </row>
        <row r="3395">
          <cell r="G3395" t="str">
            <v>08</v>
          </cell>
          <cell r="N3395" t="str">
            <v>721</v>
          </cell>
          <cell r="Q3395" t="str">
            <v>DSM</v>
          </cell>
          <cell r="T3395">
            <v>493728</v>
          </cell>
          <cell r="U3395">
            <v>3765.65</v>
          </cell>
        </row>
        <row r="3396">
          <cell r="G3396" t="str">
            <v>08</v>
          </cell>
          <cell r="N3396" t="str">
            <v>726</v>
          </cell>
          <cell r="Q3396" t="str">
            <v>PRV</v>
          </cell>
          <cell r="T3396">
            <v>513600</v>
          </cell>
          <cell r="U3396">
            <v>-420.64</v>
          </cell>
        </row>
        <row r="3397">
          <cell r="G3397" t="str">
            <v>08</v>
          </cell>
          <cell r="N3397" t="str">
            <v>726</v>
          </cell>
          <cell r="Q3397" t="str">
            <v>FMU</v>
          </cell>
          <cell r="T3397">
            <v>22443696</v>
          </cell>
          <cell r="U3397">
            <v>44.87</v>
          </cell>
        </row>
        <row r="3398">
          <cell r="G3398" t="str">
            <v>08</v>
          </cell>
          <cell r="N3398" t="str">
            <v>721</v>
          </cell>
          <cell r="Q3398" t="str">
            <v>ECU</v>
          </cell>
          <cell r="T3398">
            <v>493728</v>
          </cell>
          <cell r="U3398">
            <v>8.8800000000000008</v>
          </cell>
        </row>
        <row r="3399">
          <cell r="G3399" t="str">
            <v>08</v>
          </cell>
          <cell r="N3399" t="str">
            <v>723</v>
          </cell>
          <cell r="Q3399" t="str">
            <v>EP2</v>
          </cell>
          <cell r="T3399">
            <v>82080</v>
          </cell>
          <cell r="U3399">
            <v>-25.28</v>
          </cell>
        </row>
        <row r="3400">
          <cell r="G3400" t="str">
            <v>04</v>
          </cell>
          <cell r="N3400" t="str">
            <v>742</v>
          </cell>
          <cell r="Q3400" t="str">
            <v>FCV</v>
          </cell>
          <cell r="T3400">
            <v>28997</v>
          </cell>
          <cell r="U3400">
            <v>0.05</v>
          </cell>
        </row>
        <row r="3401">
          <cell r="G3401" t="str">
            <v>05</v>
          </cell>
          <cell r="N3401" t="str">
            <v>726</v>
          </cell>
          <cell r="Q3401" t="str">
            <v>RTU</v>
          </cell>
          <cell r="T3401">
            <v>2351646</v>
          </cell>
          <cell r="U3401">
            <v>18.809999999999999</v>
          </cell>
        </row>
        <row r="3402">
          <cell r="G3402" t="str">
            <v>07</v>
          </cell>
          <cell r="N3402" t="str">
            <v>724</v>
          </cell>
          <cell r="Q3402" t="str">
            <v>DO7</v>
          </cell>
          <cell r="T3402">
            <v>38800</v>
          </cell>
          <cell r="U3402">
            <v>0</v>
          </cell>
        </row>
        <row r="3403">
          <cell r="G3403" t="str">
            <v>08</v>
          </cell>
          <cell r="N3403" t="str">
            <v>726</v>
          </cell>
          <cell r="Q3403" t="str">
            <v>DC</v>
          </cell>
          <cell r="T3403">
            <v>20055.099999999999</v>
          </cell>
          <cell r="U3403">
            <v>487338.93</v>
          </cell>
        </row>
        <row r="3404">
          <cell r="G3404" t="str">
            <v>08</v>
          </cell>
          <cell r="N3404" t="str">
            <v>724</v>
          </cell>
          <cell r="Q3404" t="str">
            <v>BFC</v>
          </cell>
          <cell r="T3404">
            <v>8012704</v>
          </cell>
          <cell r="U3404">
            <v>250140.6</v>
          </cell>
        </row>
        <row r="3405">
          <cell r="G3405" t="str">
            <v>08</v>
          </cell>
          <cell r="N3405" t="str">
            <v>726</v>
          </cell>
          <cell r="Q3405" t="str">
            <v>RAU</v>
          </cell>
          <cell r="T3405">
            <v>8495091</v>
          </cell>
          <cell r="U3405">
            <v>280.33</v>
          </cell>
        </row>
        <row r="3406">
          <cell r="G3406" t="str">
            <v>01</v>
          </cell>
          <cell r="N3406" t="str">
            <v>711</v>
          </cell>
          <cell r="Q3406" t="str">
            <v>EFL</v>
          </cell>
          <cell r="T3406">
            <v>170816</v>
          </cell>
          <cell r="U3406">
            <v>4964.7299999999996</v>
          </cell>
        </row>
        <row r="3407">
          <cell r="G3407" t="str">
            <v>07</v>
          </cell>
          <cell r="N3407" t="str">
            <v>723</v>
          </cell>
          <cell r="Q3407" t="str">
            <v>D28</v>
          </cell>
          <cell r="T3407">
            <v>86620</v>
          </cell>
          <cell r="U3407">
            <v>0</v>
          </cell>
        </row>
        <row r="3408">
          <cell r="G3408" t="str">
            <v>09</v>
          </cell>
          <cell r="N3408" t="str">
            <v>750</v>
          </cell>
          <cell r="Q3408" t="str">
            <v>FMC</v>
          </cell>
          <cell r="T3408">
            <v>2215035</v>
          </cell>
          <cell r="U3408">
            <v>750.91</v>
          </cell>
        </row>
        <row r="3409">
          <cell r="G3409" t="str">
            <v>19</v>
          </cell>
          <cell r="N3409" t="str">
            <v>913</v>
          </cell>
          <cell r="Q3409" t="str">
            <v>DC</v>
          </cell>
          <cell r="T3409">
            <v>-9112</v>
          </cell>
          <cell r="U3409">
            <v>-19864.16</v>
          </cell>
        </row>
        <row r="3410">
          <cell r="G3410" t="str">
            <v>23</v>
          </cell>
          <cell r="N3410" t="str">
            <v>785</v>
          </cell>
          <cell r="Q3410" t="str">
            <v>ICN</v>
          </cell>
          <cell r="T3410">
            <v>543</v>
          </cell>
          <cell r="U3410">
            <v>0</v>
          </cell>
        </row>
        <row r="3411">
          <cell r="G3411" t="str">
            <v>81</v>
          </cell>
          <cell r="N3411" t="str">
            <v>734</v>
          </cell>
          <cell r="Q3411" t="str">
            <v>CAP</v>
          </cell>
          <cell r="T3411">
            <v>510503</v>
          </cell>
          <cell r="U3411">
            <v>0</v>
          </cell>
        </row>
        <row r="3412">
          <cell r="G3412" t="str">
            <v>81</v>
          </cell>
          <cell r="N3412" t="str">
            <v>734</v>
          </cell>
          <cell r="Q3412" t="str">
            <v>DO5</v>
          </cell>
          <cell r="T3412">
            <v>842376</v>
          </cell>
          <cell r="U3412">
            <v>0</v>
          </cell>
        </row>
        <row r="3413">
          <cell r="G3413" t="str">
            <v>81</v>
          </cell>
          <cell r="N3413" t="str">
            <v>734</v>
          </cell>
          <cell r="Q3413" t="str">
            <v>ECU</v>
          </cell>
          <cell r="T3413">
            <v>842376</v>
          </cell>
          <cell r="U3413">
            <v>5.89</v>
          </cell>
        </row>
        <row r="3414">
          <cell r="G3414" t="str">
            <v>09</v>
          </cell>
          <cell r="N3414" t="str">
            <v>760</v>
          </cell>
          <cell r="Q3414" t="str">
            <v>E12</v>
          </cell>
          <cell r="T3414">
            <v>66</v>
          </cell>
          <cell r="U3414">
            <v>2.2599999999999998</v>
          </cell>
        </row>
        <row r="3415">
          <cell r="G3415" t="str">
            <v>16</v>
          </cell>
          <cell r="N3415" t="str">
            <v>741</v>
          </cell>
          <cell r="Q3415" t="str">
            <v>TDS</v>
          </cell>
          <cell r="T3415">
            <v>71565</v>
          </cell>
          <cell r="U3415">
            <v>259.87</v>
          </cell>
        </row>
        <row r="3416">
          <cell r="G3416" t="str">
            <v>16</v>
          </cell>
          <cell r="N3416" t="str">
            <v>741</v>
          </cell>
          <cell r="Q3416" t="str">
            <v>TDC</v>
          </cell>
          <cell r="T3416">
            <v>1827022</v>
          </cell>
          <cell r="U3416">
            <v>4836.1400000000003</v>
          </cell>
        </row>
        <row r="3417">
          <cell r="G3417" t="str">
            <v>16</v>
          </cell>
          <cell r="N3417" t="str">
            <v>741</v>
          </cell>
          <cell r="Q3417" t="str">
            <v>RTO</v>
          </cell>
          <cell r="T3417">
            <v>1827022</v>
          </cell>
          <cell r="U3417">
            <v>1134.54</v>
          </cell>
        </row>
        <row r="3418">
          <cell r="G3418" t="str">
            <v>09</v>
          </cell>
          <cell r="N3418" t="str">
            <v>750</v>
          </cell>
          <cell r="Q3418" t="str">
            <v>TDS</v>
          </cell>
          <cell r="T3418">
            <v>2215035</v>
          </cell>
          <cell r="U3418">
            <v>7034.95</v>
          </cell>
        </row>
        <row r="3419">
          <cell r="G3419" t="str">
            <v>04</v>
          </cell>
          <cell r="N3419" t="str">
            <v>723</v>
          </cell>
          <cell r="Q3419" t="str">
            <v>RAU</v>
          </cell>
          <cell r="T3419">
            <v>146960</v>
          </cell>
          <cell r="U3419">
            <v>9.5500000000000007</v>
          </cell>
        </row>
        <row r="3420">
          <cell r="G3420" t="str">
            <v>04</v>
          </cell>
          <cell r="N3420" t="str">
            <v>723</v>
          </cell>
          <cell r="Q3420" t="str">
            <v>EP4</v>
          </cell>
          <cell r="T3420">
            <v>146960</v>
          </cell>
          <cell r="U3420">
            <v>0</v>
          </cell>
        </row>
        <row r="3421">
          <cell r="G3421" t="str">
            <v>04</v>
          </cell>
          <cell r="N3421" t="str">
            <v>723</v>
          </cell>
          <cell r="Q3421" t="str">
            <v>RAF</v>
          </cell>
          <cell r="T3421">
            <v>146960</v>
          </cell>
          <cell r="U3421">
            <v>640.89</v>
          </cell>
        </row>
        <row r="3422">
          <cell r="G3422" t="str">
            <v>05</v>
          </cell>
          <cell r="N3422" t="str">
            <v>721</v>
          </cell>
          <cell r="Q3422" t="str">
            <v>EFV</v>
          </cell>
          <cell r="T3422">
            <v>1296735</v>
          </cell>
          <cell r="U3422">
            <v>-278.81</v>
          </cell>
        </row>
        <row r="3423">
          <cell r="G3423" t="str">
            <v>09</v>
          </cell>
          <cell r="N3423" t="str">
            <v>750</v>
          </cell>
          <cell r="Q3423" t="str">
            <v>RAU</v>
          </cell>
          <cell r="T3423">
            <v>2215035</v>
          </cell>
          <cell r="U3423">
            <v>24.29</v>
          </cell>
        </row>
        <row r="3424">
          <cell r="G3424" t="str">
            <v>01</v>
          </cell>
          <cell r="N3424" t="str">
            <v>760</v>
          </cell>
          <cell r="Q3424" t="str">
            <v>TSE</v>
          </cell>
          <cell r="T3424">
            <v>683642</v>
          </cell>
          <cell r="U3424">
            <v>0</v>
          </cell>
        </row>
        <row r="3425">
          <cell r="G3425" t="str">
            <v>04</v>
          </cell>
          <cell r="N3425" t="str">
            <v>726</v>
          </cell>
          <cell r="Q3425" t="str">
            <v>DSM</v>
          </cell>
          <cell r="T3425">
            <v>3775749</v>
          </cell>
          <cell r="U3425">
            <v>1517.85</v>
          </cell>
        </row>
        <row r="3426">
          <cell r="G3426" t="str">
            <v>08</v>
          </cell>
          <cell r="N3426" t="str">
            <v>724</v>
          </cell>
          <cell r="Q3426" t="str">
            <v>DO3</v>
          </cell>
          <cell r="T3426">
            <v>1552194</v>
          </cell>
          <cell r="U3426">
            <v>0</v>
          </cell>
        </row>
        <row r="3427">
          <cell r="G3427" t="str">
            <v>04</v>
          </cell>
          <cell r="N3427" t="str">
            <v>724</v>
          </cell>
          <cell r="Q3427" t="str">
            <v>TSC</v>
          </cell>
          <cell r="T3427">
            <v>26094976</v>
          </cell>
          <cell r="U3427">
            <v>0</v>
          </cell>
        </row>
        <row r="3428">
          <cell r="G3428" t="str">
            <v>09</v>
          </cell>
          <cell r="N3428" t="str">
            <v>750</v>
          </cell>
          <cell r="Q3428" t="str">
            <v>EBF</v>
          </cell>
          <cell r="T3428">
            <v>143600</v>
          </cell>
          <cell r="U3428">
            <v>-4458.63</v>
          </cell>
        </row>
        <row r="3429">
          <cell r="G3429" t="str">
            <v>04</v>
          </cell>
          <cell r="N3429" t="str">
            <v>724</v>
          </cell>
          <cell r="Q3429" t="str">
            <v>RTO</v>
          </cell>
          <cell r="T3429">
            <v>26094976</v>
          </cell>
          <cell r="U3429">
            <v>26844.71</v>
          </cell>
        </row>
        <row r="3430">
          <cell r="G3430" t="str">
            <v>09</v>
          </cell>
          <cell r="N3430" t="str">
            <v>750</v>
          </cell>
          <cell r="Q3430" t="str">
            <v>TTE</v>
          </cell>
          <cell r="T3430">
            <v>143600</v>
          </cell>
          <cell r="U3430">
            <v>2.58</v>
          </cell>
        </row>
        <row r="3431">
          <cell r="G3431" t="str">
            <v>07</v>
          </cell>
          <cell r="N3431" t="str">
            <v>721</v>
          </cell>
          <cell r="Q3431" t="str">
            <v>FMU</v>
          </cell>
          <cell r="T3431">
            <v>6627832</v>
          </cell>
          <cell r="U3431">
            <v>20.02</v>
          </cell>
        </row>
        <row r="3432">
          <cell r="G3432" t="str">
            <v>08</v>
          </cell>
          <cell r="N3432" t="str">
            <v>775</v>
          </cell>
          <cell r="Q3432" t="str">
            <v>DC</v>
          </cell>
          <cell r="T3432">
            <v>0</v>
          </cell>
          <cell r="U3432">
            <v>0</v>
          </cell>
        </row>
        <row r="3433">
          <cell r="G3433" t="str">
            <v>08</v>
          </cell>
          <cell r="N3433" t="str">
            <v>775</v>
          </cell>
          <cell r="Q3433" t="str">
            <v>IDC</v>
          </cell>
          <cell r="T3433">
            <v>0</v>
          </cell>
          <cell r="U3433">
            <v>0</v>
          </cell>
        </row>
        <row r="3434">
          <cell r="G3434" t="str">
            <v>05</v>
          </cell>
          <cell r="N3434" t="str">
            <v>724</v>
          </cell>
          <cell r="Q3434" t="str">
            <v>TDE</v>
          </cell>
          <cell r="T3434">
            <v>128000</v>
          </cell>
          <cell r="U3434">
            <v>9.34</v>
          </cell>
        </row>
        <row r="3435">
          <cell r="G3435" t="str">
            <v>08</v>
          </cell>
          <cell r="N3435" t="str">
            <v>726</v>
          </cell>
          <cell r="Q3435" t="str">
            <v>TIU</v>
          </cell>
          <cell r="T3435">
            <v>3027840</v>
          </cell>
          <cell r="U3435">
            <v>3.02</v>
          </cell>
        </row>
        <row r="3436">
          <cell r="G3436" t="str">
            <v>04</v>
          </cell>
          <cell r="N3436" t="str">
            <v>723</v>
          </cell>
          <cell r="Q3436" t="str">
            <v>EP2</v>
          </cell>
          <cell r="T3436">
            <v>71709087</v>
          </cell>
          <cell r="U3436">
            <v>-21993.93</v>
          </cell>
        </row>
        <row r="3437">
          <cell r="G3437" t="str">
            <v>07</v>
          </cell>
          <cell r="N3437" t="str">
            <v>724</v>
          </cell>
          <cell r="Q3437" t="str">
            <v>PPT</v>
          </cell>
          <cell r="T3437">
            <v>649200</v>
          </cell>
          <cell r="U3437">
            <v>0</v>
          </cell>
        </row>
        <row r="3438">
          <cell r="G3438" t="str">
            <v>07</v>
          </cell>
          <cell r="N3438" t="str">
            <v>724</v>
          </cell>
          <cell r="Q3438" t="str">
            <v>TDC</v>
          </cell>
          <cell r="T3438">
            <v>8880156</v>
          </cell>
          <cell r="U3438">
            <v>5328.1</v>
          </cell>
        </row>
        <row r="3439">
          <cell r="G3439" t="str">
            <v>08</v>
          </cell>
          <cell r="N3439" t="str">
            <v>726</v>
          </cell>
          <cell r="Q3439" t="str">
            <v>EP1</v>
          </cell>
          <cell r="T3439">
            <v>513600</v>
          </cell>
          <cell r="U3439">
            <v>0</v>
          </cell>
        </row>
        <row r="3440">
          <cell r="G3440" t="str">
            <v>08</v>
          </cell>
          <cell r="N3440" t="str">
            <v>726</v>
          </cell>
          <cell r="Q3440" t="str">
            <v>EP3</v>
          </cell>
          <cell r="T3440">
            <v>513600</v>
          </cell>
          <cell r="U3440">
            <v>0</v>
          </cell>
        </row>
        <row r="3441">
          <cell r="G3441" t="str">
            <v>08</v>
          </cell>
          <cell r="N3441" t="str">
            <v>726</v>
          </cell>
          <cell r="Q3441" t="str">
            <v>RTU</v>
          </cell>
          <cell r="T3441">
            <v>513600</v>
          </cell>
          <cell r="U3441">
            <v>4.12</v>
          </cell>
        </row>
        <row r="3442">
          <cell r="G3442" t="str">
            <v>08</v>
          </cell>
          <cell r="N3442" t="str">
            <v>726</v>
          </cell>
          <cell r="Q3442" t="str">
            <v>TTC</v>
          </cell>
          <cell r="T3442">
            <v>513600</v>
          </cell>
          <cell r="U3442">
            <v>216.74</v>
          </cell>
        </row>
        <row r="3443">
          <cell r="G3443" t="str">
            <v>04</v>
          </cell>
          <cell r="N3443" t="str">
            <v>760</v>
          </cell>
          <cell r="Q3443" t="str">
            <v>EIV</v>
          </cell>
          <cell r="T3443">
            <v>500618</v>
          </cell>
          <cell r="U3443">
            <v>0</v>
          </cell>
        </row>
        <row r="3444">
          <cell r="G3444" t="str">
            <v>04</v>
          </cell>
          <cell r="N3444" t="str">
            <v>742</v>
          </cell>
          <cell r="Q3444" t="str">
            <v>TDC</v>
          </cell>
          <cell r="T3444">
            <v>1625</v>
          </cell>
          <cell r="U3444">
            <v>0.6</v>
          </cell>
        </row>
        <row r="3445">
          <cell r="G3445" t="str">
            <v>05</v>
          </cell>
          <cell r="N3445" t="str">
            <v>726</v>
          </cell>
          <cell r="Q3445" t="str">
            <v>EP3</v>
          </cell>
          <cell r="T3445">
            <v>2351646</v>
          </cell>
          <cell r="U3445">
            <v>0</v>
          </cell>
        </row>
        <row r="3446">
          <cell r="G3446" t="str">
            <v>08</v>
          </cell>
          <cell r="N3446" t="str">
            <v>724</v>
          </cell>
          <cell r="Q3446" t="str">
            <v>ICV</v>
          </cell>
          <cell r="T3446">
            <v>4862304</v>
          </cell>
          <cell r="U3446">
            <v>0</v>
          </cell>
        </row>
        <row r="3447">
          <cell r="G3447" t="str">
            <v>04</v>
          </cell>
          <cell r="N3447" t="str">
            <v>724</v>
          </cell>
          <cell r="Q3447" t="str">
            <v>TSE</v>
          </cell>
          <cell r="T3447">
            <v>553385</v>
          </cell>
          <cell r="U3447">
            <v>0</v>
          </cell>
        </row>
        <row r="3448">
          <cell r="G3448" t="str">
            <v>07</v>
          </cell>
          <cell r="N3448" t="str">
            <v>723</v>
          </cell>
          <cell r="Q3448" t="str">
            <v>ICV</v>
          </cell>
          <cell r="T3448">
            <v>15373157</v>
          </cell>
          <cell r="U3448">
            <v>0</v>
          </cell>
        </row>
        <row r="3449">
          <cell r="G3449" t="str">
            <v>07</v>
          </cell>
          <cell r="N3449" t="str">
            <v>724</v>
          </cell>
          <cell r="Q3449" t="str">
            <v>TDC</v>
          </cell>
          <cell r="T3449">
            <v>318354</v>
          </cell>
          <cell r="U3449">
            <v>191.01</v>
          </cell>
        </row>
        <row r="3450">
          <cell r="G3450" t="str">
            <v>01</v>
          </cell>
          <cell r="N3450" t="str">
            <v>711</v>
          </cell>
          <cell r="Q3450" t="str">
            <v>EC</v>
          </cell>
          <cell r="T3450">
            <v>1848</v>
          </cell>
          <cell r="U3450">
            <v>204.08</v>
          </cell>
        </row>
        <row r="3451">
          <cell r="G3451" t="str">
            <v>08</v>
          </cell>
          <cell r="N3451" t="str">
            <v>724</v>
          </cell>
          <cell r="Q3451" t="str">
            <v>EFV</v>
          </cell>
          <cell r="T3451">
            <v>5480306</v>
          </cell>
          <cell r="U3451">
            <v>-1178.28</v>
          </cell>
        </row>
        <row r="3452">
          <cell r="G3452" t="str">
            <v>08</v>
          </cell>
          <cell r="N3452" t="str">
            <v>724</v>
          </cell>
          <cell r="Q3452" t="str">
            <v>EC</v>
          </cell>
          <cell r="T3452">
            <v>395512</v>
          </cell>
          <cell r="U3452">
            <v>25586.06</v>
          </cell>
        </row>
        <row r="3453">
          <cell r="G3453" t="str">
            <v>04</v>
          </cell>
          <cell r="N3453" t="str">
            <v>723</v>
          </cell>
          <cell r="Q3453" t="str">
            <v>DO4</v>
          </cell>
          <cell r="T3453">
            <v>55581</v>
          </cell>
          <cell r="U3453">
            <v>0</v>
          </cell>
        </row>
        <row r="3454">
          <cell r="G3454" t="str">
            <v>17</v>
          </cell>
          <cell r="N3454" t="str">
            <v>744</v>
          </cell>
          <cell r="Q3454" t="str">
            <v>EC</v>
          </cell>
          <cell r="T3454">
            <v>1900500</v>
          </cell>
          <cell r="U3454">
            <v>84709.09</v>
          </cell>
        </row>
        <row r="3455">
          <cell r="G3455" t="str">
            <v>23</v>
          </cell>
          <cell r="N3455" t="str">
            <v>785</v>
          </cell>
          <cell r="Q3455" t="str">
            <v>DSU</v>
          </cell>
          <cell r="T3455">
            <v>543</v>
          </cell>
          <cell r="U3455">
            <v>0.01</v>
          </cell>
        </row>
        <row r="3456">
          <cell r="G3456" t="str">
            <v>16</v>
          </cell>
          <cell r="N3456" t="str">
            <v>741</v>
          </cell>
          <cell r="Q3456" t="str">
            <v>TTE</v>
          </cell>
          <cell r="T3456">
            <v>1827022</v>
          </cell>
          <cell r="U3456">
            <v>89.57</v>
          </cell>
        </row>
        <row r="3457">
          <cell r="G3457" t="str">
            <v>01</v>
          </cell>
          <cell r="N3457" t="str">
            <v>750</v>
          </cell>
          <cell r="Q3457" t="str">
            <v>E12</v>
          </cell>
          <cell r="T3457">
            <v>73</v>
          </cell>
          <cell r="U3457">
            <v>2.5</v>
          </cell>
        </row>
        <row r="3458">
          <cell r="G3458" t="str">
            <v>04</v>
          </cell>
          <cell r="N3458" t="str">
            <v>723</v>
          </cell>
          <cell r="Q3458" t="str">
            <v>TIU</v>
          </cell>
          <cell r="T3458">
            <v>146960</v>
          </cell>
          <cell r="U3458">
            <v>0.44</v>
          </cell>
        </row>
        <row r="3459">
          <cell r="G3459" t="str">
            <v>07</v>
          </cell>
          <cell r="N3459" t="str">
            <v>726</v>
          </cell>
          <cell r="Q3459" t="str">
            <v>DS2</v>
          </cell>
          <cell r="T3459">
            <v>1054848</v>
          </cell>
          <cell r="U3459">
            <v>0</v>
          </cell>
        </row>
        <row r="3460">
          <cell r="G3460" t="str">
            <v>04</v>
          </cell>
          <cell r="N3460" t="str">
            <v>721</v>
          </cell>
          <cell r="Q3460" t="str">
            <v>DS6</v>
          </cell>
          <cell r="T3460">
            <v>519291</v>
          </cell>
          <cell r="U3460">
            <v>0</v>
          </cell>
        </row>
        <row r="3461">
          <cell r="G3461" t="str">
            <v>04</v>
          </cell>
          <cell r="N3461" t="str">
            <v>723</v>
          </cell>
          <cell r="Q3461" t="str">
            <v>RTU</v>
          </cell>
          <cell r="T3461">
            <v>287217</v>
          </cell>
          <cell r="U3461">
            <v>5.17</v>
          </cell>
        </row>
        <row r="3462">
          <cell r="G3462" t="str">
            <v>05</v>
          </cell>
          <cell r="N3462" t="str">
            <v>721</v>
          </cell>
          <cell r="Q3462" t="str">
            <v>EIV</v>
          </cell>
          <cell r="T3462">
            <v>1296735</v>
          </cell>
          <cell r="U3462">
            <v>0</v>
          </cell>
        </row>
        <row r="3463">
          <cell r="G3463" t="str">
            <v>01</v>
          </cell>
          <cell r="N3463" t="str">
            <v>660</v>
          </cell>
          <cell r="Q3463" t="str">
            <v>EBF</v>
          </cell>
          <cell r="T3463">
            <v>87</v>
          </cell>
          <cell r="U3463">
            <v>-2.5</v>
          </cell>
        </row>
        <row r="3464">
          <cell r="G3464" t="str">
            <v>01</v>
          </cell>
          <cell r="N3464" t="str">
            <v>660</v>
          </cell>
          <cell r="Q3464" t="str">
            <v>EIN</v>
          </cell>
          <cell r="T3464">
            <v>87</v>
          </cell>
          <cell r="U3464">
            <v>0.04</v>
          </cell>
        </row>
        <row r="3465">
          <cell r="G3465" t="str">
            <v>07</v>
          </cell>
          <cell r="N3465" t="str">
            <v>741</v>
          </cell>
          <cell r="Q3465" t="str">
            <v>RTU</v>
          </cell>
          <cell r="T3465">
            <v>35096</v>
          </cell>
          <cell r="U3465">
            <v>0.33</v>
          </cell>
        </row>
        <row r="3466">
          <cell r="G3466" t="str">
            <v>09</v>
          </cell>
          <cell r="N3466" t="str">
            <v>755</v>
          </cell>
          <cell r="Q3466" t="str">
            <v>RAF</v>
          </cell>
          <cell r="T3466">
            <v>569516</v>
          </cell>
          <cell r="U3466">
            <v>2393.63</v>
          </cell>
        </row>
        <row r="3467">
          <cell r="G3467" t="str">
            <v>04</v>
          </cell>
          <cell r="N3467" t="str">
            <v>726</v>
          </cell>
          <cell r="Q3467" t="str">
            <v>DSM</v>
          </cell>
          <cell r="T3467">
            <v>2779920</v>
          </cell>
          <cell r="U3467">
            <v>1117.53</v>
          </cell>
        </row>
        <row r="3468">
          <cell r="G3468" t="str">
            <v>05</v>
          </cell>
          <cell r="N3468" t="str">
            <v>724</v>
          </cell>
          <cell r="Q3468" t="str">
            <v>DSM</v>
          </cell>
          <cell r="T3468">
            <v>6329200</v>
          </cell>
          <cell r="U3468">
            <v>12367.26</v>
          </cell>
        </row>
        <row r="3469">
          <cell r="G3469" t="str">
            <v>05</v>
          </cell>
          <cell r="N3469" t="str">
            <v>724</v>
          </cell>
          <cell r="Q3469" t="str">
            <v>RIN</v>
          </cell>
          <cell r="T3469">
            <v>6329200</v>
          </cell>
          <cell r="U3469">
            <v>17804.04</v>
          </cell>
        </row>
        <row r="3470">
          <cell r="G3470" t="str">
            <v>07</v>
          </cell>
          <cell r="N3470" t="str">
            <v>750</v>
          </cell>
          <cell r="Q3470" t="str">
            <v>FFE</v>
          </cell>
          <cell r="T3470">
            <v>2145</v>
          </cell>
          <cell r="U3470">
            <v>0.67</v>
          </cell>
        </row>
        <row r="3471">
          <cell r="G3471" t="str">
            <v>07</v>
          </cell>
          <cell r="N3471" t="str">
            <v>750</v>
          </cell>
          <cell r="Q3471" t="str">
            <v>RTO</v>
          </cell>
          <cell r="T3471">
            <v>2145</v>
          </cell>
          <cell r="U3471">
            <v>2.36</v>
          </cell>
        </row>
        <row r="3472">
          <cell r="G3472" t="str">
            <v>05</v>
          </cell>
          <cell r="N3472" t="str">
            <v>724</v>
          </cell>
          <cell r="Q3472" t="str">
            <v>TSE</v>
          </cell>
          <cell r="T3472">
            <v>3422160</v>
          </cell>
          <cell r="U3472">
            <v>0</v>
          </cell>
        </row>
        <row r="3473">
          <cell r="G3473" t="str">
            <v>05</v>
          </cell>
          <cell r="N3473" t="str">
            <v>724</v>
          </cell>
          <cell r="Q3473" t="str">
            <v>DC</v>
          </cell>
          <cell r="T3473">
            <v>366.39</v>
          </cell>
          <cell r="U3473">
            <v>4576.21</v>
          </cell>
        </row>
        <row r="3474">
          <cell r="G3474" t="str">
            <v>09</v>
          </cell>
          <cell r="N3474" t="str">
            <v>750</v>
          </cell>
          <cell r="Q3474" t="str">
            <v>EIV</v>
          </cell>
          <cell r="T3474">
            <v>143600</v>
          </cell>
          <cell r="U3474">
            <v>0</v>
          </cell>
        </row>
        <row r="3475">
          <cell r="G3475" t="str">
            <v>04</v>
          </cell>
          <cell r="N3475" t="str">
            <v>721</v>
          </cell>
          <cell r="Q3475" t="str">
            <v>EP3</v>
          </cell>
          <cell r="T3475">
            <v>412799</v>
          </cell>
          <cell r="U3475">
            <v>0</v>
          </cell>
        </row>
        <row r="3476">
          <cell r="G3476" t="str">
            <v>04</v>
          </cell>
          <cell r="N3476" t="str">
            <v>724</v>
          </cell>
          <cell r="Q3476" t="str">
            <v>DS0</v>
          </cell>
          <cell r="T3476">
            <v>418264</v>
          </cell>
          <cell r="U3476">
            <v>0</v>
          </cell>
        </row>
        <row r="3477">
          <cell r="G3477" t="str">
            <v>07</v>
          </cell>
          <cell r="N3477" t="str">
            <v>721</v>
          </cell>
          <cell r="Q3477" t="str">
            <v>DS1</v>
          </cell>
          <cell r="T3477">
            <v>21189</v>
          </cell>
          <cell r="U3477">
            <v>0</v>
          </cell>
        </row>
        <row r="3478">
          <cell r="G3478" t="str">
            <v>07</v>
          </cell>
          <cell r="N3478" t="str">
            <v>724</v>
          </cell>
          <cell r="Q3478" t="str">
            <v>D26</v>
          </cell>
          <cell r="T3478">
            <v>1532256</v>
          </cell>
          <cell r="U3478">
            <v>-937.72</v>
          </cell>
        </row>
        <row r="3479">
          <cell r="G3479" t="str">
            <v>04</v>
          </cell>
          <cell r="N3479" t="str">
            <v>721</v>
          </cell>
          <cell r="Q3479" t="str">
            <v>EFL</v>
          </cell>
          <cell r="T3479">
            <v>16260</v>
          </cell>
          <cell r="U3479">
            <v>472.4</v>
          </cell>
        </row>
        <row r="3480">
          <cell r="G3480" t="str">
            <v>07</v>
          </cell>
          <cell r="N3480" t="str">
            <v>724</v>
          </cell>
          <cell r="Q3480" t="str">
            <v>CAV</v>
          </cell>
          <cell r="T3480">
            <v>3074085</v>
          </cell>
          <cell r="U3480">
            <v>777.75</v>
          </cell>
        </row>
        <row r="3481">
          <cell r="G3481" t="str">
            <v>08</v>
          </cell>
          <cell r="N3481" t="str">
            <v>776</v>
          </cell>
          <cell r="Q3481" t="str">
            <v>TDC</v>
          </cell>
          <cell r="T3481">
            <v>0</v>
          </cell>
          <cell r="U3481">
            <v>0</v>
          </cell>
        </row>
        <row r="3482">
          <cell r="G3482" t="str">
            <v>05</v>
          </cell>
          <cell r="N3482" t="str">
            <v>726</v>
          </cell>
          <cell r="Q3482" t="str">
            <v>RTO</v>
          </cell>
          <cell r="T3482">
            <v>4499424</v>
          </cell>
          <cell r="U3482">
            <v>2411.6999999999998</v>
          </cell>
        </row>
        <row r="3483">
          <cell r="G3483" t="str">
            <v>08</v>
          </cell>
          <cell r="N3483" t="str">
            <v>726</v>
          </cell>
          <cell r="Q3483" t="str">
            <v>DC</v>
          </cell>
          <cell r="T3483">
            <v>3900</v>
          </cell>
          <cell r="U3483">
            <v>94770</v>
          </cell>
        </row>
        <row r="3484">
          <cell r="G3484" t="str">
            <v>07</v>
          </cell>
          <cell r="N3484" t="str">
            <v>721</v>
          </cell>
          <cell r="Q3484" t="str">
            <v>TSC</v>
          </cell>
          <cell r="T3484">
            <v>5957085</v>
          </cell>
          <cell r="U3484">
            <v>0</v>
          </cell>
        </row>
        <row r="3485">
          <cell r="G3485" t="str">
            <v>07</v>
          </cell>
          <cell r="N3485" t="str">
            <v>721</v>
          </cell>
          <cell r="Q3485" t="str">
            <v>DS5</v>
          </cell>
          <cell r="T3485">
            <v>1344</v>
          </cell>
          <cell r="U3485">
            <v>0</v>
          </cell>
        </row>
        <row r="3486">
          <cell r="G3486" t="str">
            <v>01</v>
          </cell>
          <cell r="N3486" t="str">
            <v>711</v>
          </cell>
          <cell r="Q3486" t="str">
            <v>TDC</v>
          </cell>
          <cell r="T3486">
            <v>170816</v>
          </cell>
          <cell r="U3486">
            <v>370.98</v>
          </cell>
        </row>
        <row r="3487">
          <cell r="G3487" t="str">
            <v>04</v>
          </cell>
          <cell r="N3487" t="str">
            <v>724</v>
          </cell>
          <cell r="Q3487" t="str">
            <v>EP3</v>
          </cell>
          <cell r="T3487">
            <v>553385</v>
          </cell>
          <cell r="U3487">
            <v>0</v>
          </cell>
        </row>
        <row r="3488">
          <cell r="G3488" t="str">
            <v>07</v>
          </cell>
          <cell r="N3488" t="str">
            <v>724</v>
          </cell>
          <cell r="Q3488" t="str">
            <v>ECB</v>
          </cell>
          <cell r="T3488">
            <v>446976</v>
          </cell>
          <cell r="U3488">
            <v>1645.32</v>
          </cell>
        </row>
        <row r="3489">
          <cell r="G3489" t="str">
            <v>07</v>
          </cell>
          <cell r="N3489" t="str">
            <v>724</v>
          </cell>
          <cell r="Q3489" t="str">
            <v>MSV</v>
          </cell>
          <cell r="T3489">
            <v>446976</v>
          </cell>
          <cell r="U3489">
            <v>0</v>
          </cell>
        </row>
        <row r="3490">
          <cell r="G3490" t="str">
            <v>08</v>
          </cell>
          <cell r="N3490" t="str">
            <v>726</v>
          </cell>
          <cell r="Q3490" t="str">
            <v>RIN</v>
          </cell>
          <cell r="T3490">
            <v>8495091</v>
          </cell>
          <cell r="U3490">
            <v>23166.11</v>
          </cell>
        </row>
        <row r="3491">
          <cell r="G3491" t="str">
            <v>81</v>
          </cell>
          <cell r="N3491" t="str">
            <v>733</v>
          </cell>
          <cell r="Q3491" t="str">
            <v>FVC</v>
          </cell>
          <cell r="T3491">
            <v>0</v>
          </cell>
          <cell r="U3491">
            <v>0</v>
          </cell>
        </row>
        <row r="3492">
          <cell r="G3492" t="str">
            <v>05</v>
          </cell>
          <cell r="N3492" t="str">
            <v>721</v>
          </cell>
          <cell r="Q3492" t="str">
            <v>CAV</v>
          </cell>
          <cell r="T3492">
            <v>172704</v>
          </cell>
          <cell r="U3492">
            <v>-12.6</v>
          </cell>
        </row>
        <row r="3493">
          <cell r="G3493" t="str">
            <v>04</v>
          </cell>
          <cell r="N3493" t="str">
            <v>723</v>
          </cell>
          <cell r="Q3493" t="str">
            <v>ECB</v>
          </cell>
          <cell r="T3493">
            <v>287217</v>
          </cell>
          <cell r="U3493">
            <v>1258.3</v>
          </cell>
        </row>
        <row r="3494">
          <cell r="G3494" t="str">
            <v>07</v>
          </cell>
          <cell r="N3494" t="str">
            <v>723</v>
          </cell>
          <cell r="Q3494" t="str">
            <v>TSC</v>
          </cell>
          <cell r="T3494">
            <v>2467137</v>
          </cell>
          <cell r="U3494">
            <v>0</v>
          </cell>
        </row>
        <row r="3495">
          <cell r="G3495" t="str">
            <v>07</v>
          </cell>
          <cell r="N3495" t="str">
            <v>726</v>
          </cell>
          <cell r="Q3495" t="str">
            <v>MSO</v>
          </cell>
          <cell r="T3495">
            <v>1119096</v>
          </cell>
          <cell r="U3495">
            <v>1092.24</v>
          </cell>
        </row>
        <row r="3496">
          <cell r="G3496" t="str">
            <v>07</v>
          </cell>
          <cell r="N3496" t="str">
            <v>726</v>
          </cell>
          <cell r="Q3496" t="str">
            <v>RIN</v>
          </cell>
          <cell r="T3496">
            <v>1119096</v>
          </cell>
          <cell r="U3496">
            <v>3051.77</v>
          </cell>
        </row>
        <row r="3497">
          <cell r="G3497" t="str">
            <v>05</v>
          </cell>
          <cell r="N3497" t="str">
            <v>721</v>
          </cell>
          <cell r="Q3497" t="str">
            <v>EFL</v>
          </cell>
          <cell r="T3497">
            <v>1296735</v>
          </cell>
          <cell r="U3497">
            <v>37675.339999999997</v>
          </cell>
        </row>
        <row r="3498">
          <cell r="G3498" t="str">
            <v>05</v>
          </cell>
          <cell r="N3498" t="str">
            <v>724</v>
          </cell>
          <cell r="Q3498" t="str">
            <v>CAP</v>
          </cell>
          <cell r="T3498">
            <v>6329200</v>
          </cell>
          <cell r="U3498">
            <v>-1911.41</v>
          </cell>
        </row>
        <row r="3499">
          <cell r="G3499" t="str">
            <v>08</v>
          </cell>
          <cell r="N3499" t="str">
            <v>732</v>
          </cell>
          <cell r="Q3499" t="str">
            <v>DS4</v>
          </cell>
          <cell r="T3499">
            <v>51661145</v>
          </cell>
          <cell r="U3499">
            <v>0</v>
          </cell>
        </row>
        <row r="3500">
          <cell r="G3500" t="str">
            <v>09</v>
          </cell>
          <cell r="N3500" t="str">
            <v>750</v>
          </cell>
          <cell r="Q3500" t="str">
            <v>MSV</v>
          </cell>
          <cell r="T3500">
            <v>2197482</v>
          </cell>
          <cell r="U3500">
            <v>0</v>
          </cell>
        </row>
        <row r="3501">
          <cell r="G3501" t="str">
            <v>04</v>
          </cell>
          <cell r="N3501" t="str">
            <v>724</v>
          </cell>
          <cell r="Q3501" t="str">
            <v>D18</v>
          </cell>
          <cell r="T3501">
            <v>139296</v>
          </cell>
          <cell r="U3501">
            <v>-85.11</v>
          </cell>
        </row>
        <row r="3502">
          <cell r="G3502" t="str">
            <v>07</v>
          </cell>
          <cell r="N3502" t="str">
            <v>750</v>
          </cell>
          <cell r="Q3502" t="str">
            <v>RAF</v>
          </cell>
          <cell r="T3502">
            <v>2145</v>
          </cell>
          <cell r="U3502">
            <v>1.63</v>
          </cell>
        </row>
        <row r="3503">
          <cell r="G3503" t="str">
            <v>07</v>
          </cell>
          <cell r="N3503" t="str">
            <v>750</v>
          </cell>
          <cell r="Q3503" t="str">
            <v>BFC</v>
          </cell>
          <cell r="T3503">
            <v>2145</v>
          </cell>
          <cell r="U3503">
            <v>67.290000000000006</v>
          </cell>
        </row>
        <row r="3504">
          <cell r="G3504" t="str">
            <v>07</v>
          </cell>
          <cell r="N3504" t="str">
            <v>750</v>
          </cell>
          <cell r="Q3504" t="str">
            <v>FMU</v>
          </cell>
          <cell r="T3504">
            <v>114</v>
          </cell>
          <cell r="U3504">
            <v>0.01</v>
          </cell>
        </row>
        <row r="3505">
          <cell r="G3505" t="str">
            <v>07</v>
          </cell>
          <cell r="N3505" t="str">
            <v>724</v>
          </cell>
          <cell r="Q3505" t="str">
            <v>RAF</v>
          </cell>
          <cell r="T3505">
            <v>16189928</v>
          </cell>
          <cell r="U3505">
            <v>45428.94</v>
          </cell>
        </row>
        <row r="3506">
          <cell r="G3506" t="str">
            <v>08</v>
          </cell>
          <cell r="N3506" t="str">
            <v>732</v>
          </cell>
          <cell r="Q3506" t="str">
            <v>D14</v>
          </cell>
          <cell r="T3506">
            <v>130696050</v>
          </cell>
          <cell r="U3506">
            <v>784.18</v>
          </cell>
        </row>
        <row r="3507">
          <cell r="G3507" t="str">
            <v>04</v>
          </cell>
          <cell r="N3507" t="str">
            <v>724</v>
          </cell>
          <cell r="Q3507" t="str">
            <v>EC</v>
          </cell>
          <cell r="T3507">
            <v>1253504</v>
          </cell>
          <cell r="U3507">
            <v>81090.429999999993</v>
          </cell>
        </row>
        <row r="3508">
          <cell r="G3508" t="str">
            <v>07</v>
          </cell>
          <cell r="N3508" t="str">
            <v>724</v>
          </cell>
          <cell r="Q3508" t="str">
            <v>TTC</v>
          </cell>
          <cell r="T3508">
            <v>3074085</v>
          </cell>
          <cell r="U3508">
            <v>1755.31</v>
          </cell>
        </row>
        <row r="3509">
          <cell r="G3509" t="str">
            <v>08</v>
          </cell>
          <cell r="N3509" t="str">
            <v>776</v>
          </cell>
          <cell r="Q3509" t="str">
            <v>OMS</v>
          </cell>
          <cell r="T3509">
            <v>0</v>
          </cell>
          <cell r="U3509">
            <v>0</v>
          </cell>
        </row>
        <row r="3510">
          <cell r="G3510" t="str">
            <v>08</v>
          </cell>
          <cell r="N3510" t="str">
            <v>721</v>
          </cell>
          <cell r="Q3510" t="str">
            <v>ECB</v>
          </cell>
          <cell r="T3510">
            <v>149274</v>
          </cell>
          <cell r="U3510">
            <v>494.67</v>
          </cell>
        </row>
        <row r="3511">
          <cell r="G3511" t="str">
            <v>05</v>
          </cell>
          <cell r="N3511" t="str">
            <v>726</v>
          </cell>
          <cell r="Q3511" t="str">
            <v>DC</v>
          </cell>
          <cell r="T3511">
            <v>200</v>
          </cell>
          <cell r="U3511">
            <v>5260</v>
          </cell>
        </row>
        <row r="3512">
          <cell r="G3512" t="str">
            <v>05</v>
          </cell>
          <cell r="N3512" t="str">
            <v>726</v>
          </cell>
          <cell r="Q3512" t="str">
            <v>EIN</v>
          </cell>
          <cell r="T3512">
            <v>9075132</v>
          </cell>
          <cell r="U3512">
            <v>7550.52</v>
          </cell>
        </row>
        <row r="3513">
          <cell r="G3513" t="str">
            <v>05</v>
          </cell>
          <cell r="N3513" t="str">
            <v>726</v>
          </cell>
          <cell r="Q3513" t="str">
            <v>TTE</v>
          </cell>
          <cell r="T3513">
            <v>9075132</v>
          </cell>
          <cell r="U3513">
            <v>281.33999999999997</v>
          </cell>
        </row>
        <row r="3514">
          <cell r="G3514" t="str">
            <v>04</v>
          </cell>
          <cell r="N3514" t="str">
            <v>724</v>
          </cell>
          <cell r="Q3514" t="str">
            <v>BFC</v>
          </cell>
          <cell r="T3514">
            <v>105600</v>
          </cell>
          <cell r="U3514">
            <v>3296.62</v>
          </cell>
        </row>
        <row r="3515">
          <cell r="G3515" t="str">
            <v>05</v>
          </cell>
          <cell r="N3515" t="str">
            <v>726</v>
          </cell>
          <cell r="Q3515" t="str">
            <v>FFE</v>
          </cell>
          <cell r="T3515">
            <v>2351646</v>
          </cell>
          <cell r="U3515">
            <v>310.42</v>
          </cell>
        </row>
        <row r="3516">
          <cell r="G3516" t="str">
            <v>04</v>
          </cell>
          <cell r="N3516" t="str">
            <v>724</v>
          </cell>
          <cell r="Q3516" t="str">
            <v>DC</v>
          </cell>
          <cell r="T3516">
            <v>2685</v>
          </cell>
          <cell r="U3516">
            <v>34045.910000000003</v>
          </cell>
        </row>
        <row r="3517">
          <cell r="G3517" t="str">
            <v>04</v>
          </cell>
          <cell r="N3517" t="str">
            <v>724</v>
          </cell>
          <cell r="Q3517" t="str">
            <v>EUR</v>
          </cell>
          <cell r="T3517">
            <v>553385</v>
          </cell>
          <cell r="U3517">
            <v>-11.61</v>
          </cell>
        </row>
        <row r="3518">
          <cell r="G3518" t="str">
            <v>07</v>
          </cell>
          <cell r="N3518" t="str">
            <v>724</v>
          </cell>
          <cell r="Q3518" t="str">
            <v>RIN</v>
          </cell>
          <cell r="T3518">
            <v>639618</v>
          </cell>
          <cell r="U3518">
            <v>1799.25</v>
          </cell>
        </row>
        <row r="3519">
          <cell r="G3519" t="str">
            <v>07</v>
          </cell>
          <cell r="N3519" t="str">
            <v>724</v>
          </cell>
          <cell r="Q3519" t="str">
            <v>EIV</v>
          </cell>
          <cell r="T3519">
            <v>446976</v>
          </cell>
          <cell r="U3519">
            <v>0</v>
          </cell>
        </row>
        <row r="3520">
          <cell r="G3520" t="str">
            <v>08</v>
          </cell>
          <cell r="N3520" t="str">
            <v>724</v>
          </cell>
          <cell r="Q3520" t="str">
            <v>EP4</v>
          </cell>
          <cell r="T3520">
            <v>8012704</v>
          </cell>
          <cell r="U3520">
            <v>0</v>
          </cell>
        </row>
        <row r="3521">
          <cell r="G3521" t="str">
            <v>01</v>
          </cell>
          <cell r="N3521" t="str">
            <v>750</v>
          </cell>
          <cell r="Q3521" t="str">
            <v>OMS</v>
          </cell>
          <cell r="T3521">
            <v>1589</v>
          </cell>
          <cell r="U3521">
            <v>0.01</v>
          </cell>
        </row>
        <row r="3522">
          <cell r="G3522" t="str">
            <v>01</v>
          </cell>
          <cell r="N3522" t="str">
            <v>711</v>
          </cell>
          <cell r="Q3522" t="str">
            <v>RIV</v>
          </cell>
          <cell r="T3522">
            <v>1848</v>
          </cell>
          <cell r="U3522">
            <v>0</v>
          </cell>
        </row>
        <row r="3523">
          <cell r="G3523" t="str">
            <v>17</v>
          </cell>
          <cell r="N3523" t="str">
            <v>744</v>
          </cell>
          <cell r="Q3523" t="str">
            <v>FMU</v>
          </cell>
          <cell r="T3523">
            <v>1900500</v>
          </cell>
          <cell r="U3523">
            <v>5.7</v>
          </cell>
        </row>
        <row r="3524">
          <cell r="G3524" t="str">
            <v>23</v>
          </cell>
          <cell r="N3524" t="str">
            <v>785</v>
          </cell>
          <cell r="Q3524" t="str">
            <v>EUR</v>
          </cell>
          <cell r="T3524">
            <v>24596</v>
          </cell>
          <cell r="U3524">
            <v>-0.43</v>
          </cell>
        </row>
        <row r="3525">
          <cell r="G3525" t="str">
            <v>23</v>
          </cell>
          <cell r="N3525" t="str">
            <v>785</v>
          </cell>
          <cell r="Q3525" t="str">
            <v>TDE</v>
          </cell>
          <cell r="T3525">
            <v>543</v>
          </cell>
          <cell r="U3525">
            <v>0.13</v>
          </cell>
        </row>
        <row r="3526">
          <cell r="G3526" t="str">
            <v>81</v>
          </cell>
          <cell r="N3526" t="str">
            <v>733</v>
          </cell>
          <cell r="Q3526" t="str">
            <v>MRR</v>
          </cell>
          <cell r="T3526">
            <v>0</v>
          </cell>
          <cell r="U3526">
            <v>0</v>
          </cell>
        </row>
        <row r="3527">
          <cell r="G3527" t="str">
            <v>81</v>
          </cell>
          <cell r="N3527" t="str">
            <v>734</v>
          </cell>
          <cell r="Q3527" t="str">
            <v>FFE</v>
          </cell>
          <cell r="T3527">
            <v>842376</v>
          </cell>
          <cell r="U3527">
            <v>73.510000000000005</v>
          </cell>
        </row>
        <row r="3528">
          <cell r="G3528" t="str">
            <v>05</v>
          </cell>
          <cell r="N3528" t="str">
            <v>721</v>
          </cell>
          <cell r="Q3528" t="str">
            <v>EC</v>
          </cell>
          <cell r="T3528">
            <v>172704</v>
          </cell>
          <cell r="U3528">
            <v>23020.77</v>
          </cell>
        </row>
        <row r="3529">
          <cell r="G3529" t="str">
            <v>07</v>
          </cell>
          <cell r="N3529" t="str">
            <v>726</v>
          </cell>
          <cell r="Q3529" t="str">
            <v>ECU</v>
          </cell>
          <cell r="T3529">
            <v>6415136</v>
          </cell>
          <cell r="U3529">
            <v>32.07</v>
          </cell>
        </row>
        <row r="3530">
          <cell r="G3530" t="str">
            <v>09</v>
          </cell>
          <cell r="N3530" t="str">
            <v>750</v>
          </cell>
          <cell r="Q3530" t="str">
            <v>TDE</v>
          </cell>
          <cell r="T3530">
            <v>15324</v>
          </cell>
          <cell r="U3530">
            <v>4.3600000000000003</v>
          </cell>
        </row>
        <row r="3531">
          <cell r="G3531" t="str">
            <v>03</v>
          </cell>
          <cell r="N3531" t="str">
            <v>711</v>
          </cell>
          <cell r="Q3531" t="str">
            <v>PPT</v>
          </cell>
          <cell r="T3531">
            <v>224978</v>
          </cell>
          <cell r="U3531">
            <v>0</v>
          </cell>
        </row>
        <row r="3532">
          <cell r="G3532" t="str">
            <v>04</v>
          </cell>
          <cell r="N3532" t="str">
            <v>723</v>
          </cell>
          <cell r="Q3532" t="str">
            <v>RAU</v>
          </cell>
          <cell r="T3532">
            <v>297720</v>
          </cell>
          <cell r="U3532">
            <v>19.36</v>
          </cell>
        </row>
        <row r="3533">
          <cell r="G3533" t="str">
            <v>07</v>
          </cell>
          <cell r="N3533" t="str">
            <v>750</v>
          </cell>
          <cell r="Q3533" t="str">
            <v>EP4</v>
          </cell>
          <cell r="T3533">
            <v>2145</v>
          </cell>
          <cell r="U3533">
            <v>0</v>
          </cell>
        </row>
        <row r="3534">
          <cell r="G3534" t="str">
            <v>08</v>
          </cell>
          <cell r="N3534" t="str">
            <v>732</v>
          </cell>
          <cell r="Q3534" t="str">
            <v>FFE</v>
          </cell>
          <cell r="T3534">
            <v>190036704</v>
          </cell>
          <cell r="U3534">
            <v>27365.29</v>
          </cell>
        </row>
        <row r="3535">
          <cell r="G3535" t="str">
            <v>05</v>
          </cell>
          <cell r="N3535" t="str">
            <v>724</v>
          </cell>
          <cell r="Q3535" t="str">
            <v>PRV</v>
          </cell>
          <cell r="T3535">
            <v>1196592</v>
          </cell>
          <cell r="U3535">
            <v>-360.17</v>
          </cell>
        </row>
        <row r="3536">
          <cell r="G3536" t="str">
            <v>07</v>
          </cell>
          <cell r="N3536" t="str">
            <v>724</v>
          </cell>
          <cell r="Q3536" t="str">
            <v>D17</v>
          </cell>
          <cell r="T3536">
            <v>624000</v>
          </cell>
          <cell r="U3536">
            <v>-601.54</v>
          </cell>
        </row>
        <row r="3537">
          <cell r="G3537" t="str">
            <v>08</v>
          </cell>
          <cell r="N3537" t="str">
            <v>724</v>
          </cell>
          <cell r="Q3537" t="str">
            <v>EBF</v>
          </cell>
          <cell r="T3537">
            <v>558720</v>
          </cell>
          <cell r="U3537">
            <v>-17347.7</v>
          </cell>
        </row>
        <row r="3538">
          <cell r="G3538" t="str">
            <v>08</v>
          </cell>
          <cell r="N3538" t="str">
            <v>724</v>
          </cell>
          <cell r="Q3538" t="str">
            <v>RIV</v>
          </cell>
          <cell r="T3538">
            <v>558720</v>
          </cell>
          <cell r="U3538">
            <v>0</v>
          </cell>
        </row>
        <row r="3539">
          <cell r="G3539" t="str">
            <v>05</v>
          </cell>
          <cell r="N3539" t="str">
            <v>726</v>
          </cell>
          <cell r="Q3539" t="str">
            <v>DC</v>
          </cell>
          <cell r="T3539">
            <v>2933.48</v>
          </cell>
          <cell r="U3539">
            <v>74217.05</v>
          </cell>
        </row>
        <row r="3540">
          <cell r="G3540" t="str">
            <v>08</v>
          </cell>
          <cell r="N3540" t="str">
            <v>721</v>
          </cell>
          <cell r="Q3540" t="str">
            <v>FEV</v>
          </cell>
          <cell r="T3540">
            <v>149274</v>
          </cell>
          <cell r="U3540">
            <v>0</v>
          </cell>
        </row>
        <row r="3541">
          <cell r="G3541" t="str">
            <v>05</v>
          </cell>
          <cell r="N3541" t="str">
            <v>726</v>
          </cell>
          <cell r="Q3541" t="str">
            <v>FVC</v>
          </cell>
          <cell r="T3541">
            <v>470448</v>
          </cell>
          <cell r="U3541">
            <v>0</v>
          </cell>
        </row>
        <row r="3542">
          <cell r="G3542" t="str">
            <v>04</v>
          </cell>
          <cell r="N3542" t="str">
            <v>723</v>
          </cell>
          <cell r="Q3542" t="str">
            <v>EP3</v>
          </cell>
          <cell r="T3542">
            <v>71709087</v>
          </cell>
          <cell r="U3542">
            <v>0</v>
          </cell>
        </row>
        <row r="3543">
          <cell r="G3543" t="str">
            <v>04</v>
          </cell>
          <cell r="N3543" t="str">
            <v>742</v>
          </cell>
          <cell r="Q3543" t="str">
            <v>RIV</v>
          </cell>
          <cell r="T3543">
            <v>1625</v>
          </cell>
          <cell r="U3543">
            <v>0</v>
          </cell>
        </row>
        <row r="3544">
          <cell r="G3544" t="str">
            <v>07</v>
          </cell>
          <cell r="N3544" t="str">
            <v>723</v>
          </cell>
          <cell r="Q3544" t="str">
            <v>D14</v>
          </cell>
          <cell r="T3544">
            <v>38184</v>
          </cell>
          <cell r="U3544">
            <v>3.36</v>
          </cell>
        </row>
        <row r="3545">
          <cell r="G3545" t="str">
            <v>04</v>
          </cell>
          <cell r="N3545" t="str">
            <v>724</v>
          </cell>
          <cell r="Q3545" t="str">
            <v>FFE</v>
          </cell>
          <cell r="T3545">
            <v>266880</v>
          </cell>
          <cell r="U3545">
            <v>42.7</v>
          </cell>
        </row>
        <row r="3546">
          <cell r="G3546" t="str">
            <v>04</v>
          </cell>
          <cell r="N3546" t="str">
            <v>724</v>
          </cell>
          <cell r="Q3546" t="str">
            <v>TIU</v>
          </cell>
          <cell r="T3546">
            <v>266880</v>
          </cell>
          <cell r="U3546">
            <v>0.52</v>
          </cell>
        </row>
        <row r="3547">
          <cell r="G3547" t="str">
            <v>01</v>
          </cell>
          <cell r="N3547" t="str">
            <v>755</v>
          </cell>
          <cell r="Q3547" t="str">
            <v>EFV</v>
          </cell>
          <cell r="T3547">
            <v>297</v>
          </cell>
          <cell r="U3547">
            <v>-7.0000000000000007E-2</v>
          </cell>
        </row>
        <row r="3548">
          <cell r="G3548" t="str">
            <v>06</v>
          </cell>
          <cell r="N3548" t="str">
            <v>720</v>
          </cell>
          <cell r="Q3548" t="str">
            <v>ICV</v>
          </cell>
          <cell r="T3548">
            <v>44119</v>
          </cell>
          <cell r="U3548">
            <v>0</v>
          </cell>
        </row>
        <row r="3549">
          <cell r="G3549" t="str">
            <v>08</v>
          </cell>
          <cell r="N3549" t="str">
            <v>724</v>
          </cell>
          <cell r="Q3549" t="str">
            <v>D10</v>
          </cell>
          <cell r="T3549">
            <v>1145376</v>
          </cell>
          <cell r="U3549">
            <v>14.89</v>
          </cell>
        </row>
        <row r="3550">
          <cell r="G3550" t="str">
            <v>01</v>
          </cell>
          <cell r="N3550" t="str">
            <v>760</v>
          </cell>
          <cell r="Q3550" t="str">
            <v>E31</v>
          </cell>
          <cell r="T3550">
            <v>21902</v>
          </cell>
          <cell r="U3550">
            <v>749.47</v>
          </cell>
        </row>
        <row r="3551">
          <cell r="G3551" t="str">
            <v>09</v>
          </cell>
          <cell r="N3551" t="str">
            <v>755</v>
          </cell>
          <cell r="Q3551" t="str">
            <v>TDS</v>
          </cell>
          <cell r="T3551">
            <v>569516</v>
          </cell>
          <cell r="U3551">
            <v>688.57</v>
          </cell>
        </row>
        <row r="3552">
          <cell r="G3552" t="str">
            <v>04</v>
          </cell>
          <cell r="N3552" t="str">
            <v>726</v>
          </cell>
          <cell r="Q3552" t="str">
            <v>RAU</v>
          </cell>
          <cell r="T3552">
            <v>2779920</v>
          </cell>
          <cell r="U3552">
            <v>91.72</v>
          </cell>
        </row>
        <row r="3553">
          <cell r="G3553" t="str">
            <v>07</v>
          </cell>
          <cell r="N3553" t="str">
            <v>742</v>
          </cell>
          <cell r="Q3553" t="str">
            <v>RIV</v>
          </cell>
          <cell r="T3553">
            <v>422</v>
          </cell>
          <cell r="U3553">
            <v>0</v>
          </cell>
        </row>
        <row r="3554">
          <cell r="G3554" t="str">
            <v>05</v>
          </cell>
          <cell r="N3554" t="str">
            <v>724</v>
          </cell>
          <cell r="Q3554" t="str">
            <v>EFL</v>
          </cell>
          <cell r="T3554">
            <v>6329200</v>
          </cell>
          <cell r="U3554">
            <v>183888.57</v>
          </cell>
        </row>
        <row r="3555">
          <cell r="G3555" t="str">
            <v>08</v>
          </cell>
          <cell r="N3555" t="str">
            <v>732</v>
          </cell>
          <cell r="Q3555" t="str">
            <v>EC</v>
          </cell>
          <cell r="T3555">
            <v>470905</v>
          </cell>
          <cell r="U3555">
            <v>8777657.8499999996</v>
          </cell>
        </row>
        <row r="3556">
          <cell r="G3556" t="str">
            <v>01</v>
          </cell>
          <cell r="N3556" t="str">
            <v>611</v>
          </cell>
          <cell r="Q3556" t="str">
            <v>CAV</v>
          </cell>
          <cell r="T3556">
            <v>0</v>
          </cell>
          <cell r="U3556">
            <v>0</v>
          </cell>
        </row>
        <row r="3557">
          <cell r="G3557" t="str">
            <v>04</v>
          </cell>
          <cell r="N3557" t="str">
            <v>724</v>
          </cell>
          <cell r="Q3557" t="str">
            <v>EBF</v>
          </cell>
          <cell r="T3557">
            <v>11207190</v>
          </cell>
          <cell r="U3557">
            <v>-347972.03</v>
          </cell>
        </row>
        <row r="3558">
          <cell r="G3558" t="str">
            <v>04</v>
          </cell>
          <cell r="N3558" t="str">
            <v>723</v>
          </cell>
          <cell r="Q3558" t="str">
            <v>MC</v>
          </cell>
          <cell r="T3558">
            <v>4100.41</v>
          </cell>
          <cell r="U3558">
            <v>39167.760000000002</v>
          </cell>
        </row>
        <row r="3559">
          <cell r="G3559" t="str">
            <v>04</v>
          </cell>
          <cell r="N3559" t="str">
            <v>742</v>
          </cell>
          <cell r="Q3559" t="str">
            <v>FCA</v>
          </cell>
          <cell r="T3559">
            <v>1625</v>
          </cell>
          <cell r="U3559">
            <v>-2.23</v>
          </cell>
        </row>
        <row r="3560">
          <cell r="G3560" t="str">
            <v>08</v>
          </cell>
          <cell r="N3560" t="str">
            <v>726</v>
          </cell>
          <cell r="Q3560" t="str">
            <v>DC</v>
          </cell>
          <cell r="T3560">
            <v>14657.7</v>
          </cell>
          <cell r="U3560">
            <v>358983.48</v>
          </cell>
        </row>
        <row r="3561">
          <cell r="G3561" t="str">
            <v>23</v>
          </cell>
          <cell r="N3561" t="str">
            <v>785</v>
          </cell>
          <cell r="Q3561" t="str">
            <v>FMC</v>
          </cell>
          <cell r="T3561">
            <v>543</v>
          </cell>
          <cell r="U3561">
            <v>0.13</v>
          </cell>
        </row>
        <row r="3562">
          <cell r="G3562" t="str">
            <v>81</v>
          </cell>
          <cell r="N3562" t="str">
            <v>733</v>
          </cell>
          <cell r="Q3562" t="str">
            <v>TTE</v>
          </cell>
          <cell r="T3562">
            <v>0</v>
          </cell>
          <cell r="U3562">
            <v>0</v>
          </cell>
        </row>
        <row r="3563">
          <cell r="G3563" t="str">
            <v>81</v>
          </cell>
          <cell r="N3563" t="str">
            <v>734</v>
          </cell>
          <cell r="Q3563" t="str">
            <v>ECU</v>
          </cell>
          <cell r="T3563">
            <v>510503</v>
          </cell>
          <cell r="U3563">
            <v>3.57</v>
          </cell>
        </row>
        <row r="3564">
          <cell r="G3564" t="str">
            <v>16</v>
          </cell>
          <cell r="N3564" t="str">
            <v>741</v>
          </cell>
          <cell r="Q3564" t="str">
            <v>EFV</v>
          </cell>
          <cell r="T3564">
            <v>1195</v>
          </cell>
          <cell r="U3564">
            <v>-0.26</v>
          </cell>
        </row>
        <row r="3565">
          <cell r="G3565" t="str">
            <v>16</v>
          </cell>
          <cell r="N3565" t="str">
            <v>741</v>
          </cell>
          <cell r="Q3565" t="str">
            <v>TIU</v>
          </cell>
          <cell r="T3565">
            <v>1195</v>
          </cell>
          <cell r="U3565">
            <v>0.01</v>
          </cell>
        </row>
        <row r="3566">
          <cell r="G3566" t="str">
            <v>06</v>
          </cell>
          <cell r="N3566" t="str">
            <v>720</v>
          </cell>
          <cell r="Q3566" t="str">
            <v>EP4</v>
          </cell>
          <cell r="T3566">
            <v>1582699</v>
          </cell>
          <cell r="U3566">
            <v>0</v>
          </cell>
        </row>
        <row r="3567">
          <cell r="G3567" t="str">
            <v>08</v>
          </cell>
          <cell r="N3567" t="str">
            <v>724</v>
          </cell>
          <cell r="Q3567" t="str">
            <v>PPT</v>
          </cell>
          <cell r="T3567">
            <v>5480306</v>
          </cell>
          <cell r="U3567">
            <v>0</v>
          </cell>
        </row>
        <row r="3568">
          <cell r="G3568" t="str">
            <v>04</v>
          </cell>
          <cell r="N3568" t="str">
            <v>723</v>
          </cell>
          <cell r="Q3568" t="str">
            <v>MSO</v>
          </cell>
          <cell r="T3568">
            <v>297720</v>
          </cell>
          <cell r="U3568">
            <v>440.33</v>
          </cell>
        </row>
        <row r="3569">
          <cell r="G3569" t="str">
            <v>07</v>
          </cell>
          <cell r="N3569" t="str">
            <v>741</v>
          </cell>
          <cell r="Q3569" t="str">
            <v>OMS</v>
          </cell>
          <cell r="T3569">
            <v>35096</v>
          </cell>
          <cell r="U3569">
            <v>0.28000000000000003</v>
          </cell>
        </row>
        <row r="3570">
          <cell r="G3570" t="str">
            <v>07</v>
          </cell>
          <cell r="N3570" t="str">
            <v>742</v>
          </cell>
          <cell r="Q3570" t="str">
            <v>FFC</v>
          </cell>
          <cell r="T3570">
            <v>422</v>
          </cell>
          <cell r="U3570">
            <v>0</v>
          </cell>
        </row>
        <row r="3571">
          <cell r="G3571" t="str">
            <v>08</v>
          </cell>
          <cell r="N3571" t="str">
            <v>734</v>
          </cell>
          <cell r="Q3571" t="str">
            <v>FMU</v>
          </cell>
          <cell r="T3571">
            <v>221328547</v>
          </cell>
          <cell r="U3571">
            <v>442.66</v>
          </cell>
        </row>
        <row r="3572">
          <cell r="G3572" t="str">
            <v>04</v>
          </cell>
          <cell r="N3572" t="str">
            <v>724</v>
          </cell>
          <cell r="Q3572" t="str">
            <v>DC</v>
          </cell>
          <cell r="T3572">
            <v>930.33</v>
          </cell>
          <cell r="U3572">
            <v>11619.83</v>
          </cell>
        </row>
        <row r="3573">
          <cell r="G3573" t="str">
            <v>05</v>
          </cell>
          <cell r="N3573" t="str">
            <v>726</v>
          </cell>
          <cell r="Q3573" t="str">
            <v>MSO</v>
          </cell>
          <cell r="T3573">
            <v>4499424</v>
          </cell>
          <cell r="U3573">
            <v>4391.4399999999996</v>
          </cell>
        </row>
        <row r="3574">
          <cell r="G3574" t="str">
            <v>07</v>
          </cell>
          <cell r="N3574" t="str">
            <v>724</v>
          </cell>
          <cell r="Q3574" t="str">
            <v>TSE</v>
          </cell>
          <cell r="T3574">
            <v>649200</v>
          </cell>
          <cell r="U3574">
            <v>0</v>
          </cell>
        </row>
        <row r="3575">
          <cell r="G3575" t="str">
            <v>08</v>
          </cell>
          <cell r="N3575" t="str">
            <v>726</v>
          </cell>
          <cell r="Q3575" t="str">
            <v>MSO</v>
          </cell>
          <cell r="T3575">
            <v>513600</v>
          </cell>
          <cell r="U3575">
            <v>501.27</v>
          </cell>
        </row>
        <row r="3576">
          <cell r="G3576" t="str">
            <v>08</v>
          </cell>
          <cell r="N3576" t="str">
            <v>723</v>
          </cell>
          <cell r="Q3576" t="str">
            <v>EP3</v>
          </cell>
          <cell r="T3576">
            <v>82080</v>
          </cell>
          <cell r="U3576">
            <v>0</v>
          </cell>
        </row>
        <row r="3577">
          <cell r="G3577" t="str">
            <v>04</v>
          </cell>
          <cell r="N3577" t="str">
            <v>724</v>
          </cell>
          <cell r="Q3577" t="str">
            <v>ECE</v>
          </cell>
          <cell r="T3577">
            <v>266880</v>
          </cell>
          <cell r="U3577">
            <v>492.39</v>
          </cell>
        </row>
        <row r="3578">
          <cell r="G3578" t="str">
            <v>07</v>
          </cell>
          <cell r="N3578" t="str">
            <v>725</v>
          </cell>
          <cell r="Q3578" t="str">
            <v>FMC</v>
          </cell>
          <cell r="T3578">
            <v>451200</v>
          </cell>
          <cell r="U3578">
            <v>56.4</v>
          </cell>
        </row>
        <row r="3579">
          <cell r="G3579" t="str">
            <v>01</v>
          </cell>
          <cell r="N3579" t="str">
            <v>750</v>
          </cell>
          <cell r="Q3579" t="str">
            <v>E17</v>
          </cell>
          <cell r="T3579">
            <v>1357</v>
          </cell>
          <cell r="U3579">
            <v>46.44</v>
          </cell>
        </row>
        <row r="3580">
          <cell r="G3580" t="str">
            <v>01</v>
          </cell>
          <cell r="N3580" t="str">
            <v>711</v>
          </cell>
          <cell r="Q3580" t="str">
            <v>CAP</v>
          </cell>
          <cell r="T3580">
            <v>1848</v>
          </cell>
          <cell r="U3580">
            <v>-0.94</v>
          </cell>
        </row>
        <row r="3581">
          <cell r="G3581" t="str">
            <v>24</v>
          </cell>
          <cell r="N3581" t="str">
            <v>765</v>
          </cell>
          <cell r="Q3581" t="str">
            <v>WM2</v>
          </cell>
          <cell r="T3581">
            <v>1450</v>
          </cell>
          <cell r="U3581">
            <v>-362.5</v>
          </cell>
        </row>
        <row r="3582">
          <cell r="G3582" t="str">
            <v>81</v>
          </cell>
          <cell r="N3582" t="str">
            <v>733</v>
          </cell>
          <cell r="Q3582" t="str">
            <v>CAP</v>
          </cell>
          <cell r="T3582">
            <v>0</v>
          </cell>
          <cell r="U3582">
            <v>0</v>
          </cell>
        </row>
        <row r="3583">
          <cell r="G3583" t="str">
            <v>81</v>
          </cell>
          <cell r="N3583" t="str">
            <v>734</v>
          </cell>
          <cell r="Q3583" t="str">
            <v>FCV</v>
          </cell>
          <cell r="T3583">
            <v>842376</v>
          </cell>
          <cell r="U3583">
            <v>0</v>
          </cell>
        </row>
        <row r="3584">
          <cell r="G3584" t="str">
            <v>81</v>
          </cell>
          <cell r="N3584" t="str">
            <v>734</v>
          </cell>
          <cell r="Q3584" t="str">
            <v>TDS</v>
          </cell>
          <cell r="T3584">
            <v>842376</v>
          </cell>
          <cell r="U3584">
            <v>940.93</v>
          </cell>
        </row>
        <row r="3585">
          <cell r="G3585" t="str">
            <v>16</v>
          </cell>
          <cell r="N3585" t="str">
            <v>723</v>
          </cell>
          <cell r="Q3585" t="str">
            <v>PRV</v>
          </cell>
          <cell r="T3585">
            <v>70368</v>
          </cell>
          <cell r="U3585">
            <v>-37.22</v>
          </cell>
        </row>
        <row r="3586">
          <cell r="G3586" t="str">
            <v>04</v>
          </cell>
          <cell r="N3586" t="str">
            <v>723</v>
          </cell>
          <cell r="Q3586" t="str">
            <v>MC</v>
          </cell>
          <cell r="T3586">
            <v>508</v>
          </cell>
          <cell r="U3586">
            <v>5542.28</v>
          </cell>
        </row>
        <row r="3587">
          <cell r="G3587" t="str">
            <v>07</v>
          </cell>
          <cell r="N3587" t="str">
            <v>742</v>
          </cell>
          <cell r="Q3587" t="str">
            <v>FCA</v>
          </cell>
          <cell r="T3587">
            <v>422</v>
          </cell>
          <cell r="U3587">
            <v>-0.44</v>
          </cell>
        </row>
        <row r="3588">
          <cell r="G3588" t="str">
            <v>05</v>
          </cell>
          <cell r="N3588" t="str">
            <v>724</v>
          </cell>
          <cell r="Q3588" t="str">
            <v>DO1</v>
          </cell>
          <cell r="T3588">
            <v>2225568</v>
          </cell>
          <cell r="U3588">
            <v>0</v>
          </cell>
        </row>
        <row r="3589">
          <cell r="G3589" t="str">
            <v>07</v>
          </cell>
          <cell r="N3589" t="str">
            <v>750</v>
          </cell>
          <cell r="Q3589" t="str">
            <v>FEV</v>
          </cell>
          <cell r="T3589">
            <v>114</v>
          </cell>
          <cell r="U3589">
            <v>0</v>
          </cell>
        </row>
        <row r="3590">
          <cell r="G3590" t="str">
            <v>07</v>
          </cell>
          <cell r="N3590" t="str">
            <v>750</v>
          </cell>
          <cell r="Q3590" t="str">
            <v>TDS</v>
          </cell>
          <cell r="T3590">
            <v>114</v>
          </cell>
          <cell r="U3590">
            <v>0.36</v>
          </cell>
        </row>
        <row r="3591">
          <cell r="G3591" t="str">
            <v>08</v>
          </cell>
          <cell r="N3591" t="str">
            <v>732</v>
          </cell>
          <cell r="Q3591" t="str">
            <v>FMU</v>
          </cell>
          <cell r="T3591">
            <v>190036704</v>
          </cell>
          <cell r="U3591">
            <v>380.06</v>
          </cell>
        </row>
        <row r="3592">
          <cell r="G3592" t="str">
            <v>04</v>
          </cell>
          <cell r="N3592" t="str">
            <v>741</v>
          </cell>
          <cell r="Q3592" t="str">
            <v>LMR</v>
          </cell>
          <cell r="T3592">
            <v>69336</v>
          </cell>
          <cell r="U3592">
            <v>129.01</v>
          </cell>
        </row>
        <row r="3593">
          <cell r="G3593" t="str">
            <v>08</v>
          </cell>
          <cell r="N3593" t="str">
            <v>724</v>
          </cell>
          <cell r="Q3593" t="str">
            <v>D09</v>
          </cell>
          <cell r="T3593">
            <v>915777</v>
          </cell>
          <cell r="U3593">
            <v>391.95</v>
          </cell>
        </row>
        <row r="3594">
          <cell r="G3594" t="str">
            <v>01</v>
          </cell>
          <cell r="N3594" t="str">
            <v>611</v>
          </cell>
          <cell r="Q3594" t="str">
            <v>EP3</v>
          </cell>
          <cell r="T3594">
            <v>0</v>
          </cell>
          <cell r="U3594">
            <v>0</v>
          </cell>
        </row>
        <row r="3595">
          <cell r="G3595" t="str">
            <v>05</v>
          </cell>
          <cell r="N3595" t="str">
            <v>724</v>
          </cell>
          <cell r="Q3595" t="str">
            <v>LMV</v>
          </cell>
          <cell r="T3595">
            <v>2213831</v>
          </cell>
          <cell r="U3595">
            <v>-42.06</v>
          </cell>
        </row>
        <row r="3596">
          <cell r="G3596" t="str">
            <v>08</v>
          </cell>
          <cell r="N3596" t="str">
            <v>725</v>
          </cell>
          <cell r="Q3596" t="str">
            <v>DSM</v>
          </cell>
          <cell r="T3596">
            <v>1698840</v>
          </cell>
          <cell r="U3596">
            <v>2089.5700000000002</v>
          </cell>
        </row>
        <row r="3597">
          <cell r="G3597" t="str">
            <v>08</v>
          </cell>
          <cell r="N3597" t="str">
            <v>721</v>
          </cell>
          <cell r="Q3597" t="str">
            <v>EC</v>
          </cell>
          <cell r="T3597">
            <v>149274</v>
          </cell>
          <cell r="U3597">
            <v>19897.63</v>
          </cell>
        </row>
        <row r="3598">
          <cell r="G3598" t="str">
            <v>07</v>
          </cell>
          <cell r="N3598" t="str">
            <v>721</v>
          </cell>
          <cell r="Q3598" t="str">
            <v>EFV</v>
          </cell>
          <cell r="T3598">
            <v>5957085</v>
          </cell>
          <cell r="U3598">
            <v>-1201.17</v>
          </cell>
        </row>
        <row r="3599">
          <cell r="G3599" t="str">
            <v>07</v>
          </cell>
          <cell r="N3599" t="str">
            <v>724</v>
          </cell>
          <cell r="Q3599" t="str">
            <v>TDS</v>
          </cell>
          <cell r="T3599">
            <v>8880156</v>
          </cell>
          <cell r="U3599">
            <v>11446.49</v>
          </cell>
        </row>
        <row r="3600">
          <cell r="G3600" t="str">
            <v>04</v>
          </cell>
          <cell r="N3600" t="str">
            <v>724</v>
          </cell>
          <cell r="Q3600" t="str">
            <v>ECB</v>
          </cell>
          <cell r="T3600">
            <v>11207190</v>
          </cell>
          <cell r="U3600">
            <v>41253.67</v>
          </cell>
        </row>
        <row r="3601">
          <cell r="G3601" t="str">
            <v>04</v>
          </cell>
          <cell r="N3601" t="str">
            <v>742</v>
          </cell>
          <cell r="Q3601" t="str">
            <v>CAP</v>
          </cell>
          <cell r="T3601">
            <v>28997</v>
          </cell>
          <cell r="U3601">
            <v>-4.6100000000000003</v>
          </cell>
        </row>
        <row r="3602">
          <cell r="G3602" t="str">
            <v>08</v>
          </cell>
          <cell r="N3602" t="str">
            <v>723</v>
          </cell>
          <cell r="Q3602" t="str">
            <v>EC</v>
          </cell>
          <cell r="T3602">
            <v>82080</v>
          </cell>
          <cell r="U3602">
            <v>6591.35</v>
          </cell>
        </row>
        <row r="3603">
          <cell r="G3603" t="str">
            <v>04</v>
          </cell>
          <cell r="N3603" t="str">
            <v>724</v>
          </cell>
          <cell r="Q3603" t="str">
            <v>FVE</v>
          </cell>
          <cell r="T3603">
            <v>105600</v>
          </cell>
          <cell r="U3603">
            <v>0</v>
          </cell>
        </row>
        <row r="3604">
          <cell r="G3604" t="str">
            <v>04</v>
          </cell>
          <cell r="N3604" t="str">
            <v>721</v>
          </cell>
          <cell r="Q3604" t="str">
            <v>D10</v>
          </cell>
          <cell r="T3604">
            <v>12990</v>
          </cell>
          <cell r="U3604">
            <v>0.18</v>
          </cell>
        </row>
        <row r="3605">
          <cell r="G3605" t="str">
            <v>04</v>
          </cell>
          <cell r="N3605" t="str">
            <v>724</v>
          </cell>
          <cell r="Q3605" t="str">
            <v>FMU</v>
          </cell>
          <cell r="T3605">
            <v>553385</v>
          </cell>
          <cell r="U3605">
            <v>1.1200000000000001</v>
          </cell>
        </row>
        <row r="3606">
          <cell r="G3606" t="str">
            <v>04</v>
          </cell>
          <cell r="N3606" t="str">
            <v>724</v>
          </cell>
          <cell r="Q3606" t="str">
            <v>FFE</v>
          </cell>
          <cell r="T3606">
            <v>77472</v>
          </cell>
          <cell r="U3606">
            <v>12.4</v>
          </cell>
        </row>
        <row r="3607">
          <cell r="G3607" t="str">
            <v>07</v>
          </cell>
          <cell r="N3607" t="str">
            <v>724</v>
          </cell>
          <cell r="Q3607" t="str">
            <v>ICV</v>
          </cell>
          <cell r="T3607">
            <v>318354</v>
          </cell>
          <cell r="U3607">
            <v>0</v>
          </cell>
        </row>
        <row r="3608">
          <cell r="G3608" t="str">
            <v>08</v>
          </cell>
          <cell r="N3608" t="str">
            <v>726</v>
          </cell>
          <cell r="Q3608" t="str">
            <v>EP4</v>
          </cell>
          <cell r="T3608">
            <v>22443696</v>
          </cell>
          <cell r="U3608">
            <v>0</v>
          </cell>
        </row>
        <row r="3609">
          <cell r="G3609" t="str">
            <v>04</v>
          </cell>
          <cell r="N3609" t="str">
            <v>724</v>
          </cell>
          <cell r="Q3609" t="str">
            <v>FFC</v>
          </cell>
          <cell r="T3609">
            <v>266880</v>
          </cell>
          <cell r="U3609">
            <v>5.6</v>
          </cell>
        </row>
        <row r="3610">
          <cell r="G3610" t="str">
            <v>04</v>
          </cell>
          <cell r="N3610" t="str">
            <v>724</v>
          </cell>
          <cell r="Q3610" t="str">
            <v>TDS</v>
          </cell>
          <cell r="T3610">
            <v>266880</v>
          </cell>
          <cell r="U3610">
            <v>344.01</v>
          </cell>
        </row>
        <row r="3611">
          <cell r="G3611" t="str">
            <v>05</v>
          </cell>
          <cell r="N3611" t="str">
            <v>721</v>
          </cell>
          <cell r="Q3611" t="str">
            <v>TDE</v>
          </cell>
          <cell r="T3611">
            <v>172704</v>
          </cell>
          <cell r="U3611">
            <v>22.78</v>
          </cell>
        </row>
        <row r="3612">
          <cell r="G3612" t="str">
            <v>07</v>
          </cell>
          <cell r="N3612" t="str">
            <v>724</v>
          </cell>
          <cell r="Q3612" t="str">
            <v>TTE</v>
          </cell>
          <cell r="T3612">
            <v>446976</v>
          </cell>
          <cell r="U3612">
            <v>19.22</v>
          </cell>
        </row>
        <row r="3613">
          <cell r="G3613" t="str">
            <v>81</v>
          </cell>
          <cell r="N3613" t="str">
            <v>733</v>
          </cell>
          <cell r="Q3613" t="str">
            <v>FMU</v>
          </cell>
          <cell r="T3613">
            <v>0</v>
          </cell>
          <cell r="U3613">
            <v>0</v>
          </cell>
        </row>
        <row r="3614">
          <cell r="G3614" t="str">
            <v>81</v>
          </cell>
          <cell r="N3614" t="str">
            <v>734</v>
          </cell>
          <cell r="Q3614" t="str">
            <v>CMO</v>
          </cell>
          <cell r="T3614">
            <v>0</v>
          </cell>
          <cell r="U3614">
            <v>-20070.34</v>
          </cell>
        </row>
        <row r="3615">
          <cell r="G3615" t="str">
            <v>16</v>
          </cell>
          <cell r="N3615" t="str">
            <v>750</v>
          </cell>
          <cell r="Q3615" t="str">
            <v>EFV</v>
          </cell>
          <cell r="T3615">
            <v>794</v>
          </cell>
          <cell r="U3615">
            <v>-0.17</v>
          </cell>
        </row>
        <row r="3616">
          <cell r="G3616" t="str">
            <v>16</v>
          </cell>
          <cell r="N3616" t="str">
            <v>723</v>
          </cell>
          <cell r="Q3616" t="str">
            <v>RIV</v>
          </cell>
          <cell r="T3616">
            <v>70368</v>
          </cell>
          <cell r="U3616">
            <v>0</v>
          </cell>
        </row>
        <row r="3617">
          <cell r="G3617" t="str">
            <v>07</v>
          </cell>
          <cell r="N3617" t="str">
            <v>726</v>
          </cell>
          <cell r="Q3617" t="str">
            <v>ECC</v>
          </cell>
          <cell r="T3617">
            <v>1119096</v>
          </cell>
          <cell r="U3617">
            <v>1254.5</v>
          </cell>
        </row>
        <row r="3618">
          <cell r="G3618" t="str">
            <v>08</v>
          </cell>
          <cell r="N3618" t="str">
            <v>724</v>
          </cell>
          <cell r="Q3618" t="str">
            <v>DO7</v>
          </cell>
          <cell r="T3618">
            <v>2821536</v>
          </cell>
          <cell r="U3618">
            <v>0</v>
          </cell>
        </row>
        <row r="3619">
          <cell r="G3619" t="str">
            <v>04</v>
          </cell>
          <cell r="N3619" t="str">
            <v>724</v>
          </cell>
          <cell r="Q3619" t="str">
            <v>DS3</v>
          </cell>
          <cell r="T3619">
            <v>34400</v>
          </cell>
          <cell r="U3619">
            <v>0</v>
          </cell>
        </row>
        <row r="3620">
          <cell r="G3620" t="str">
            <v>08</v>
          </cell>
          <cell r="N3620" t="str">
            <v>732</v>
          </cell>
          <cell r="Q3620" t="str">
            <v>DSO</v>
          </cell>
          <cell r="T3620">
            <v>51661145</v>
          </cell>
          <cell r="U3620">
            <v>0</v>
          </cell>
        </row>
        <row r="3621">
          <cell r="G3621" t="str">
            <v>07</v>
          </cell>
          <cell r="N3621" t="str">
            <v>750</v>
          </cell>
          <cell r="Q3621" t="str">
            <v>TTE</v>
          </cell>
          <cell r="T3621">
            <v>114</v>
          </cell>
          <cell r="U3621">
            <v>0</v>
          </cell>
        </row>
        <row r="3622">
          <cell r="G3622" t="str">
            <v>08</v>
          </cell>
          <cell r="N3622" t="str">
            <v>732</v>
          </cell>
          <cell r="Q3622" t="str">
            <v>RIN</v>
          </cell>
          <cell r="T3622">
            <v>112514120</v>
          </cell>
          <cell r="U3622">
            <v>654494.64</v>
          </cell>
        </row>
        <row r="3623">
          <cell r="G3623" t="str">
            <v>04</v>
          </cell>
          <cell r="N3623" t="str">
            <v>741</v>
          </cell>
          <cell r="Q3623" t="str">
            <v>ICN</v>
          </cell>
          <cell r="T3623">
            <v>69336</v>
          </cell>
          <cell r="U3623">
            <v>0</v>
          </cell>
        </row>
        <row r="3624">
          <cell r="G3624" t="str">
            <v>05</v>
          </cell>
          <cell r="N3624" t="str">
            <v>724</v>
          </cell>
          <cell r="Q3624" t="str">
            <v>MSO</v>
          </cell>
          <cell r="T3624">
            <v>181440</v>
          </cell>
          <cell r="U3624">
            <v>213.01</v>
          </cell>
        </row>
        <row r="3625">
          <cell r="G3625" t="str">
            <v>05</v>
          </cell>
          <cell r="N3625" t="str">
            <v>724</v>
          </cell>
          <cell r="Q3625" t="str">
            <v>EP1</v>
          </cell>
          <cell r="T3625">
            <v>2746943</v>
          </cell>
          <cell r="U3625">
            <v>0</v>
          </cell>
        </row>
        <row r="3626">
          <cell r="G3626" t="str">
            <v>08</v>
          </cell>
          <cell r="N3626" t="str">
            <v>776</v>
          </cell>
          <cell r="Q3626" t="str">
            <v>TD3</v>
          </cell>
          <cell r="T3626">
            <v>0</v>
          </cell>
          <cell r="U3626">
            <v>0</v>
          </cell>
        </row>
        <row r="3627">
          <cell r="G3627" t="str">
            <v>04</v>
          </cell>
          <cell r="N3627" t="str">
            <v>741</v>
          </cell>
          <cell r="Q3627" t="str">
            <v>RTO</v>
          </cell>
          <cell r="T3627">
            <v>7364</v>
          </cell>
          <cell r="U3627">
            <v>4.58</v>
          </cell>
        </row>
        <row r="3628">
          <cell r="G3628" t="str">
            <v>05</v>
          </cell>
          <cell r="N3628" t="str">
            <v>724</v>
          </cell>
          <cell r="Q3628" t="str">
            <v>EP1</v>
          </cell>
          <cell r="T3628">
            <v>561048</v>
          </cell>
          <cell r="U3628">
            <v>0</v>
          </cell>
        </row>
        <row r="3629">
          <cell r="G3629" t="str">
            <v>07</v>
          </cell>
          <cell r="N3629" t="str">
            <v>724</v>
          </cell>
          <cell r="Q3629" t="str">
            <v>DO4</v>
          </cell>
          <cell r="T3629">
            <v>458034</v>
          </cell>
          <cell r="U3629">
            <v>0</v>
          </cell>
        </row>
        <row r="3630">
          <cell r="G3630" t="str">
            <v>08</v>
          </cell>
          <cell r="N3630" t="str">
            <v>726</v>
          </cell>
          <cell r="Q3630" t="str">
            <v>EFV</v>
          </cell>
          <cell r="T3630">
            <v>513600</v>
          </cell>
          <cell r="U3630">
            <v>-110.42</v>
          </cell>
        </row>
        <row r="3631">
          <cell r="G3631" t="str">
            <v>04</v>
          </cell>
          <cell r="N3631" t="str">
            <v>724</v>
          </cell>
          <cell r="Q3631" t="str">
            <v>FCV</v>
          </cell>
          <cell r="T3631">
            <v>105600</v>
          </cell>
          <cell r="U3631">
            <v>0</v>
          </cell>
        </row>
        <row r="3632">
          <cell r="G3632" t="str">
            <v>04</v>
          </cell>
          <cell r="N3632" t="str">
            <v>721</v>
          </cell>
          <cell r="Q3632" t="str">
            <v>DS0</v>
          </cell>
          <cell r="T3632">
            <v>519291</v>
          </cell>
          <cell r="U3632">
            <v>0</v>
          </cell>
        </row>
        <row r="3633">
          <cell r="G3633" t="str">
            <v>04</v>
          </cell>
          <cell r="N3633" t="str">
            <v>724</v>
          </cell>
          <cell r="Q3633" t="str">
            <v>FFE</v>
          </cell>
          <cell r="T3633">
            <v>553385</v>
          </cell>
          <cell r="U3633">
            <v>88.54</v>
          </cell>
        </row>
        <row r="3634">
          <cell r="G3634" t="str">
            <v>04</v>
          </cell>
          <cell r="N3634" t="str">
            <v>724</v>
          </cell>
          <cell r="Q3634" t="str">
            <v>EC</v>
          </cell>
          <cell r="T3634">
            <v>140000</v>
          </cell>
          <cell r="U3634">
            <v>10057.74</v>
          </cell>
        </row>
        <row r="3635">
          <cell r="G3635" t="str">
            <v>81</v>
          </cell>
          <cell r="N3635" t="str">
            <v>733</v>
          </cell>
          <cell r="Q3635" t="str">
            <v>STC</v>
          </cell>
          <cell r="T3635">
            <v>0</v>
          </cell>
          <cell r="U3635">
            <v>-0.09</v>
          </cell>
        </row>
        <row r="3636">
          <cell r="G3636" t="str">
            <v>81</v>
          </cell>
          <cell r="N3636" t="str">
            <v>733</v>
          </cell>
          <cell r="Q3636" t="str">
            <v>MSV</v>
          </cell>
          <cell r="T3636">
            <v>0</v>
          </cell>
          <cell r="U3636">
            <v>0</v>
          </cell>
        </row>
        <row r="3637">
          <cell r="G3637" t="str">
            <v>81</v>
          </cell>
          <cell r="N3637" t="str">
            <v>734</v>
          </cell>
          <cell r="Q3637" t="str">
            <v>DO0</v>
          </cell>
          <cell r="T3637">
            <v>510503</v>
          </cell>
          <cell r="U3637">
            <v>0</v>
          </cell>
        </row>
        <row r="3638">
          <cell r="G3638" t="str">
            <v>81</v>
          </cell>
          <cell r="N3638" t="str">
            <v>734</v>
          </cell>
          <cell r="Q3638" t="str">
            <v>DO6</v>
          </cell>
          <cell r="T3638">
            <v>510503</v>
          </cell>
          <cell r="U3638">
            <v>0</v>
          </cell>
        </row>
        <row r="3639">
          <cell r="G3639" t="str">
            <v>16</v>
          </cell>
          <cell r="N3639" t="str">
            <v>723</v>
          </cell>
          <cell r="Q3639" t="str">
            <v>MSV</v>
          </cell>
          <cell r="T3639">
            <v>70368</v>
          </cell>
          <cell r="U3639">
            <v>0</v>
          </cell>
        </row>
        <row r="3640">
          <cell r="G3640" t="str">
            <v>06</v>
          </cell>
          <cell r="N3640" t="str">
            <v>720</v>
          </cell>
          <cell r="Q3640" t="str">
            <v>BFC</v>
          </cell>
          <cell r="T3640">
            <v>44119</v>
          </cell>
          <cell r="U3640">
            <v>1382.96</v>
          </cell>
        </row>
        <row r="3641">
          <cell r="G3641" t="str">
            <v>08</v>
          </cell>
          <cell r="N3641" t="str">
            <v>724</v>
          </cell>
          <cell r="Q3641" t="str">
            <v>D30</v>
          </cell>
          <cell r="T3641">
            <v>2060280</v>
          </cell>
          <cell r="U3641">
            <v>-131.86000000000001</v>
          </cell>
        </row>
        <row r="3642">
          <cell r="G3642" t="str">
            <v>08</v>
          </cell>
          <cell r="N3642" t="str">
            <v>732</v>
          </cell>
          <cell r="Q3642" t="str">
            <v>D11</v>
          </cell>
          <cell r="T3642">
            <v>130696050</v>
          </cell>
          <cell r="U3642">
            <v>-107824.24</v>
          </cell>
        </row>
        <row r="3643">
          <cell r="G3643" t="str">
            <v>08</v>
          </cell>
          <cell r="N3643" t="str">
            <v>724</v>
          </cell>
          <cell r="Q3643" t="str">
            <v>DO4</v>
          </cell>
          <cell r="T3643">
            <v>1552194</v>
          </cell>
          <cell r="U3643">
            <v>0</v>
          </cell>
        </row>
        <row r="3644">
          <cell r="G3644" t="str">
            <v>05</v>
          </cell>
          <cell r="N3644" t="str">
            <v>726</v>
          </cell>
          <cell r="Q3644" t="str">
            <v>ECU</v>
          </cell>
          <cell r="T3644">
            <v>4499424</v>
          </cell>
          <cell r="U3644">
            <v>22.5</v>
          </cell>
        </row>
        <row r="3645">
          <cell r="G3645" t="str">
            <v>07</v>
          </cell>
          <cell r="N3645" t="str">
            <v>724</v>
          </cell>
          <cell r="Q3645" t="str">
            <v>DO8</v>
          </cell>
          <cell r="T3645">
            <v>249096</v>
          </cell>
          <cell r="U3645">
            <v>0</v>
          </cell>
        </row>
        <row r="3646">
          <cell r="G3646" t="str">
            <v>05</v>
          </cell>
          <cell r="N3646" t="str">
            <v>726</v>
          </cell>
          <cell r="Q3646" t="str">
            <v>TDE</v>
          </cell>
          <cell r="T3646">
            <v>470448</v>
          </cell>
          <cell r="U3646">
            <v>22.58</v>
          </cell>
        </row>
        <row r="3647">
          <cell r="G3647" t="str">
            <v>08</v>
          </cell>
          <cell r="N3647" t="str">
            <v>726</v>
          </cell>
          <cell r="Q3647" t="str">
            <v>ICN</v>
          </cell>
          <cell r="T3647">
            <v>513600</v>
          </cell>
          <cell r="U3647">
            <v>0</v>
          </cell>
        </row>
        <row r="3648">
          <cell r="G3648" t="str">
            <v>04</v>
          </cell>
          <cell r="N3648" t="str">
            <v>724</v>
          </cell>
          <cell r="Q3648" t="str">
            <v>D31</v>
          </cell>
          <cell r="T3648">
            <v>1339764</v>
          </cell>
          <cell r="U3648">
            <v>0</v>
          </cell>
        </row>
        <row r="3649">
          <cell r="G3649" t="str">
            <v>04</v>
          </cell>
          <cell r="N3649" t="str">
            <v>724</v>
          </cell>
          <cell r="Q3649" t="str">
            <v>EC</v>
          </cell>
          <cell r="T3649">
            <v>353385</v>
          </cell>
          <cell r="U3649">
            <v>24133.01</v>
          </cell>
        </row>
        <row r="3650">
          <cell r="G3650" t="str">
            <v>07</v>
          </cell>
          <cell r="N3650" t="str">
            <v>725</v>
          </cell>
          <cell r="Q3650" t="str">
            <v>TTC</v>
          </cell>
          <cell r="T3650">
            <v>451200</v>
          </cell>
          <cell r="U3650">
            <v>170.1</v>
          </cell>
        </row>
        <row r="3651">
          <cell r="G3651" t="str">
            <v>08</v>
          </cell>
          <cell r="N3651" t="str">
            <v>724</v>
          </cell>
          <cell r="Q3651" t="str">
            <v>EIV</v>
          </cell>
          <cell r="T3651">
            <v>5480306</v>
          </cell>
          <cell r="U3651">
            <v>0</v>
          </cell>
        </row>
        <row r="3652">
          <cell r="G3652" t="str">
            <v>23</v>
          </cell>
          <cell r="N3652" t="str">
            <v>785</v>
          </cell>
          <cell r="Q3652" t="str">
            <v>ECB</v>
          </cell>
          <cell r="T3652">
            <v>543</v>
          </cell>
          <cell r="U3652">
            <v>2.2799999999999998</v>
          </cell>
        </row>
        <row r="3653">
          <cell r="G3653" t="str">
            <v>16</v>
          </cell>
          <cell r="N3653" t="str">
            <v>723</v>
          </cell>
          <cell r="Q3653" t="str">
            <v>ICV</v>
          </cell>
          <cell r="T3653">
            <v>70368</v>
          </cell>
          <cell r="U3653">
            <v>0</v>
          </cell>
        </row>
        <row r="3654">
          <cell r="G3654" t="str">
            <v>06</v>
          </cell>
          <cell r="N3654" t="str">
            <v>720</v>
          </cell>
          <cell r="Q3654" t="str">
            <v>RIV</v>
          </cell>
          <cell r="T3654">
            <v>44119</v>
          </cell>
          <cell r="U3654">
            <v>0</v>
          </cell>
        </row>
        <row r="3655">
          <cell r="G3655" t="str">
            <v>09</v>
          </cell>
          <cell r="N3655" t="str">
            <v>750</v>
          </cell>
          <cell r="Q3655" t="str">
            <v>FEV</v>
          </cell>
          <cell r="T3655">
            <v>15324</v>
          </cell>
          <cell r="U3655">
            <v>0</v>
          </cell>
        </row>
        <row r="3656">
          <cell r="G3656" t="str">
            <v>01</v>
          </cell>
          <cell r="N3656" t="str">
            <v>660</v>
          </cell>
          <cell r="Q3656" t="str">
            <v>RTO</v>
          </cell>
          <cell r="T3656">
            <v>87</v>
          </cell>
          <cell r="U3656">
            <v>0</v>
          </cell>
        </row>
        <row r="3657">
          <cell r="G3657" t="str">
            <v>04</v>
          </cell>
          <cell r="N3657" t="str">
            <v>726</v>
          </cell>
          <cell r="Q3657" t="str">
            <v>TSE</v>
          </cell>
          <cell r="T3657">
            <v>2779920</v>
          </cell>
          <cell r="U3657">
            <v>0</v>
          </cell>
        </row>
        <row r="3658">
          <cell r="G3658" t="str">
            <v>05</v>
          </cell>
          <cell r="N3658" t="str">
            <v>723</v>
          </cell>
          <cell r="Q3658" t="str">
            <v>FFE</v>
          </cell>
          <cell r="T3658">
            <v>150975</v>
          </cell>
          <cell r="U3658">
            <v>30.8</v>
          </cell>
        </row>
        <row r="3659">
          <cell r="G3659" t="str">
            <v>05</v>
          </cell>
          <cell r="N3659" t="str">
            <v>724</v>
          </cell>
          <cell r="Q3659" t="str">
            <v>ICN</v>
          </cell>
          <cell r="T3659">
            <v>6329200</v>
          </cell>
          <cell r="U3659">
            <v>0</v>
          </cell>
        </row>
        <row r="3660">
          <cell r="G3660" t="str">
            <v>08</v>
          </cell>
          <cell r="N3660" t="str">
            <v>732</v>
          </cell>
          <cell r="Q3660" t="str">
            <v>EC</v>
          </cell>
          <cell r="T3660">
            <v>8920450</v>
          </cell>
          <cell r="U3660">
            <v>780111.19</v>
          </cell>
        </row>
        <row r="3661">
          <cell r="G3661" t="str">
            <v>07</v>
          </cell>
          <cell r="N3661" t="str">
            <v>760</v>
          </cell>
          <cell r="Q3661" t="str">
            <v>L31</v>
          </cell>
          <cell r="T3661">
            <v>1</v>
          </cell>
          <cell r="U3661">
            <v>11.45</v>
          </cell>
        </row>
        <row r="3662">
          <cell r="G3662" t="str">
            <v>05</v>
          </cell>
          <cell r="N3662" t="str">
            <v>724</v>
          </cell>
          <cell r="Q3662" t="str">
            <v>MC</v>
          </cell>
          <cell r="T3662">
            <v>708.5</v>
          </cell>
          <cell r="U3662">
            <v>8849.17</v>
          </cell>
        </row>
        <row r="3663">
          <cell r="G3663" t="str">
            <v>08</v>
          </cell>
          <cell r="N3663" t="str">
            <v>725</v>
          </cell>
          <cell r="Q3663" t="str">
            <v>D26</v>
          </cell>
          <cell r="T3663">
            <v>732996</v>
          </cell>
          <cell r="U3663">
            <v>-448.59</v>
          </cell>
        </row>
        <row r="3664">
          <cell r="G3664" t="str">
            <v>05</v>
          </cell>
          <cell r="N3664" t="str">
            <v>724</v>
          </cell>
          <cell r="Q3664" t="str">
            <v>EC</v>
          </cell>
          <cell r="T3664">
            <v>128000</v>
          </cell>
          <cell r="U3664">
            <v>9327.25</v>
          </cell>
        </row>
        <row r="3665">
          <cell r="G3665" t="str">
            <v>05</v>
          </cell>
          <cell r="N3665" t="str">
            <v>726</v>
          </cell>
          <cell r="Q3665" t="str">
            <v>DC</v>
          </cell>
          <cell r="T3665">
            <v>2800.65</v>
          </cell>
          <cell r="U3665">
            <v>68055.8</v>
          </cell>
        </row>
        <row r="3666">
          <cell r="G3666" t="str">
            <v>08</v>
          </cell>
          <cell r="N3666" t="str">
            <v>776</v>
          </cell>
          <cell r="Q3666" t="str">
            <v>DO4</v>
          </cell>
          <cell r="T3666">
            <v>0</v>
          </cell>
          <cell r="U3666">
            <v>0</v>
          </cell>
        </row>
        <row r="3667">
          <cell r="G3667" t="str">
            <v>08</v>
          </cell>
          <cell r="N3667" t="str">
            <v>726</v>
          </cell>
          <cell r="Q3667" t="str">
            <v>OMS</v>
          </cell>
          <cell r="T3667">
            <v>3027840</v>
          </cell>
          <cell r="U3667">
            <v>27.25</v>
          </cell>
        </row>
        <row r="3668">
          <cell r="G3668" t="str">
            <v>08</v>
          </cell>
          <cell r="N3668" t="str">
            <v>726</v>
          </cell>
          <cell r="Q3668" t="str">
            <v>SD</v>
          </cell>
          <cell r="T3668">
            <v>1134.3</v>
          </cell>
          <cell r="U3668">
            <v>-816.7</v>
          </cell>
        </row>
        <row r="3669">
          <cell r="G3669" t="str">
            <v>08</v>
          </cell>
          <cell r="N3669" t="str">
            <v>723</v>
          </cell>
          <cell r="Q3669" t="str">
            <v>PRC</v>
          </cell>
          <cell r="T3669">
            <v>82080</v>
          </cell>
          <cell r="U3669">
            <v>152.01</v>
          </cell>
        </row>
        <row r="3670">
          <cell r="G3670" t="str">
            <v>07</v>
          </cell>
          <cell r="N3670" t="str">
            <v>724</v>
          </cell>
          <cell r="Q3670" t="str">
            <v>EIN</v>
          </cell>
          <cell r="T3670">
            <v>639618</v>
          </cell>
          <cell r="U3670">
            <v>532.16</v>
          </cell>
        </row>
        <row r="3671">
          <cell r="G3671" t="str">
            <v>04</v>
          </cell>
          <cell r="N3671" t="str">
            <v>724</v>
          </cell>
          <cell r="Q3671" t="str">
            <v>EP1</v>
          </cell>
          <cell r="T3671">
            <v>423696</v>
          </cell>
          <cell r="U3671">
            <v>0</v>
          </cell>
        </row>
        <row r="3672">
          <cell r="G3672" t="str">
            <v>04</v>
          </cell>
          <cell r="N3672" t="str">
            <v>724</v>
          </cell>
          <cell r="Q3672" t="str">
            <v>FMU</v>
          </cell>
          <cell r="T3672">
            <v>423696</v>
          </cell>
          <cell r="U3672">
            <v>0.85</v>
          </cell>
        </row>
        <row r="3673">
          <cell r="G3673" t="str">
            <v>04</v>
          </cell>
          <cell r="N3673" t="str">
            <v>724</v>
          </cell>
          <cell r="Q3673" t="str">
            <v>FCA</v>
          </cell>
          <cell r="T3673">
            <v>266880</v>
          </cell>
          <cell r="U3673">
            <v>-373.36</v>
          </cell>
        </row>
        <row r="3674">
          <cell r="G3674" t="str">
            <v>17</v>
          </cell>
          <cell r="N3674" t="str">
            <v>744</v>
          </cell>
          <cell r="Q3674" t="str">
            <v>ECB</v>
          </cell>
          <cell r="T3674">
            <v>1900500</v>
          </cell>
          <cell r="U3674">
            <v>5699.6</v>
          </cell>
        </row>
        <row r="3675">
          <cell r="G3675" t="str">
            <v>81</v>
          </cell>
          <cell r="N3675" t="str">
            <v>734</v>
          </cell>
          <cell r="Q3675" t="str">
            <v>FMC</v>
          </cell>
          <cell r="T3675">
            <v>842376</v>
          </cell>
          <cell r="U3675">
            <v>84.95</v>
          </cell>
        </row>
        <row r="3676">
          <cell r="G3676" t="str">
            <v>16</v>
          </cell>
          <cell r="N3676" t="str">
            <v>750</v>
          </cell>
          <cell r="Q3676" t="str">
            <v>RAF</v>
          </cell>
          <cell r="T3676">
            <v>53</v>
          </cell>
          <cell r="U3676">
            <v>0.04</v>
          </cell>
        </row>
        <row r="3677">
          <cell r="G3677" t="str">
            <v>16</v>
          </cell>
          <cell r="N3677" t="str">
            <v>723</v>
          </cell>
          <cell r="Q3677" t="str">
            <v>ECU</v>
          </cell>
          <cell r="T3677">
            <v>70368</v>
          </cell>
          <cell r="U3677">
            <v>2.25</v>
          </cell>
        </row>
        <row r="3678">
          <cell r="G3678" t="str">
            <v>04</v>
          </cell>
          <cell r="N3678" t="str">
            <v>621</v>
          </cell>
          <cell r="Q3678" t="str">
            <v>MC</v>
          </cell>
          <cell r="T3678">
            <v>0</v>
          </cell>
          <cell r="U3678">
            <v>0</v>
          </cell>
        </row>
        <row r="3679">
          <cell r="G3679" t="str">
            <v>04</v>
          </cell>
          <cell r="N3679" t="str">
            <v>723</v>
          </cell>
          <cell r="Q3679" t="str">
            <v>TSE</v>
          </cell>
          <cell r="T3679">
            <v>124548</v>
          </cell>
          <cell r="U3679">
            <v>0</v>
          </cell>
        </row>
        <row r="3680">
          <cell r="G3680" t="str">
            <v>01</v>
          </cell>
          <cell r="N3680" t="str">
            <v>660</v>
          </cell>
          <cell r="Q3680" t="str">
            <v>L19</v>
          </cell>
          <cell r="T3680">
            <v>1</v>
          </cell>
          <cell r="U3680">
            <v>3.42</v>
          </cell>
        </row>
        <row r="3681">
          <cell r="G3681" t="str">
            <v>08</v>
          </cell>
          <cell r="N3681" t="str">
            <v>733</v>
          </cell>
          <cell r="Q3681" t="str">
            <v>DC</v>
          </cell>
          <cell r="T3681">
            <v>330920</v>
          </cell>
          <cell r="U3681">
            <v>5188825.5999999996</v>
          </cell>
        </row>
        <row r="3682">
          <cell r="G3682" t="str">
            <v>05</v>
          </cell>
          <cell r="N3682" t="str">
            <v>724</v>
          </cell>
          <cell r="Q3682" t="str">
            <v>RTU</v>
          </cell>
          <cell r="T3682">
            <v>181440</v>
          </cell>
          <cell r="U3682">
            <v>2.73</v>
          </cell>
        </row>
        <row r="3683">
          <cell r="G3683" t="str">
            <v>05</v>
          </cell>
          <cell r="N3683" t="str">
            <v>726</v>
          </cell>
          <cell r="Q3683" t="str">
            <v>RIN</v>
          </cell>
          <cell r="T3683">
            <v>2351646</v>
          </cell>
          <cell r="U3683">
            <v>6412.94</v>
          </cell>
        </row>
        <row r="3684">
          <cell r="G3684" t="str">
            <v>04</v>
          </cell>
          <cell r="N3684" t="str">
            <v>721</v>
          </cell>
          <cell r="Q3684" t="str">
            <v>D20</v>
          </cell>
          <cell r="T3684">
            <v>35112</v>
          </cell>
          <cell r="U3684">
            <v>0</v>
          </cell>
        </row>
        <row r="3685">
          <cell r="G3685" t="str">
            <v>04</v>
          </cell>
          <cell r="N3685" t="str">
            <v>724</v>
          </cell>
          <cell r="Q3685" t="str">
            <v>ECC</v>
          </cell>
          <cell r="T3685">
            <v>423696</v>
          </cell>
          <cell r="U3685">
            <v>766.04</v>
          </cell>
        </row>
        <row r="3686">
          <cell r="G3686" t="str">
            <v>01</v>
          </cell>
          <cell r="N3686" t="str">
            <v>711</v>
          </cell>
          <cell r="Q3686" t="str">
            <v>EUR</v>
          </cell>
          <cell r="T3686">
            <v>1848</v>
          </cell>
          <cell r="U3686">
            <v>-0.03</v>
          </cell>
        </row>
        <row r="3687">
          <cell r="G3687" t="str">
            <v>22</v>
          </cell>
          <cell r="N3687" t="str">
            <v>677</v>
          </cell>
          <cell r="Q3687" t="str">
            <v>EEC</v>
          </cell>
          <cell r="T3687">
            <v>1717224</v>
          </cell>
          <cell r="U3687">
            <v>119497.75</v>
          </cell>
        </row>
        <row r="3688">
          <cell r="G3688" t="str">
            <v>23</v>
          </cell>
          <cell r="N3688" t="str">
            <v>785</v>
          </cell>
          <cell r="Q3688" t="str">
            <v>RIN</v>
          </cell>
          <cell r="T3688">
            <v>543</v>
          </cell>
          <cell r="U3688">
            <v>2.54</v>
          </cell>
        </row>
        <row r="3689">
          <cell r="G3689" t="str">
            <v>16</v>
          </cell>
          <cell r="N3689" t="str">
            <v>750</v>
          </cell>
          <cell r="Q3689" t="str">
            <v>RTO</v>
          </cell>
          <cell r="T3689">
            <v>794</v>
          </cell>
          <cell r="U3689">
            <v>0.89</v>
          </cell>
        </row>
        <row r="3690">
          <cell r="G3690" t="str">
            <v>08</v>
          </cell>
          <cell r="N3690" t="str">
            <v>724</v>
          </cell>
          <cell r="Q3690" t="str">
            <v>FFE</v>
          </cell>
          <cell r="T3690">
            <v>5480306</v>
          </cell>
          <cell r="U3690">
            <v>876.84</v>
          </cell>
        </row>
        <row r="3691">
          <cell r="G3691" t="str">
            <v>09</v>
          </cell>
          <cell r="N3691" t="str">
            <v>750</v>
          </cell>
          <cell r="Q3691" t="str">
            <v>E18</v>
          </cell>
          <cell r="T3691">
            <v>4330</v>
          </cell>
          <cell r="U3691">
            <v>148.19999999999999</v>
          </cell>
        </row>
        <row r="3692">
          <cell r="G3692" t="str">
            <v>07</v>
          </cell>
          <cell r="N3692" t="str">
            <v>723</v>
          </cell>
          <cell r="Q3692" t="str">
            <v>D11</v>
          </cell>
          <cell r="T3692">
            <v>300312</v>
          </cell>
          <cell r="U3692">
            <v>208.42</v>
          </cell>
        </row>
        <row r="3693">
          <cell r="G3693" t="str">
            <v>01</v>
          </cell>
          <cell r="N3693" t="str">
            <v>660</v>
          </cell>
          <cell r="Q3693" t="str">
            <v>EP4</v>
          </cell>
          <cell r="T3693">
            <v>87</v>
          </cell>
          <cell r="U3693">
            <v>0</v>
          </cell>
        </row>
        <row r="3694">
          <cell r="G3694" t="str">
            <v>05</v>
          </cell>
          <cell r="N3694" t="str">
            <v>724</v>
          </cell>
          <cell r="Q3694" t="str">
            <v>BFC</v>
          </cell>
          <cell r="T3694">
            <v>3422160</v>
          </cell>
          <cell r="U3694">
            <v>106832.98</v>
          </cell>
        </row>
        <row r="3695">
          <cell r="G3695" t="str">
            <v>04</v>
          </cell>
          <cell r="N3695" t="str">
            <v>724</v>
          </cell>
          <cell r="Q3695" t="str">
            <v>D29</v>
          </cell>
          <cell r="T3695">
            <v>386784</v>
          </cell>
          <cell r="U3695">
            <v>-191.84</v>
          </cell>
        </row>
        <row r="3696">
          <cell r="G3696" t="str">
            <v>08</v>
          </cell>
          <cell r="N3696" t="str">
            <v>734</v>
          </cell>
          <cell r="Q3696" t="str">
            <v>OMS</v>
          </cell>
          <cell r="T3696">
            <v>221328547</v>
          </cell>
          <cell r="U3696">
            <v>1770.63</v>
          </cell>
        </row>
        <row r="3697">
          <cell r="G3697" t="str">
            <v>04</v>
          </cell>
          <cell r="N3697" t="str">
            <v>741</v>
          </cell>
          <cell r="Q3697" t="str">
            <v>CAV</v>
          </cell>
          <cell r="T3697">
            <v>7364</v>
          </cell>
          <cell r="U3697">
            <v>-1.06</v>
          </cell>
        </row>
        <row r="3698">
          <cell r="G3698" t="str">
            <v>08</v>
          </cell>
          <cell r="N3698" t="str">
            <v>725</v>
          </cell>
          <cell r="Q3698" t="str">
            <v>RAF</v>
          </cell>
          <cell r="T3698">
            <v>7117308</v>
          </cell>
          <cell r="U3698">
            <v>26462.15</v>
          </cell>
        </row>
        <row r="3699">
          <cell r="G3699" t="str">
            <v>07</v>
          </cell>
          <cell r="N3699" t="str">
            <v>721</v>
          </cell>
          <cell r="Q3699" t="str">
            <v>D27</v>
          </cell>
          <cell r="T3699">
            <v>23232</v>
          </cell>
          <cell r="U3699">
            <v>147.88999999999999</v>
          </cell>
        </row>
        <row r="3700">
          <cell r="G3700" t="str">
            <v>04</v>
          </cell>
          <cell r="N3700" t="str">
            <v>724</v>
          </cell>
          <cell r="Q3700" t="str">
            <v>MSV</v>
          </cell>
          <cell r="T3700">
            <v>443840</v>
          </cell>
          <cell r="U3700">
            <v>0</v>
          </cell>
        </row>
        <row r="3701">
          <cell r="G3701" t="str">
            <v>08</v>
          </cell>
          <cell r="N3701" t="str">
            <v>726</v>
          </cell>
          <cell r="Q3701" t="str">
            <v>MSO</v>
          </cell>
          <cell r="T3701">
            <v>8092656</v>
          </cell>
          <cell r="U3701">
            <v>7898.43</v>
          </cell>
        </row>
        <row r="3702">
          <cell r="G3702" t="str">
            <v>08</v>
          </cell>
          <cell r="N3702" t="str">
            <v>724</v>
          </cell>
          <cell r="Q3702" t="str">
            <v>D18</v>
          </cell>
          <cell r="T3702">
            <v>1303680</v>
          </cell>
          <cell r="U3702">
            <v>-796.55</v>
          </cell>
        </row>
        <row r="3703">
          <cell r="G3703" t="str">
            <v>07</v>
          </cell>
          <cell r="N3703" t="str">
            <v>724</v>
          </cell>
          <cell r="Q3703" t="str">
            <v>DSM</v>
          </cell>
          <cell r="T3703">
            <v>446976</v>
          </cell>
          <cell r="U3703">
            <v>873.39</v>
          </cell>
        </row>
        <row r="3704">
          <cell r="G3704" t="str">
            <v>16</v>
          </cell>
          <cell r="N3704" t="str">
            <v>741</v>
          </cell>
          <cell r="Q3704" t="str">
            <v>TIU</v>
          </cell>
          <cell r="T3704">
            <v>83808</v>
          </cell>
          <cell r="U3704">
            <v>0.5</v>
          </cell>
        </row>
        <row r="3705">
          <cell r="G3705" t="str">
            <v>16</v>
          </cell>
          <cell r="N3705" t="str">
            <v>741</v>
          </cell>
          <cell r="Q3705" t="str">
            <v>TTE</v>
          </cell>
          <cell r="T3705">
            <v>83808</v>
          </cell>
          <cell r="U3705">
            <v>4.1100000000000003</v>
          </cell>
        </row>
        <row r="3706">
          <cell r="G3706" t="str">
            <v>81</v>
          </cell>
          <cell r="N3706" t="str">
            <v>733</v>
          </cell>
          <cell r="Q3706" t="str">
            <v>FMU</v>
          </cell>
          <cell r="T3706">
            <v>0</v>
          </cell>
          <cell r="U3706">
            <v>0</v>
          </cell>
        </row>
        <row r="3707">
          <cell r="G3707" t="str">
            <v>81</v>
          </cell>
          <cell r="N3707" t="str">
            <v>734</v>
          </cell>
          <cell r="Q3707" t="str">
            <v>FFE</v>
          </cell>
          <cell r="T3707">
            <v>510503</v>
          </cell>
          <cell r="U3707">
            <v>51.05</v>
          </cell>
        </row>
        <row r="3708">
          <cell r="G3708" t="str">
            <v>16</v>
          </cell>
          <cell r="N3708" t="str">
            <v>750</v>
          </cell>
          <cell r="Q3708" t="str">
            <v>RAF</v>
          </cell>
          <cell r="T3708">
            <v>794</v>
          </cell>
          <cell r="U3708">
            <v>0.6</v>
          </cell>
        </row>
        <row r="3709">
          <cell r="G3709" t="str">
            <v>16</v>
          </cell>
          <cell r="N3709" t="str">
            <v>723</v>
          </cell>
          <cell r="Q3709" t="str">
            <v>TSC</v>
          </cell>
          <cell r="T3709">
            <v>70368</v>
          </cell>
          <cell r="U3709">
            <v>0</v>
          </cell>
        </row>
        <row r="3710">
          <cell r="G3710" t="str">
            <v>04</v>
          </cell>
          <cell r="N3710" t="str">
            <v>721</v>
          </cell>
          <cell r="Q3710" t="str">
            <v>D22</v>
          </cell>
          <cell r="T3710">
            <v>5440</v>
          </cell>
          <cell r="U3710">
            <v>6.46</v>
          </cell>
        </row>
        <row r="3711">
          <cell r="G3711" t="str">
            <v>05</v>
          </cell>
          <cell r="N3711" t="str">
            <v>723</v>
          </cell>
          <cell r="Q3711" t="str">
            <v>FVE</v>
          </cell>
          <cell r="T3711">
            <v>150975</v>
          </cell>
          <cell r="U3711">
            <v>0</v>
          </cell>
        </row>
        <row r="3712">
          <cell r="G3712" t="str">
            <v>01</v>
          </cell>
          <cell r="N3712" t="str">
            <v>760</v>
          </cell>
          <cell r="Q3712" t="str">
            <v>L04</v>
          </cell>
          <cell r="T3712">
            <v>2</v>
          </cell>
          <cell r="U3712">
            <v>2.84</v>
          </cell>
        </row>
        <row r="3713">
          <cell r="G3713" t="str">
            <v>04</v>
          </cell>
          <cell r="N3713" t="str">
            <v>724</v>
          </cell>
          <cell r="Q3713" t="str">
            <v>DS0</v>
          </cell>
          <cell r="T3713">
            <v>34400</v>
          </cell>
          <cell r="U3713">
            <v>0</v>
          </cell>
        </row>
        <row r="3714">
          <cell r="G3714" t="str">
            <v>04</v>
          </cell>
          <cell r="N3714" t="str">
            <v>726</v>
          </cell>
          <cell r="Q3714" t="str">
            <v>EIV</v>
          </cell>
          <cell r="T3714">
            <v>2779920</v>
          </cell>
          <cell r="U3714">
            <v>0</v>
          </cell>
        </row>
        <row r="3715">
          <cell r="G3715" t="str">
            <v>09</v>
          </cell>
          <cell r="N3715" t="str">
            <v>750</v>
          </cell>
          <cell r="Q3715" t="str">
            <v>L43</v>
          </cell>
          <cell r="T3715">
            <v>5309</v>
          </cell>
          <cell r="U3715">
            <v>40082.949999999997</v>
          </cell>
        </row>
        <row r="3716">
          <cell r="G3716" t="str">
            <v>04</v>
          </cell>
          <cell r="N3716" t="str">
            <v>741</v>
          </cell>
          <cell r="Q3716" t="str">
            <v>EP1</v>
          </cell>
          <cell r="T3716">
            <v>7364</v>
          </cell>
          <cell r="U3716">
            <v>0</v>
          </cell>
        </row>
        <row r="3717">
          <cell r="G3717" t="str">
            <v>04</v>
          </cell>
          <cell r="N3717" t="str">
            <v>742</v>
          </cell>
          <cell r="Q3717" t="str">
            <v>EFL</v>
          </cell>
          <cell r="T3717">
            <v>28997</v>
          </cell>
          <cell r="U3717">
            <v>841.27</v>
          </cell>
        </row>
        <row r="3718">
          <cell r="G3718" t="str">
            <v>07</v>
          </cell>
          <cell r="N3718" t="str">
            <v>724</v>
          </cell>
          <cell r="Q3718" t="str">
            <v>TSC</v>
          </cell>
          <cell r="T3718">
            <v>446976</v>
          </cell>
          <cell r="U3718">
            <v>0</v>
          </cell>
        </row>
        <row r="3719">
          <cell r="G3719" t="str">
            <v>17</v>
          </cell>
          <cell r="N3719" t="str">
            <v>744</v>
          </cell>
          <cell r="Q3719" t="str">
            <v>FMC</v>
          </cell>
          <cell r="T3719">
            <v>1900500</v>
          </cell>
          <cell r="U3719">
            <v>351.59</v>
          </cell>
        </row>
        <row r="3720">
          <cell r="G3720" t="str">
            <v>19</v>
          </cell>
          <cell r="N3720" t="str">
            <v>913</v>
          </cell>
          <cell r="Q3720" t="str">
            <v>DC</v>
          </cell>
          <cell r="T3720">
            <v>-9112</v>
          </cell>
          <cell r="U3720">
            <v>-19864.16</v>
          </cell>
        </row>
        <row r="3721">
          <cell r="G3721" t="str">
            <v>04</v>
          </cell>
          <cell r="N3721" t="str">
            <v>723</v>
          </cell>
          <cell r="Q3721" t="str">
            <v>BFC</v>
          </cell>
          <cell r="T3721">
            <v>124548</v>
          </cell>
          <cell r="U3721">
            <v>3903.21</v>
          </cell>
        </row>
        <row r="3722">
          <cell r="G3722" t="str">
            <v>08</v>
          </cell>
          <cell r="N3722" t="str">
            <v>724</v>
          </cell>
          <cell r="Q3722" t="str">
            <v>EP1</v>
          </cell>
          <cell r="T3722">
            <v>5480306</v>
          </cell>
          <cell r="U3722">
            <v>0</v>
          </cell>
        </row>
        <row r="3723">
          <cell r="G3723" t="str">
            <v>01</v>
          </cell>
          <cell r="N3723" t="str">
            <v>755</v>
          </cell>
          <cell r="Q3723" t="str">
            <v>RAF</v>
          </cell>
          <cell r="T3723">
            <v>297</v>
          </cell>
          <cell r="U3723">
            <v>1.25</v>
          </cell>
        </row>
        <row r="3724">
          <cell r="G3724" t="str">
            <v>04</v>
          </cell>
          <cell r="N3724" t="str">
            <v>726</v>
          </cell>
          <cell r="Q3724" t="str">
            <v>SD</v>
          </cell>
          <cell r="T3724">
            <v>7414.24</v>
          </cell>
          <cell r="U3724">
            <v>-5338.25</v>
          </cell>
        </row>
        <row r="3725">
          <cell r="G3725" t="str">
            <v>07</v>
          </cell>
          <cell r="N3725" t="str">
            <v>750</v>
          </cell>
          <cell r="Q3725" t="str">
            <v>ECC</v>
          </cell>
          <cell r="T3725">
            <v>114</v>
          </cell>
          <cell r="U3725">
            <v>0.24</v>
          </cell>
        </row>
        <row r="3726">
          <cell r="G3726" t="str">
            <v>08</v>
          </cell>
          <cell r="N3726" t="str">
            <v>732</v>
          </cell>
          <cell r="Q3726" t="str">
            <v>FCV</v>
          </cell>
          <cell r="T3726">
            <v>190036704</v>
          </cell>
          <cell r="U3726">
            <v>-190.03</v>
          </cell>
        </row>
        <row r="3727">
          <cell r="G3727" t="str">
            <v>07</v>
          </cell>
          <cell r="N3727" t="str">
            <v>721</v>
          </cell>
          <cell r="Q3727" t="str">
            <v>DO4</v>
          </cell>
          <cell r="T3727">
            <v>12199</v>
          </cell>
          <cell r="U3727">
            <v>0</v>
          </cell>
        </row>
        <row r="3728">
          <cell r="G3728" t="str">
            <v>08</v>
          </cell>
          <cell r="N3728" t="str">
            <v>724</v>
          </cell>
          <cell r="Q3728" t="str">
            <v>OMS</v>
          </cell>
          <cell r="T3728">
            <v>558720</v>
          </cell>
          <cell r="U3728">
            <v>5.03</v>
          </cell>
        </row>
        <row r="3729">
          <cell r="G3729" t="str">
            <v>09</v>
          </cell>
          <cell r="N3729" t="str">
            <v>750</v>
          </cell>
          <cell r="Q3729" t="str">
            <v>L50</v>
          </cell>
          <cell r="T3729">
            <v>4</v>
          </cell>
          <cell r="U3729">
            <v>95.36</v>
          </cell>
        </row>
        <row r="3730">
          <cell r="G3730" t="str">
            <v>04</v>
          </cell>
          <cell r="N3730" t="str">
            <v>724</v>
          </cell>
          <cell r="Q3730" t="str">
            <v>EFV</v>
          </cell>
          <cell r="T3730">
            <v>105600</v>
          </cell>
          <cell r="U3730">
            <v>-22.7</v>
          </cell>
        </row>
        <row r="3731">
          <cell r="G3731" t="str">
            <v>04</v>
          </cell>
          <cell r="N3731" t="str">
            <v>724</v>
          </cell>
          <cell r="Q3731" t="str">
            <v>TTC</v>
          </cell>
          <cell r="T3731">
            <v>105600</v>
          </cell>
          <cell r="U3731">
            <v>60.3</v>
          </cell>
        </row>
        <row r="3732">
          <cell r="G3732" t="str">
            <v>04</v>
          </cell>
          <cell r="N3732" t="str">
            <v>724</v>
          </cell>
          <cell r="Q3732" t="str">
            <v>DO5</v>
          </cell>
          <cell r="T3732">
            <v>359870</v>
          </cell>
          <cell r="U3732">
            <v>0</v>
          </cell>
        </row>
        <row r="3733">
          <cell r="G3733" t="str">
            <v>04</v>
          </cell>
          <cell r="N3733" t="str">
            <v>724</v>
          </cell>
          <cell r="Q3733" t="str">
            <v>EUR</v>
          </cell>
          <cell r="T3733">
            <v>77472</v>
          </cell>
          <cell r="U3733">
            <v>-1.62</v>
          </cell>
        </row>
        <row r="3734">
          <cell r="G3734" t="str">
            <v>09</v>
          </cell>
          <cell r="N3734" t="str">
            <v>760</v>
          </cell>
          <cell r="Q3734" t="str">
            <v>L14</v>
          </cell>
          <cell r="T3734">
            <v>1</v>
          </cell>
          <cell r="U3734">
            <v>11.83</v>
          </cell>
        </row>
        <row r="3735">
          <cell r="G3735" t="str">
            <v>07</v>
          </cell>
          <cell r="N3735" t="str">
            <v>726</v>
          </cell>
          <cell r="Q3735" t="str">
            <v>TDC</v>
          </cell>
          <cell r="T3735">
            <v>1119096</v>
          </cell>
          <cell r="U3735">
            <v>433.09</v>
          </cell>
        </row>
        <row r="3736">
          <cell r="G3736" t="str">
            <v>05</v>
          </cell>
          <cell r="N3736" t="str">
            <v>724</v>
          </cell>
          <cell r="Q3736" t="str">
            <v>EUR</v>
          </cell>
          <cell r="T3736">
            <v>3422160</v>
          </cell>
          <cell r="U3736">
            <v>-71.87</v>
          </cell>
        </row>
        <row r="3737">
          <cell r="G3737" t="str">
            <v>08</v>
          </cell>
          <cell r="N3737" t="str">
            <v>724</v>
          </cell>
          <cell r="Q3737" t="str">
            <v>FVE</v>
          </cell>
          <cell r="T3737">
            <v>558720</v>
          </cell>
          <cell r="U3737">
            <v>0</v>
          </cell>
        </row>
        <row r="3738">
          <cell r="G3738" t="str">
            <v>08</v>
          </cell>
          <cell r="N3738" t="str">
            <v>725</v>
          </cell>
          <cell r="Q3738" t="str">
            <v>EIN</v>
          </cell>
          <cell r="T3738">
            <v>326880</v>
          </cell>
          <cell r="U3738">
            <v>271.95999999999998</v>
          </cell>
        </row>
        <row r="3739">
          <cell r="G3739" t="str">
            <v>05</v>
          </cell>
          <cell r="N3739" t="str">
            <v>724</v>
          </cell>
          <cell r="Q3739" t="str">
            <v>EC</v>
          </cell>
          <cell r="T3739">
            <v>70000</v>
          </cell>
          <cell r="U3739">
            <v>5028.87</v>
          </cell>
        </row>
        <row r="3740">
          <cell r="G3740" t="str">
            <v>05</v>
          </cell>
          <cell r="N3740" t="str">
            <v>724</v>
          </cell>
          <cell r="Q3740" t="str">
            <v>MSV</v>
          </cell>
          <cell r="T3740">
            <v>561048</v>
          </cell>
          <cell r="U3740">
            <v>0</v>
          </cell>
        </row>
        <row r="3741">
          <cell r="G3741" t="str">
            <v>08</v>
          </cell>
          <cell r="N3741" t="str">
            <v>726</v>
          </cell>
          <cell r="Q3741" t="str">
            <v>DS1</v>
          </cell>
          <cell r="T3741">
            <v>367200</v>
          </cell>
          <cell r="U3741">
            <v>0</v>
          </cell>
        </row>
        <row r="3742">
          <cell r="G3742" t="str">
            <v>08</v>
          </cell>
          <cell r="N3742" t="str">
            <v>726</v>
          </cell>
          <cell r="Q3742" t="str">
            <v>OMS</v>
          </cell>
          <cell r="T3742">
            <v>8495091</v>
          </cell>
          <cell r="U3742">
            <v>76.459999999999994</v>
          </cell>
        </row>
        <row r="3743">
          <cell r="G3743" t="str">
            <v>81</v>
          </cell>
          <cell r="N3743" t="str">
            <v>734</v>
          </cell>
          <cell r="Q3743" t="str">
            <v>DO7</v>
          </cell>
          <cell r="T3743">
            <v>842376</v>
          </cell>
          <cell r="U3743">
            <v>0</v>
          </cell>
        </row>
        <row r="3744">
          <cell r="G3744" t="str">
            <v>05</v>
          </cell>
          <cell r="N3744" t="str">
            <v>721</v>
          </cell>
          <cell r="Q3744" t="str">
            <v>DO6</v>
          </cell>
          <cell r="T3744">
            <v>320</v>
          </cell>
          <cell r="U3744">
            <v>0</v>
          </cell>
        </row>
        <row r="3745">
          <cell r="G3745" t="str">
            <v>05</v>
          </cell>
          <cell r="N3745" t="str">
            <v>724</v>
          </cell>
          <cell r="Q3745" t="str">
            <v>ICV</v>
          </cell>
          <cell r="T3745">
            <v>181440</v>
          </cell>
          <cell r="U3745">
            <v>0</v>
          </cell>
        </row>
        <row r="3746">
          <cell r="G3746" t="str">
            <v>08</v>
          </cell>
          <cell r="N3746" t="str">
            <v>725</v>
          </cell>
          <cell r="Q3746" t="str">
            <v>EP2</v>
          </cell>
          <cell r="T3746">
            <v>326880</v>
          </cell>
          <cell r="U3746">
            <v>-60.47</v>
          </cell>
        </row>
        <row r="3747">
          <cell r="G3747" t="str">
            <v>07</v>
          </cell>
          <cell r="N3747" t="str">
            <v>724</v>
          </cell>
          <cell r="Q3747" t="str">
            <v>EIV</v>
          </cell>
          <cell r="T3747">
            <v>649200</v>
          </cell>
          <cell r="U3747">
            <v>0</v>
          </cell>
        </row>
        <row r="3748">
          <cell r="G3748" t="str">
            <v>08</v>
          </cell>
          <cell r="N3748" t="str">
            <v>724</v>
          </cell>
          <cell r="Q3748" t="str">
            <v>DS5</v>
          </cell>
          <cell r="T3748">
            <v>868800</v>
          </cell>
          <cell r="U3748">
            <v>0</v>
          </cell>
        </row>
        <row r="3749">
          <cell r="G3749" t="str">
            <v>07</v>
          </cell>
          <cell r="N3749" t="str">
            <v>724</v>
          </cell>
          <cell r="Q3749" t="str">
            <v>EFL</v>
          </cell>
          <cell r="T3749">
            <v>318354</v>
          </cell>
          <cell r="U3749">
            <v>9249.4599999999991</v>
          </cell>
        </row>
        <row r="3750">
          <cell r="G3750" t="str">
            <v>22</v>
          </cell>
          <cell r="N3750" t="str">
            <v>777</v>
          </cell>
          <cell r="Q3750" t="str">
            <v>EPD</v>
          </cell>
          <cell r="T3750">
            <v>1061.76</v>
          </cell>
          <cell r="U3750">
            <v>-764.47</v>
          </cell>
        </row>
        <row r="3751">
          <cell r="G3751" t="str">
            <v>23</v>
          </cell>
          <cell r="N3751" t="str">
            <v>785</v>
          </cell>
          <cell r="Q3751" t="str">
            <v>RIV</v>
          </cell>
          <cell r="T3751">
            <v>543</v>
          </cell>
          <cell r="U3751">
            <v>0</v>
          </cell>
        </row>
        <row r="3752">
          <cell r="G3752" t="str">
            <v>16</v>
          </cell>
          <cell r="N3752" t="str">
            <v>750</v>
          </cell>
          <cell r="Q3752" t="str">
            <v>ECE</v>
          </cell>
          <cell r="T3752">
            <v>53</v>
          </cell>
          <cell r="U3752">
            <v>0.02</v>
          </cell>
        </row>
        <row r="3753">
          <cell r="G3753" t="str">
            <v>16</v>
          </cell>
          <cell r="N3753" t="str">
            <v>760</v>
          </cell>
          <cell r="Q3753" t="str">
            <v>E31</v>
          </cell>
          <cell r="T3753">
            <v>77</v>
          </cell>
          <cell r="U3753">
            <v>2.64</v>
          </cell>
        </row>
        <row r="3754">
          <cell r="G3754" t="str">
            <v>01</v>
          </cell>
          <cell r="N3754" t="str">
            <v>750</v>
          </cell>
          <cell r="Q3754" t="str">
            <v>RAU</v>
          </cell>
          <cell r="T3754">
            <v>1589</v>
          </cell>
          <cell r="U3754">
            <v>0</v>
          </cell>
        </row>
        <row r="3755">
          <cell r="G3755" t="str">
            <v>04</v>
          </cell>
          <cell r="N3755" t="str">
            <v>721</v>
          </cell>
          <cell r="Q3755" t="str">
            <v>PAJ</v>
          </cell>
          <cell r="T3755">
            <v>0</v>
          </cell>
          <cell r="U3755">
            <v>3050.6</v>
          </cell>
        </row>
        <row r="3756">
          <cell r="G3756" t="str">
            <v>05</v>
          </cell>
          <cell r="N3756" t="str">
            <v>724</v>
          </cell>
          <cell r="Q3756" t="str">
            <v>EBF</v>
          </cell>
          <cell r="T3756">
            <v>181440</v>
          </cell>
          <cell r="U3756">
            <v>-5633.53</v>
          </cell>
        </row>
        <row r="3757">
          <cell r="G3757" t="str">
            <v>05</v>
          </cell>
          <cell r="N3757" t="str">
            <v>724</v>
          </cell>
          <cell r="Q3757" t="str">
            <v>DS6</v>
          </cell>
          <cell r="T3757">
            <v>533112</v>
          </cell>
          <cell r="U3757">
            <v>0</v>
          </cell>
        </row>
        <row r="3758">
          <cell r="G3758" t="str">
            <v>08</v>
          </cell>
          <cell r="N3758" t="str">
            <v>734</v>
          </cell>
          <cell r="Q3758" t="str">
            <v>DO4</v>
          </cell>
          <cell r="T3758">
            <v>221328547</v>
          </cell>
          <cell r="U3758">
            <v>0</v>
          </cell>
        </row>
        <row r="3759">
          <cell r="G3759" t="str">
            <v>08</v>
          </cell>
          <cell r="N3759" t="str">
            <v>725</v>
          </cell>
          <cell r="Q3759" t="str">
            <v>ECU</v>
          </cell>
          <cell r="T3759">
            <v>7117308</v>
          </cell>
          <cell r="U3759">
            <v>163.69999999999999</v>
          </cell>
        </row>
        <row r="3760">
          <cell r="G3760" t="str">
            <v>08</v>
          </cell>
          <cell r="N3760" t="str">
            <v>726</v>
          </cell>
          <cell r="Q3760" t="str">
            <v>D21</v>
          </cell>
          <cell r="T3760">
            <v>998400</v>
          </cell>
          <cell r="U3760">
            <v>1247</v>
          </cell>
        </row>
        <row r="3761">
          <cell r="G3761" t="str">
            <v>08</v>
          </cell>
          <cell r="N3761" t="str">
            <v>726</v>
          </cell>
          <cell r="Q3761" t="str">
            <v>DO3</v>
          </cell>
          <cell r="T3761">
            <v>952320</v>
          </cell>
          <cell r="U3761">
            <v>0</v>
          </cell>
        </row>
        <row r="3762">
          <cell r="G3762" t="str">
            <v>04</v>
          </cell>
          <cell r="N3762" t="str">
            <v>724</v>
          </cell>
          <cell r="Q3762" t="str">
            <v>RAF</v>
          </cell>
          <cell r="T3762">
            <v>443840</v>
          </cell>
          <cell r="U3762">
            <v>1245.4100000000001</v>
          </cell>
        </row>
        <row r="3763">
          <cell r="G3763" t="str">
            <v>07</v>
          </cell>
          <cell r="N3763" t="str">
            <v>724</v>
          </cell>
          <cell r="Q3763" t="str">
            <v>ECC</v>
          </cell>
          <cell r="T3763">
            <v>649200</v>
          </cell>
          <cell r="U3763">
            <v>1173.76</v>
          </cell>
        </row>
        <row r="3764">
          <cell r="G3764" t="str">
            <v>08</v>
          </cell>
          <cell r="N3764" t="str">
            <v>724</v>
          </cell>
          <cell r="Q3764" t="str">
            <v>OMS</v>
          </cell>
          <cell r="T3764">
            <v>5480306</v>
          </cell>
          <cell r="U3764">
            <v>49.32</v>
          </cell>
        </row>
        <row r="3765">
          <cell r="G3765" t="str">
            <v>81</v>
          </cell>
          <cell r="N3765" t="str">
            <v>733</v>
          </cell>
          <cell r="Q3765" t="str">
            <v>DO8</v>
          </cell>
          <cell r="T3765">
            <v>0</v>
          </cell>
          <cell r="U3765">
            <v>0</v>
          </cell>
        </row>
        <row r="3766">
          <cell r="G3766" t="str">
            <v>16</v>
          </cell>
          <cell r="N3766" t="str">
            <v>760</v>
          </cell>
          <cell r="Q3766" t="str">
            <v>L12</v>
          </cell>
          <cell r="T3766">
            <v>1</v>
          </cell>
          <cell r="U3766">
            <v>10.039999999999999</v>
          </cell>
        </row>
        <row r="3767">
          <cell r="G3767" t="str">
            <v>16</v>
          </cell>
          <cell r="N3767" t="str">
            <v>741</v>
          </cell>
          <cell r="Q3767" t="str">
            <v>FCV</v>
          </cell>
          <cell r="T3767">
            <v>1195</v>
          </cell>
          <cell r="U3767">
            <v>0</v>
          </cell>
        </row>
        <row r="3768">
          <cell r="G3768" t="str">
            <v>16</v>
          </cell>
          <cell r="N3768" t="str">
            <v>741</v>
          </cell>
          <cell r="Q3768" t="str">
            <v>FFE</v>
          </cell>
          <cell r="T3768">
            <v>1195</v>
          </cell>
          <cell r="U3768">
            <v>0.19</v>
          </cell>
        </row>
        <row r="3769">
          <cell r="G3769" t="str">
            <v>04</v>
          </cell>
          <cell r="N3769" t="str">
            <v>721</v>
          </cell>
          <cell r="Q3769" t="str">
            <v>D31</v>
          </cell>
          <cell r="T3769">
            <v>3200</v>
          </cell>
          <cell r="U3769">
            <v>0</v>
          </cell>
        </row>
        <row r="3770">
          <cell r="G3770" t="str">
            <v>01</v>
          </cell>
          <cell r="N3770" t="str">
            <v>660</v>
          </cell>
          <cell r="Q3770" t="str">
            <v>FFC</v>
          </cell>
          <cell r="T3770">
            <v>87</v>
          </cell>
          <cell r="U3770">
            <v>0</v>
          </cell>
        </row>
        <row r="3771">
          <cell r="G3771" t="str">
            <v>08</v>
          </cell>
          <cell r="N3771" t="str">
            <v>725</v>
          </cell>
          <cell r="Q3771" t="str">
            <v>ECE</v>
          </cell>
          <cell r="T3771">
            <v>326880</v>
          </cell>
          <cell r="U3771">
            <v>510.59</v>
          </cell>
        </row>
        <row r="3772">
          <cell r="G3772" t="str">
            <v>04</v>
          </cell>
          <cell r="N3772" t="str">
            <v>723</v>
          </cell>
          <cell r="Q3772" t="str">
            <v>D14</v>
          </cell>
          <cell r="T3772">
            <v>24150</v>
          </cell>
          <cell r="U3772">
            <v>2.12</v>
          </cell>
        </row>
        <row r="3773">
          <cell r="G3773" t="str">
            <v>08</v>
          </cell>
          <cell r="N3773" t="str">
            <v>723</v>
          </cell>
          <cell r="Q3773" t="str">
            <v>ECE</v>
          </cell>
          <cell r="T3773">
            <v>82080</v>
          </cell>
          <cell r="U3773">
            <v>175.73</v>
          </cell>
        </row>
        <row r="3774">
          <cell r="G3774" t="str">
            <v>07</v>
          </cell>
          <cell r="N3774" t="str">
            <v>724</v>
          </cell>
          <cell r="Q3774" t="str">
            <v>DC</v>
          </cell>
          <cell r="T3774">
            <v>1809.78</v>
          </cell>
          <cell r="U3774">
            <v>22934.15</v>
          </cell>
        </row>
        <row r="3775">
          <cell r="G3775" t="str">
            <v>16</v>
          </cell>
          <cell r="N3775" t="str">
            <v>741</v>
          </cell>
          <cell r="Q3775" t="str">
            <v>EFL</v>
          </cell>
          <cell r="T3775">
            <v>83808</v>
          </cell>
          <cell r="U3775">
            <v>2434.96</v>
          </cell>
        </row>
        <row r="3776">
          <cell r="G3776" t="str">
            <v>17</v>
          </cell>
          <cell r="N3776" t="str">
            <v>744</v>
          </cell>
          <cell r="Q3776" t="str">
            <v>RTO</v>
          </cell>
          <cell r="T3776">
            <v>1900500</v>
          </cell>
          <cell r="U3776">
            <v>1562.21</v>
          </cell>
        </row>
        <row r="3777">
          <cell r="G3777" t="str">
            <v>81</v>
          </cell>
          <cell r="N3777" t="str">
            <v>733</v>
          </cell>
          <cell r="Q3777" t="str">
            <v>TTO</v>
          </cell>
          <cell r="T3777">
            <v>0</v>
          </cell>
          <cell r="U3777">
            <v>0</v>
          </cell>
        </row>
        <row r="3778">
          <cell r="G3778" t="str">
            <v>16</v>
          </cell>
          <cell r="N3778" t="str">
            <v>723</v>
          </cell>
          <cell r="Q3778" t="str">
            <v>DC</v>
          </cell>
          <cell r="T3778">
            <v>20</v>
          </cell>
          <cell r="U3778">
            <v>478.2</v>
          </cell>
        </row>
        <row r="3779">
          <cell r="G3779" t="str">
            <v>16</v>
          </cell>
          <cell r="N3779" t="str">
            <v>741</v>
          </cell>
          <cell r="Q3779" t="str">
            <v>TSC</v>
          </cell>
          <cell r="T3779">
            <v>1195</v>
          </cell>
          <cell r="U3779">
            <v>0</v>
          </cell>
        </row>
        <row r="3780">
          <cell r="G3780" t="str">
            <v>07</v>
          </cell>
          <cell r="N3780" t="str">
            <v>723</v>
          </cell>
          <cell r="Q3780" t="str">
            <v>DS4</v>
          </cell>
          <cell r="T3780">
            <v>275868</v>
          </cell>
          <cell r="U3780">
            <v>0</v>
          </cell>
        </row>
        <row r="3781">
          <cell r="G3781" t="str">
            <v>01</v>
          </cell>
          <cell r="N3781" t="str">
            <v>660</v>
          </cell>
          <cell r="Q3781" t="str">
            <v>E19</v>
          </cell>
          <cell r="T3781">
            <v>39</v>
          </cell>
          <cell r="U3781">
            <v>1.23</v>
          </cell>
        </row>
        <row r="3782">
          <cell r="G3782" t="str">
            <v>07</v>
          </cell>
          <cell r="N3782" t="str">
            <v>750</v>
          </cell>
          <cell r="Q3782" t="str">
            <v>CAP</v>
          </cell>
          <cell r="T3782">
            <v>114</v>
          </cell>
          <cell r="U3782">
            <v>-0.01</v>
          </cell>
        </row>
        <row r="3783">
          <cell r="G3783" t="str">
            <v>07</v>
          </cell>
          <cell r="N3783" t="str">
            <v>750</v>
          </cell>
          <cell r="Q3783" t="str">
            <v>EP3</v>
          </cell>
          <cell r="T3783">
            <v>114</v>
          </cell>
          <cell r="U3783">
            <v>0</v>
          </cell>
        </row>
        <row r="3784">
          <cell r="G3784" t="str">
            <v>05</v>
          </cell>
          <cell r="N3784" t="str">
            <v>724</v>
          </cell>
          <cell r="Q3784" t="str">
            <v>DSM</v>
          </cell>
          <cell r="T3784">
            <v>128000</v>
          </cell>
          <cell r="U3784">
            <v>250.11</v>
          </cell>
        </row>
        <row r="3785">
          <cell r="G3785" t="str">
            <v>05</v>
          </cell>
          <cell r="N3785" t="str">
            <v>724</v>
          </cell>
          <cell r="Q3785" t="str">
            <v>RAU</v>
          </cell>
          <cell r="T3785">
            <v>561048</v>
          </cell>
          <cell r="U3785">
            <v>23.56</v>
          </cell>
        </row>
        <row r="3786">
          <cell r="G3786" t="str">
            <v>04</v>
          </cell>
          <cell r="N3786" t="str">
            <v>723</v>
          </cell>
          <cell r="Q3786" t="str">
            <v>D21</v>
          </cell>
          <cell r="T3786">
            <v>234528</v>
          </cell>
          <cell r="U3786">
            <v>-11.02</v>
          </cell>
        </row>
        <row r="3787">
          <cell r="G3787" t="str">
            <v>08</v>
          </cell>
          <cell r="N3787" t="str">
            <v>726</v>
          </cell>
          <cell r="Q3787" t="str">
            <v>ECC</v>
          </cell>
          <cell r="T3787">
            <v>513600</v>
          </cell>
          <cell r="U3787">
            <v>575.75</v>
          </cell>
        </row>
        <row r="3788">
          <cell r="G3788" t="str">
            <v>04</v>
          </cell>
          <cell r="N3788" t="str">
            <v>724</v>
          </cell>
          <cell r="Q3788" t="str">
            <v>EC</v>
          </cell>
          <cell r="T3788">
            <v>70000</v>
          </cell>
          <cell r="U3788">
            <v>5028.87</v>
          </cell>
        </row>
        <row r="3789">
          <cell r="G3789" t="str">
            <v>08</v>
          </cell>
          <cell r="N3789" t="str">
            <v>724</v>
          </cell>
          <cell r="Q3789" t="str">
            <v>DO8</v>
          </cell>
          <cell r="T3789">
            <v>522880</v>
          </cell>
          <cell r="U3789">
            <v>0</v>
          </cell>
        </row>
        <row r="3790">
          <cell r="G3790" t="str">
            <v>07</v>
          </cell>
          <cell r="N3790" t="str">
            <v>724</v>
          </cell>
          <cell r="Q3790" t="str">
            <v>FVC</v>
          </cell>
          <cell r="T3790">
            <v>446976</v>
          </cell>
          <cell r="U3790">
            <v>0</v>
          </cell>
        </row>
        <row r="3791">
          <cell r="G3791" t="str">
            <v>17</v>
          </cell>
          <cell r="N3791" t="str">
            <v>744</v>
          </cell>
          <cell r="Q3791" t="str">
            <v>FCV</v>
          </cell>
          <cell r="T3791">
            <v>1900500</v>
          </cell>
          <cell r="U3791">
            <v>0</v>
          </cell>
        </row>
        <row r="3792">
          <cell r="G3792" t="str">
            <v>17</v>
          </cell>
          <cell r="N3792" t="str">
            <v>744</v>
          </cell>
          <cell r="Q3792" t="str">
            <v>RTU</v>
          </cell>
          <cell r="T3792">
            <v>1900500</v>
          </cell>
          <cell r="U3792">
            <v>22.81</v>
          </cell>
        </row>
        <row r="3793">
          <cell r="G3793" t="str">
            <v>23</v>
          </cell>
          <cell r="N3793" t="str">
            <v>785</v>
          </cell>
          <cell r="Q3793" t="str">
            <v>FVE</v>
          </cell>
          <cell r="T3793">
            <v>543</v>
          </cell>
          <cell r="U3793">
            <v>0</v>
          </cell>
        </row>
        <row r="3794">
          <cell r="G3794" t="str">
            <v>16</v>
          </cell>
          <cell r="N3794" t="str">
            <v>723</v>
          </cell>
          <cell r="Q3794" t="str">
            <v>FFE</v>
          </cell>
          <cell r="T3794">
            <v>70368</v>
          </cell>
          <cell r="U3794">
            <v>14.35</v>
          </cell>
        </row>
        <row r="3795">
          <cell r="G3795" t="str">
            <v>01</v>
          </cell>
          <cell r="N3795" t="str">
            <v>660</v>
          </cell>
          <cell r="Q3795" t="str">
            <v>EFV</v>
          </cell>
          <cell r="T3795">
            <v>87</v>
          </cell>
          <cell r="U3795">
            <v>-0.43</v>
          </cell>
        </row>
        <row r="3796">
          <cell r="G3796" t="str">
            <v>05</v>
          </cell>
          <cell r="N3796" t="str">
            <v>724</v>
          </cell>
          <cell r="Q3796" t="str">
            <v>OMS</v>
          </cell>
          <cell r="T3796">
            <v>181440</v>
          </cell>
          <cell r="U3796">
            <v>1.63</v>
          </cell>
        </row>
        <row r="3797">
          <cell r="G3797" t="str">
            <v>08</v>
          </cell>
          <cell r="N3797" t="str">
            <v>725</v>
          </cell>
          <cell r="Q3797" t="str">
            <v>RAU</v>
          </cell>
          <cell r="T3797">
            <v>326880</v>
          </cell>
          <cell r="U3797">
            <v>17.98</v>
          </cell>
        </row>
        <row r="3798">
          <cell r="G3798" t="str">
            <v>07</v>
          </cell>
          <cell r="N3798" t="str">
            <v>721</v>
          </cell>
          <cell r="Q3798" t="str">
            <v>D26</v>
          </cell>
          <cell r="T3798">
            <v>23232</v>
          </cell>
          <cell r="U3798">
            <v>-5.2</v>
          </cell>
        </row>
        <row r="3799">
          <cell r="G3799" t="str">
            <v>04</v>
          </cell>
          <cell r="N3799" t="str">
            <v>723</v>
          </cell>
          <cell r="Q3799" t="str">
            <v>D13</v>
          </cell>
          <cell r="T3799">
            <v>24150</v>
          </cell>
          <cell r="U3799">
            <v>1.07</v>
          </cell>
        </row>
        <row r="3800">
          <cell r="G3800" t="str">
            <v>04</v>
          </cell>
          <cell r="N3800" t="str">
            <v>723</v>
          </cell>
          <cell r="Q3800" t="str">
            <v>D31</v>
          </cell>
          <cell r="T3800">
            <v>424000</v>
          </cell>
          <cell r="U3800">
            <v>0</v>
          </cell>
        </row>
        <row r="3801">
          <cell r="G3801" t="str">
            <v>08</v>
          </cell>
          <cell r="N3801" t="str">
            <v>726</v>
          </cell>
          <cell r="Q3801" t="str">
            <v>FFE</v>
          </cell>
          <cell r="T3801">
            <v>513600</v>
          </cell>
          <cell r="U3801">
            <v>67.8</v>
          </cell>
        </row>
        <row r="3802">
          <cell r="G3802" t="str">
            <v>08</v>
          </cell>
          <cell r="N3802" t="str">
            <v>726</v>
          </cell>
          <cell r="Q3802" t="str">
            <v>D12</v>
          </cell>
          <cell r="T3802">
            <v>602316</v>
          </cell>
          <cell r="U3802">
            <v>0</v>
          </cell>
        </row>
        <row r="3803">
          <cell r="G3803" t="str">
            <v>07</v>
          </cell>
          <cell r="N3803" t="str">
            <v>724</v>
          </cell>
          <cell r="Q3803" t="str">
            <v>EP4</v>
          </cell>
          <cell r="T3803">
            <v>318354</v>
          </cell>
          <cell r="U3803">
            <v>0</v>
          </cell>
        </row>
        <row r="3804">
          <cell r="G3804" t="str">
            <v>81</v>
          </cell>
          <cell r="N3804" t="str">
            <v>733</v>
          </cell>
          <cell r="Q3804" t="str">
            <v>TDC</v>
          </cell>
          <cell r="T3804">
            <v>0</v>
          </cell>
          <cell r="U3804">
            <v>0</v>
          </cell>
        </row>
        <row r="3805">
          <cell r="G3805" t="str">
            <v>81</v>
          </cell>
          <cell r="N3805" t="str">
            <v>734</v>
          </cell>
          <cell r="Q3805" t="str">
            <v>ECC</v>
          </cell>
          <cell r="T3805">
            <v>510503</v>
          </cell>
          <cell r="U3805">
            <v>433.42</v>
          </cell>
        </row>
        <row r="3806">
          <cell r="G3806" t="str">
            <v>08</v>
          </cell>
          <cell r="N3806" t="str">
            <v>724</v>
          </cell>
          <cell r="Q3806" t="str">
            <v>D12</v>
          </cell>
          <cell r="T3806">
            <v>1196592</v>
          </cell>
          <cell r="U3806">
            <v>0</v>
          </cell>
        </row>
        <row r="3807">
          <cell r="G3807" t="str">
            <v>04</v>
          </cell>
          <cell r="N3807" t="str">
            <v>621</v>
          </cell>
          <cell r="Q3807" t="str">
            <v>EP2</v>
          </cell>
          <cell r="T3807">
            <v>0</v>
          </cell>
          <cell r="U3807">
            <v>0</v>
          </cell>
        </row>
        <row r="3808">
          <cell r="G3808" t="str">
            <v>01</v>
          </cell>
          <cell r="N3808" t="str">
            <v>660</v>
          </cell>
          <cell r="Q3808" t="str">
            <v>BFC</v>
          </cell>
          <cell r="T3808">
            <v>87</v>
          </cell>
          <cell r="U3808">
            <v>2.52</v>
          </cell>
        </row>
        <row r="3809">
          <cell r="G3809" t="str">
            <v>08</v>
          </cell>
          <cell r="N3809" t="str">
            <v>734</v>
          </cell>
          <cell r="Q3809" t="str">
            <v>CAP</v>
          </cell>
          <cell r="T3809">
            <v>85181011</v>
          </cell>
          <cell r="U3809">
            <v>0</v>
          </cell>
        </row>
        <row r="3810">
          <cell r="G3810" t="str">
            <v>08</v>
          </cell>
          <cell r="N3810" t="str">
            <v>725</v>
          </cell>
          <cell r="Q3810" t="str">
            <v>DSO</v>
          </cell>
          <cell r="T3810">
            <v>326880</v>
          </cell>
          <cell r="U3810">
            <v>0</v>
          </cell>
        </row>
        <row r="3811">
          <cell r="G3811" t="str">
            <v>05</v>
          </cell>
          <cell r="N3811" t="str">
            <v>724</v>
          </cell>
          <cell r="Q3811" t="str">
            <v>EIV</v>
          </cell>
          <cell r="T3811">
            <v>128000</v>
          </cell>
          <cell r="U3811">
            <v>0</v>
          </cell>
        </row>
        <row r="3812">
          <cell r="G3812" t="str">
            <v>05</v>
          </cell>
          <cell r="N3812" t="str">
            <v>726</v>
          </cell>
          <cell r="Q3812" t="str">
            <v>EFV</v>
          </cell>
          <cell r="T3812">
            <v>470448</v>
          </cell>
          <cell r="U3812">
            <v>-101.15</v>
          </cell>
        </row>
        <row r="3813">
          <cell r="G3813" t="str">
            <v>05</v>
          </cell>
          <cell r="N3813" t="str">
            <v>726</v>
          </cell>
          <cell r="Q3813" t="str">
            <v>TDS</v>
          </cell>
          <cell r="T3813">
            <v>470448</v>
          </cell>
          <cell r="U3813">
            <v>418.23</v>
          </cell>
        </row>
        <row r="3814">
          <cell r="G3814" t="str">
            <v>08</v>
          </cell>
          <cell r="N3814" t="str">
            <v>726</v>
          </cell>
          <cell r="Q3814" t="str">
            <v>EUR</v>
          </cell>
          <cell r="T3814">
            <v>513600</v>
          </cell>
          <cell r="U3814">
            <v>-10.79</v>
          </cell>
        </row>
        <row r="3815">
          <cell r="G3815" t="str">
            <v>07</v>
          </cell>
          <cell r="N3815" t="str">
            <v>721</v>
          </cell>
          <cell r="Q3815" t="str">
            <v>DO4</v>
          </cell>
          <cell r="T3815">
            <v>60274</v>
          </cell>
          <cell r="U3815">
            <v>0</v>
          </cell>
        </row>
        <row r="3816">
          <cell r="G3816" t="str">
            <v>07</v>
          </cell>
          <cell r="N3816" t="str">
            <v>724</v>
          </cell>
          <cell r="Q3816" t="str">
            <v>LMV</v>
          </cell>
          <cell r="T3816">
            <v>318354</v>
          </cell>
          <cell r="U3816">
            <v>-6.05</v>
          </cell>
        </row>
        <row r="3817">
          <cell r="G3817" t="str">
            <v>07</v>
          </cell>
          <cell r="N3817" t="str">
            <v>724</v>
          </cell>
          <cell r="Q3817" t="str">
            <v>MSV</v>
          </cell>
          <cell r="T3817">
            <v>318354</v>
          </cell>
          <cell r="U3817">
            <v>0</v>
          </cell>
        </row>
        <row r="3818">
          <cell r="G3818" t="str">
            <v>07</v>
          </cell>
          <cell r="N3818" t="str">
            <v>724</v>
          </cell>
          <cell r="Q3818" t="str">
            <v>EFL</v>
          </cell>
          <cell r="T3818">
            <v>446976</v>
          </cell>
          <cell r="U3818">
            <v>12986.44</v>
          </cell>
        </row>
        <row r="3819">
          <cell r="G3819" t="str">
            <v>07</v>
          </cell>
          <cell r="N3819" t="str">
            <v>725</v>
          </cell>
          <cell r="Q3819" t="str">
            <v>ECB</v>
          </cell>
          <cell r="T3819">
            <v>451200</v>
          </cell>
          <cell r="U3819">
            <v>1241.25</v>
          </cell>
        </row>
        <row r="3820">
          <cell r="G3820" t="str">
            <v>16</v>
          </cell>
          <cell r="N3820" t="str">
            <v>750</v>
          </cell>
          <cell r="Q3820" t="str">
            <v>RIN</v>
          </cell>
          <cell r="T3820">
            <v>53</v>
          </cell>
          <cell r="U3820">
            <v>0.05</v>
          </cell>
        </row>
        <row r="3821">
          <cell r="G3821" t="str">
            <v>04</v>
          </cell>
          <cell r="N3821" t="str">
            <v>724</v>
          </cell>
          <cell r="Q3821" t="str">
            <v>TSE</v>
          </cell>
          <cell r="T3821">
            <v>105600</v>
          </cell>
          <cell r="U3821">
            <v>0</v>
          </cell>
        </row>
        <row r="3822">
          <cell r="G3822" t="str">
            <v>22</v>
          </cell>
          <cell r="N3822" t="str">
            <v>777</v>
          </cell>
          <cell r="Q3822" t="str">
            <v>EEC</v>
          </cell>
          <cell r="T3822">
            <v>235040</v>
          </cell>
          <cell r="U3822">
            <v>16051.12</v>
          </cell>
        </row>
        <row r="3823">
          <cell r="G3823" t="str">
            <v>05</v>
          </cell>
          <cell r="N3823" t="str">
            <v>724</v>
          </cell>
          <cell r="Q3823" t="str">
            <v>ICN</v>
          </cell>
          <cell r="T3823">
            <v>128000</v>
          </cell>
          <cell r="U3823">
            <v>0</v>
          </cell>
        </row>
        <row r="3824">
          <cell r="G3824" t="str">
            <v>08</v>
          </cell>
          <cell r="N3824" t="str">
            <v>726</v>
          </cell>
          <cell r="Q3824" t="str">
            <v>DS4</v>
          </cell>
          <cell r="T3824">
            <v>367200</v>
          </cell>
          <cell r="U3824">
            <v>0</v>
          </cell>
        </row>
        <row r="3825">
          <cell r="G3825" t="str">
            <v>04</v>
          </cell>
          <cell r="N3825" t="str">
            <v>724</v>
          </cell>
          <cell r="Q3825" t="str">
            <v>DSM</v>
          </cell>
          <cell r="T3825">
            <v>443840</v>
          </cell>
          <cell r="U3825">
            <v>867.27</v>
          </cell>
        </row>
        <row r="3826">
          <cell r="G3826" t="str">
            <v>04</v>
          </cell>
          <cell r="N3826" t="str">
            <v>724</v>
          </cell>
          <cell r="Q3826" t="str">
            <v>FMU</v>
          </cell>
          <cell r="T3826">
            <v>443840</v>
          </cell>
          <cell r="U3826">
            <v>0.88</v>
          </cell>
        </row>
        <row r="3827">
          <cell r="G3827" t="str">
            <v>07</v>
          </cell>
          <cell r="N3827" t="str">
            <v>724</v>
          </cell>
          <cell r="Q3827" t="str">
            <v>DO1</v>
          </cell>
          <cell r="T3827">
            <v>458034</v>
          </cell>
          <cell r="U3827">
            <v>0</v>
          </cell>
        </row>
        <row r="3828">
          <cell r="G3828" t="str">
            <v>07</v>
          </cell>
          <cell r="N3828" t="str">
            <v>724</v>
          </cell>
          <cell r="Q3828" t="str">
            <v>PRV</v>
          </cell>
          <cell r="T3828">
            <v>649200</v>
          </cell>
          <cell r="U3828">
            <v>-195.41</v>
          </cell>
        </row>
        <row r="3829">
          <cell r="G3829" t="str">
            <v>08</v>
          </cell>
          <cell r="N3829" t="str">
            <v>726</v>
          </cell>
          <cell r="Q3829" t="str">
            <v>DC</v>
          </cell>
          <cell r="T3829">
            <v>1134.3</v>
          </cell>
          <cell r="U3829">
            <v>28463.49</v>
          </cell>
        </row>
        <row r="3830">
          <cell r="G3830" t="str">
            <v>04</v>
          </cell>
          <cell r="N3830" t="str">
            <v>726</v>
          </cell>
          <cell r="Q3830" t="str">
            <v>DO1</v>
          </cell>
          <cell r="T3830">
            <v>93888</v>
          </cell>
          <cell r="U3830">
            <v>0</v>
          </cell>
        </row>
        <row r="3831">
          <cell r="G3831" t="str">
            <v>04</v>
          </cell>
          <cell r="N3831" t="str">
            <v>723</v>
          </cell>
          <cell r="Q3831" t="str">
            <v>PRC</v>
          </cell>
          <cell r="T3831">
            <v>124548</v>
          </cell>
          <cell r="U3831">
            <v>230.66</v>
          </cell>
        </row>
        <row r="3832">
          <cell r="G3832" t="str">
            <v>04</v>
          </cell>
          <cell r="N3832" t="str">
            <v>723</v>
          </cell>
          <cell r="Q3832" t="str">
            <v>RIN</v>
          </cell>
          <cell r="T3832">
            <v>124548</v>
          </cell>
          <cell r="U3832">
            <v>563.21</v>
          </cell>
        </row>
        <row r="3833">
          <cell r="G3833" t="str">
            <v>07</v>
          </cell>
          <cell r="N3833" t="str">
            <v>750</v>
          </cell>
          <cell r="Q3833" t="str">
            <v>CAV</v>
          </cell>
          <cell r="T3833">
            <v>114</v>
          </cell>
          <cell r="U3833">
            <v>0</v>
          </cell>
        </row>
        <row r="3834">
          <cell r="G3834" t="str">
            <v>05</v>
          </cell>
          <cell r="N3834" t="str">
            <v>726</v>
          </cell>
          <cell r="Q3834" t="str">
            <v>CAV</v>
          </cell>
          <cell r="T3834">
            <v>470448</v>
          </cell>
          <cell r="U3834">
            <v>-110.56</v>
          </cell>
        </row>
        <row r="3835">
          <cell r="G3835" t="str">
            <v>08</v>
          </cell>
          <cell r="N3835" t="str">
            <v>726</v>
          </cell>
          <cell r="Q3835" t="str">
            <v>LMV</v>
          </cell>
          <cell r="T3835">
            <v>513600</v>
          </cell>
          <cell r="U3835">
            <v>-7.19</v>
          </cell>
        </row>
        <row r="3836">
          <cell r="G3836" t="str">
            <v>17</v>
          </cell>
          <cell r="N3836" t="str">
            <v>744</v>
          </cell>
          <cell r="Q3836" t="str">
            <v>OMS</v>
          </cell>
          <cell r="T3836">
            <v>1900500</v>
          </cell>
          <cell r="U3836">
            <v>15.2</v>
          </cell>
        </row>
        <row r="3837">
          <cell r="G3837" t="str">
            <v>81</v>
          </cell>
          <cell r="N3837" t="str">
            <v>734</v>
          </cell>
          <cell r="Q3837" t="str">
            <v>OMS</v>
          </cell>
          <cell r="T3837">
            <v>842376</v>
          </cell>
          <cell r="U3837">
            <v>6.74</v>
          </cell>
        </row>
        <row r="3838">
          <cell r="G3838" t="str">
            <v>04</v>
          </cell>
          <cell r="N3838" t="str">
            <v>723</v>
          </cell>
          <cell r="Q3838" t="str">
            <v>ECU</v>
          </cell>
          <cell r="T3838">
            <v>124548</v>
          </cell>
          <cell r="U3838">
            <v>3.98</v>
          </cell>
        </row>
        <row r="3839">
          <cell r="G3839" t="str">
            <v>05</v>
          </cell>
          <cell r="N3839" t="str">
            <v>724</v>
          </cell>
          <cell r="Q3839" t="str">
            <v>TSC</v>
          </cell>
          <cell r="T3839">
            <v>181440</v>
          </cell>
          <cell r="U3839">
            <v>0</v>
          </cell>
        </row>
        <row r="3840">
          <cell r="G3840" t="str">
            <v>04</v>
          </cell>
          <cell r="N3840" t="str">
            <v>724</v>
          </cell>
          <cell r="Q3840" t="str">
            <v>RTO</v>
          </cell>
          <cell r="T3840">
            <v>423696</v>
          </cell>
          <cell r="U3840">
            <v>431.32</v>
          </cell>
        </row>
        <row r="3841">
          <cell r="G3841" t="str">
            <v>17</v>
          </cell>
          <cell r="N3841" t="str">
            <v>744</v>
          </cell>
          <cell r="Q3841" t="str">
            <v>RIN</v>
          </cell>
          <cell r="T3841">
            <v>1900500</v>
          </cell>
          <cell r="U3841">
            <v>4777.8599999999997</v>
          </cell>
        </row>
        <row r="3842">
          <cell r="G3842" t="str">
            <v>81</v>
          </cell>
          <cell r="N3842" t="str">
            <v>733</v>
          </cell>
          <cell r="Q3842" t="str">
            <v>DO1</v>
          </cell>
          <cell r="T3842">
            <v>0</v>
          </cell>
          <cell r="U3842">
            <v>0</v>
          </cell>
        </row>
        <row r="3843">
          <cell r="G3843" t="str">
            <v>16</v>
          </cell>
          <cell r="N3843" t="str">
            <v>750</v>
          </cell>
          <cell r="Q3843" t="str">
            <v>FVE</v>
          </cell>
          <cell r="T3843">
            <v>53</v>
          </cell>
          <cell r="U3843">
            <v>0</v>
          </cell>
        </row>
        <row r="3844">
          <cell r="G3844" t="str">
            <v>09</v>
          </cell>
          <cell r="N3844" t="str">
            <v>750</v>
          </cell>
          <cell r="Q3844" t="str">
            <v>E16</v>
          </cell>
          <cell r="T3844">
            <v>99396</v>
          </cell>
          <cell r="U3844">
            <v>3401.81</v>
          </cell>
        </row>
        <row r="3845">
          <cell r="G3845" t="str">
            <v>01</v>
          </cell>
          <cell r="N3845" t="str">
            <v>750</v>
          </cell>
          <cell r="Q3845" t="str">
            <v>BFC</v>
          </cell>
          <cell r="T3845">
            <v>3032</v>
          </cell>
          <cell r="U3845">
            <v>95.06</v>
          </cell>
        </row>
        <row r="3846">
          <cell r="G3846" t="str">
            <v>04</v>
          </cell>
          <cell r="N3846" t="str">
            <v>721</v>
          </cell>
          <cell r="Q3846" t="str">
            <v>EFV</v>
          </cell>
          <cell r="T3846">
            <v>70912681</v>
          </cell>
          <cell r="U3846">
            <v>-16520.419999999998</v>
          </cell>
        </row>
        <row r="3847">
          <cell r="G3847" t="str">
            <v>04</v>
          </cell>
          <cell r="N3847" t="str">
            <v>721</v>
          </cell>
          <cell r="Q3847" t="str">
            <v>FMC</v>
          </cell>
          <cell r="T3847">
            <v>70912681</v>
          </cell>
          <cell r="U3847">
            <v>18757.13</v>
          </cell>
        </row>
        <row r="3848">
          <cell r="G3848" t="str">
            <v>04</v>
          </cell>
          <cell r="N3848" t="str">
            <v>723</v>
          </cell>
          <cell r="Q3848" t="str">
            <v>LMV</v>
          </cell>
          <cell r="T3848">
            <v>146960</v>
          </cell>
          <cell r="U3848">
            <v>-18.670000000000002</v>
          </cell>
        </row>
        <row r="3849">
          <cell r="G3849" t="str">
            <v>04</v>
          </cell>
          <cell r="N3849" t="str">
            <v>723</v>
          </cell>
          <cell r="Q3849" t="str">
            <v>TEC</v>
          </cell>
          <cell r="T3849">
            <v>7115</v>
          </cell>
          <cell r="U3849">
            <v>453.59</v>
          </cell>
        </row>
        <row r="3850">
          <cell r="G3850" t="str">
            <v>07</v>
          </cell>
          <cell r="N3850" t="str">
            <v>723</v>
          </cell>
          <cell r="Q3850" t="str">
            <v>RAU</v>
          </cell>
          <cell r="T3850">
            <v>15514729</v>
          </cell>
          <cell r="U3850">
            <v>1015.66</v>
          </cell>
        </row>
        <row r="3851">
          <cell r="G3851" t="str">
            <v>07</v>
          </cell>
          <cell r="N3851" t="str">
            <v>723</v>
          </cell>
          <cell r="Q3851" t="str">
            <v>RIN</v>
          </cell>
          <cell r="T3851">
            <v>15514729</v>
          </cell>
          <cell r="U3851">
            <v>70621.179999999993</v>
          </cell>
        </row>
        <row r="3852">
          <cell r="G3852" t="str">
            <v>07</v>
          </cell>
          <cell r="N3852" t="str">
            <v>726</v>
          </cell>
          <cell r="Q3852" t="str">
            <v>EC</v>
          </cell>
          <cell r="T3852">
            <v>6415136</v>
          </cell>
          <cell r="U3852">
            <v>262892.27</v>
          </cell>
        </row>
        <row r="3853">
          <cell r="G3853" t="str">
            <v>08</v>
          </cell>
          <cell r="N3853" t="str">
            <v>724</v>
          </cell>
          <cell r="Q3853" t="str">
            <v>ECB</v>
          </cell>
          <cell r="T3853">
            <v>29838752</v>
          </cell>
          <cell r="U3853">
            <v>109836.45</v>
          </cell>
        </row>
        <row r="3854">
          <cell r="G3854" t="str">
            <v>09</v>
          </cell>
          <cell r="N3854" t="str">
            <v>750</v>
          </cell>
          <cell r="Q3854" t="str">
            <v>RTU</v>
          </cell>
          <cell r="T3854">
            <v>2215035</v>
          </cell>
          <cell r="U3854">
            <v>37.85</v>
          </cell>
        </row>
        <row r="3855">
          <cell r="G3855" t="str">
            <v>09</v>
          </cell>
          <cell r="N3855" t="str">
            <v>750</v>
          </cell>
          <cell r="Q3855" t="str">
            <v>EP3</v>
          </cell>
          <cell r="T3855">
            <v>2215035</v>
          </cell>
          <cell r="U3855">
            <v>0</v>
          </cell>
        </row>
        <row r="3856">
          <cell r="G3856" t="str">
            <v>03</v>
          </cell>
          <cell r="N3856" t="str">
            <v>711</v>
          </cell>
          <cell r="Q3856" t="str">
            <v>RTU</v>
          </cell>
          <cell r="T3856">
            <v>224978</v>
          </cell>
          <cell r="U3856">
            <v>4.07</v>
          </cell>
        </row>
        <row r="3857">
          <cell r="G3857" t="str">
            <v>03</v>
          </cell>
          <cell r="N3857" t="str">
            <v>711</v>
          </cell>
          <cell r="Q3857" t="str">
            <v>EIN</v>
          </cell>
          <cell r="T3857">
            <v>224978</v>
          </cell>
          <cell r="U3857">
            <v>187.2</v>
          </cell>
        </row>
        <row r="3858">
          <cell r="G3858" t="str">
            <v>04</v>
          </cell>
          <cell r="N3858" t="str">
            <v>721</v>
          </cell>
          <cell r="Q3858" t="str">
            <v>D26</v>
          </cell>
          <cell r="T3858">
            <v>3200</v>
          </cell>
          <cell r="U3858">
            <v>-0.72</v>
          </cell>
        </row>
        <row r="3859">
          <cell r="G3859" t="str">
            <v>04</v>
          </cell>
          <cell r="N3859" t="str">
            <v>721</v>
          </cell>
          <cell r="Q3859" t="str">
            <v>RAF</v>
          </cell>
          <cell r="T3859">
            <v>30186660</v>
          </cell>
          <cell r="U3859">
            <v>100921.87</v>
          </cell>
        </row>
        <row r="3860">
          <cell r="G3860" t="str">
            <v>04</v>
          </cell>
          <cell r="N3860" t="str">
            <v>723</v>
          </cell>
          <cell r="Q3860" t="str">
            <v>EBF</v>
          </cell>
          <cell r="T3860">
            <v>297720</v>
          </cell>
          <cell r="U3860">
            <v>-9243.91</v>
          </cell>
        </row>
        <row r="3861">
          <cell r="G3861" t="str">
            <v>04</v>
          </cell>
          <cell r="N3861" t="str">
            <v>726</v>
          </cell>
          <cell r="Q3861" t="str">
            <v>EIV</v>
          </cell>
          <cell r="T3861">
            <v>19226824</v>
          </cell>
          <cell r="U3861">
            <v>0</v>
          </cell>
        </row>
        <row r="3862">
          <cell r="G3862" t="str">
            <v>05</v>
          </cell>
          <cell r="N3862" t="str">
            <v>721</v>
          </cell>
          <cell r="Q3862" t="str">
            <v>RIN</v>
          </cell>
          <cell r="T3862">
            <v>1296735</v>
          </cell>
          <cell r="U3862">
            <v>4889.97</v>
          </cell>
        </row>
        <row r="3863">
          <cell r="G3863" t="str">
            <v>05</v>
          </cell>
          <cell r="N3863" t="str">
            <v>721</v>
          </cell>
          <cell r="Q3863" t="str">
            <v>LMR</v>
          </cell>
          <cell r="T3863">
            <v>1233735</v>
          </cell>
          <cell r="U3863">
            <v>8717.56</v>
          </cell>
        </row>
        <row r="3864">
          <cell r="G3864" t="str">
            <v>06</v>
          </cell>
          <cell r="N3864" t="str">
            <v>722</v>
          </cell>
          <cell r="Q3864" t="str">
            <v>DO6</v>
          </cell>
          <cell r="T3864">
            <v>4489</v>
          </cell>
          <cell r="U3864">
            <v>0</v>
          </cell>
        </row>
        <row r="3865">
          <cell r="G3865" t="str">
            <v>07</v>
          </cell>
          <cell r="N3865" t="str">
            <v>723</v>
          </cell>
          <cell r="Q3865" t="str">
            <v>TSE</v>
          </cell>
          <cell r="T3865">
            <v>15514729</v>
          </cell>
          <cell r="U3865">
            <v>0</v>
          </cell>
        </row>
        <row r="3866">
          <cell r="G3866" t="str">
            <v>07</v>
          </cell>
          <cell r="N3866" t="str">
            <v>723</v>
          </cell>
          <cell r="Q3866" t="str">
            <v>ECE</v>
          </cell>
          <cell r="T3866">
            <v>2467137</v>
          </cell>
          <cell r="U3866">
            <v>6227.03</v>
          </cell>
        </row>
        <row r="3867">
          <cell r="G3867" t="str">
            <v>08</v>
          </cell>
          <cell r="N3867" t="str">
            <v>724</v>
          </cell>
          <cell r="Q3867" t="str">
            <v>DS3</v>
          </cell>
          <cell r="T3867">
            <v>6744410</v>
          </cell>
          <cell r="U3867">
            <v>0</v>
          </cell>
        </row>
        <row r="3868">
          <cell r="G3868" t="str">
            <v>08</v>
          </cell>
          <cell r="N3868" t="str">
            <v>724</v>
          </cell>
          <cell r="Q3868" t="str">
            <v>DC</v>
          </cell>
          <cell r="T3868">
            <v>48942.25</v>
          </cell>
          <cell r="U3868">
            <v>611288.68999999994</v>
          </cell>
        </row>
        <row r="3869">
          <cell r="G3869" t="str">
            <v>01</v>
          </cell>
          <cell r="N3869" t="str">
            <v>760</v>
          </cell>
          <cell r="Q3869" t="str">
            <v>L02</v>
          </cell>
          <cell r="T3869">
            <v>52</v>
          </cell>
          <cell r="U3869">
            <v>336.35</v>
          </cell>
        </row>
        <row r="3870">
          <cell r="G3870" t="str">
            <v>03</v>
          </cell>
          <cell r="N3870" t="str">
            <v>711</v>
          </cell>
          <cell r="Q3870" t="str">
            <v>EIV</v>
          </cell>
          <cell r="T3870">
            <v>224978</v>
          </cell>
          <cell r="U3870">
            <v>0</v>
          </cell>
        </row>
        <row r="3871">
          <cell r="G3871" t="str">
            <v>04</v>
          </cell>
          <cell r="N3871" t="str">
            <v>721</v>
          </cell>
          <cell r="Q3871" t="str">
            <v>PPT</v>
          </cell>
          <cell r="T3871">
            <v>30186660</v>
          </cell>
          <cell r="U3871">
            <v>0</v>
          </cell>
        </row>
        <row r="3872">
          <cell r="G3872" t="str">
            <v>04</v>
          </cell>
          <cell r="N3872" t="str">
            <v>721</v>
          </cell>
          <cell r="Q3872" t="str">
            <v>RAU</v>
          </cell>
          <cell r="T3872">
            <v>30186660</v>
          </cell>
          <cell r="U3872">
            <v>1509.04</v>
          </cell>
        </row>
        <row r="3873">
          <cell r="G3873" t="str">
            <v>04</v>
          </cell>
          <cell r="N3873" t="str">
            <v>723</v>
          </cell>
          <cell r="Q3873" t="str">
            <v>EIV</v>
          </cell>
          <cell r="T3873">
            <v>297720</v>
          </cell>
          <cell r="U3873">
            <v>0</v>
          </cell>
        </row>
        <row r="3874">
          <cell r="G3874" t="str">
            <v>05</v>
          </cell>
          <cell r="N3874" t="str">
            <v>721</v>
          </cell>
          <cell r="Q3874" t="str">
            <v>FCA</v>
          </cell>
          <cell r="T3874">
            <v>1296735</v>
          </cell>
          <cell r="U3874">
            <v>-1814.13</v>
          </cell>
        </row>
        <row r="3875">
          <cell r="G3875" t="str">
            <v>06</v>
          </cell>
          <cell r="N3875" t="str">
            <v>722</v>
          </cell>
          <cell r="Q3875" t="str">
            <v>TSC</v>
          </cell>
          <cell r="T3875">
            <v>1705792</v>
          </cell>
          <cell r="U3875">
            <v>0</v>
          </cell>
        </row>
        <row r="3876">
          <cell r="G3876" t="str">
            <v>07</v>
          </cell>
          <cell r="N3876" t="str">
            <v>723</v>
          </cell>
          <cell r="Q3876" t="str">
            <v>EIN</v>
          </cell>
          <cell r="T3876">
            <v>2467137</v>
          </cell>
          <cell r="U3876">
            <v>2040.27</v>
          </cell>
        </row>
        <row r="3877">
          <cell r="G3877" t="str">
            <v>07</v>
          </cell>
          <cell r="N3877" t="str">
            <v>723</v>
          </cell>
          <cell r="Q3877" t="str">
            <v>PRC</v>
          </cell>
          <cell r="T3877">
            <v>1890957</v>
          </cell>
          <cell r="U3877">
            <v>4043.01</v>
          </cell>
        </row>
        <row r="3878">
          <cell r="G3878" t="str">
            <v>04</v>
          </cell>
          <cell r="N3878" t="str">
            <v>724</v>
          </cell>
          <cell r="Q3878" t="str">
            <v>ICN</v>
          </cell>
          <cell r="T3878">
            <v>25067936</v>
          </cell>
          <cell r="U3878">
            <v>0</v>
          </cell>
        </row>
        <row r="3879">
          <cell r="G3879" t="str">
            <v>04</v>
          </cell>
          <cell r="N3879" t="str">
            <v>726</v>
          </cell>
          <cell r="Q3879" t="str">
            <v>TSC</v>
          </cell>
          <cell r="T3879">
            <v>2779920</v>
          </cell>
          <cell r="U3879">
            <v>0</v>
          </cell>
        </row>
        <row r="3880">
          <cell r="G3880" t="str">
            <v>05</v>
          </cell>
          <cell r="N3880" t="str">
            <v>724</v>
          </cell>
          <cell r="Q3880" t="str">
            <v>LMR</v>
          </cell>
          <cell r="T3880">
            <v>6329200</v>
          </cell>
          <cell r="U3880">
            <v>8601.3799999999992</v>
          </cell>
        </row>
        <row r="3881">
          <cell r="G3881" t="str">
            <v>06</v>
          </cell>
          <cell r="N3881" t="str">
            <v>722</v>
          </cell>
          <cell r="Q3881" t="str">
            <v>ICN</v>
          </cell>
          <cell r="T3881">
            <v>1701303</v>
          </cell>
          <cell r="U3881">
            <v>0</v>
          </cell>
        </row>
        <row r="3882">
          <cell r="G3882" t="str">
            <v>07</v>
          </cell>
          <cell r="N3882" t="str">
            <v>742</v>
          </cell>
          <cell r="Q3882" t="str">
            <v>EIN</v>
          </cell>
          <cell r="T3882">
            <v>422</v>
          </cell>
          <cell r="U3882">
            <v>0.42</v>
          </cell>
        </row>
        <row r="3883">
          <cell r="G3883" t="str">
            <v>07</v>
          </cell>
          <cell r="N3883" t="str">
            <v>742</v>
          </cell>
          <cell r="Q3883" t="str">
            <v>EBF</v>
          </cell>
          <cell r="T3883">
            <v>422</v>
          </cell>
          <cell r="U3883">
            <v>-13.08</v>
          </cell>
        </row>
        <row r="3884">
          <cell r="G3884" t="str">
            <v>01</v>
          </cell>
          <cell r="N3884" t="str">
            <v>760</v>
          </cell>
          <cell r="Q3884" t="str">
            <v>TIU</v>
          </cell>
          <cell r="T3884">
            <v>683642</v>
          </cell>
          <cell r="U3884">
            <v>23.55</v>
          </cell>
        </row>
        <row r="3885">
          <cell r="G3885" t="str">
            <v>07</v>
          </cell>
          <cell r="N3885" t="str">
            <v>750</v>
          </cell>
          <cell r="Q3885" t="str">
            <v>CAP</v>
          </cell>
          <cell r="T3885">
            <v>2145</v>
          </cell>
          <cell r="U3885">
            <v>-0.23</v>
          </cell>
        </row>
        <row r="3886">
          <cell r="G3886" t="str">
            <v>07</v>
          </cell>
          <cell r="N3886" t="str">
            <v>750</v>
          </cell>
          <cell r="Q3886" t="str">
            <v>MSO</v>
          </cell>
          <cell r="T3886">
            <v>2145</v>
          </cell>
          <cell r="U3886">
            <v>3.53</v>
          </cell>
        </row>
        <row r="3887">
          <cell r="G3887" t="str">
            <v>08</v>
          </cell>
          <cell r="N3887" t="str">
            <v>732</v>
          </cell>
          <cell r="Q3887" t="str">
            <v>EIV</v>
          </cell>
          <cell r="T3887">
            <v>190036704</v>
          </cell>
          <cell r="U3887">
            <v>0</v>
          </cell>
        </row>
        <row r="3888">
          <cell r="G3888" t="str">
            <v>08</v>
          </cell>
          <cell r="N3888" t="str">
            <v>724</v>
          </cell>
          <cell r="Q3888" t="str">
            <v>EFV</v>
          </cell>
          <cell r="T3888">
            <v>9198801</v>
          </cell>
          <cell r="U3888">
            <v>-1977.73</v>
          </cell>
        </row>
        <row r="3889">
          <cell r="G3889" t="str">
            <v>09</v>
          </cell>
          <cell r="N3889" t="str">
            <v>750</v>
          </cell>
          <cell r="Q3889" t="str">
            <v>BFC</v>
          </cell>
          <cell r="T3889">
            <v>2197482</v>
          </cell>
          <cell r="U3889">
            <v>68902.070000000007</v>
          </cell>
        </row>
        <row r="3890">
          <cell r="G3890" t="str">
            <v>04</v>
          </cell>
          <cell r="N3890" t="str">
            <v>724</v>
          </cell>
          <cell r="Q3890" t="str">
            <v>PRV</v>
          </cell>
          <cell r="T3890">
            <v>25067936</v>
          </cell>
          <cell r="U3890">
            <v>-7160.44</v>
          </cell>
        </row>
        <row r="3891">
          <cell r="G3891" t="str">
            <v>04</v>
          </cell>
          <cell r="N3891" t="str">
            <v>741</v>
          </cell>
          <cell r="Q3891" t="str">
            <v>FVE</v>
          </cell>
          <cell r="T3891">
            <v>69336</v>
          </cell>
          <cell r="U3891">
            <v>0</v>
          </cell>
        </row>
        <row r="3892">
          <cell r="G3892" t="str">
            <v>04</v>
          </cell>
          <cell r="N3892" t="str">
            <v>741</v>
          </cell>
          <cell r="Q3892" t="str">
            <v>CAP</v>
          </cell>
          <cell r="T3892">
            <v>69336</v>
          </cell>
          <cell r="U3892">
            <v>-16.2</v>
          </cell>
        </row>
        <row r="3893">
          <cell r="G3893" t="str">
            <v>07</v>
          </cell>
          <cell r="N3893" t="str">
            <v>760</v>
          </cell>
          <cell r="Q3893" t="str">
            <v>ECU</v>
          </cell>
          <cell r="T3893">
            <v>17706</v>
          </cell>
          <cell r="U3893">
            <v>0.18</v>
          </cell>
        </row>
        <row r="3894">
          <cell r="G3894" t="str">
            <v>07</v>
          </cell>
          <cell r="N3894" t="str">
            <v>724</v>
          </cell>
          <cell r="Q3894" t="str">
            <v>TDS</v>
          </cell>
          <cell r="T3894">
            <v>16189928</v>
          </cell>
          <cell r="U3894">
            <v>20868.830000000002</v>
          </cell>
        </row>
        <row r="3895">
          <cell r="G3895" t="str">
            <v>09</v>
          </cell>
          <cell r="N3895" t="str">
            <v>750</v>
          </cell>
          <cell r="Q3895" t="str">
            <v>ECB</v>
          </cell>
          <cell r="T3895">
            <v>143600</v>
          </cell>
          <cell r="U3895">
            <v>371.64</v>
          </cell>
        </row>
        <row r="3896">
          <cell r="G3896" t="str">
            <v>01</v>
          </cell>
          <cell r="N3896" t="str">
            <v>611</v>
          </cell>
          <cell r="Q3896" t="str">
            <v>EUR</v>
          </cell>
          <cell r="T3896">
            <v>0</v>
          </cell>
          <cell r="U3896">
            <v>-0.03</v>
          </cell>
        </row>
        <row r="3897">
          <cell r="G3897" t="str">
            <v>01</v>
          </cell>
          <cell r="N3897" t="str">
            <v>611</v>
          </cell>
          <cell r="Q3897" t="str">
            <v>EC</v>
          </cell>
          <cell r="T3897">
            <v>0</v>
          </cell>
          <cell r="U3897">
            <v>-0.01</v>
          </cell>
        </row>
        <row r="3898">
          <cell r="G3898" t="str">
            <v>01</v>
          </cell>
          <cell r="N3898" t="str">
            <v>711</v>
          </cell>
          <cell r="Q3898" t="str">
            <v>LMV</v>
          </cell>
          <cell r="T3898">
            <v>238210791</v>
          </cell>
          <cell r="U3898">
            <v>-74543.66</v>
          </cell>
        </row>
        <row r="3899">
          <cell r="G3899" t="str">
            <v>04</v>
          </cell>
          <cell r="N3899" t="str">
            <v>721</v>
          </cell>
          <cell r="Q3899" t="str">
            <v>FCV</v>
          </cell>
          <cell r="T3899">
            <v>412799</v>
          </cell>
          <cell r="U3899">
            <v>0</v>
          </cell>
        </row>
        <row r="3900">
          <cell r="G3900" t="str">
            <v>05</v>
          </cell>
          <cell r="N3900" t="str">
            <v>724</v>
          </cell>
          <cell r="Q3900" t="str">
            <v>DS5</v>
          </cell>
          <cell r="T3900">
            <v>533112</v>
          </cell>
          <cell r="U3900">
            <v>0</v>
          </cell>
        </row>
        <row r="3901">
          <cell r="G3901" t="str">
            <v>08</v>
          </cell>
          <cell r="N3901" t="str">
            <v>733</v>
          </cell>
          <cell r="Q3901" t="str">
            <v>TTC</v>
          </cell>
          <cell r="T3901">
            <v>180400879</v>
          </cell>
          <cell r="U3901">
            <v>62959.91</v>
          </cell>
        </row>
        <row r="3902">
          <cell r="G3902" t="str">
            <v>08</v>
          </cell>
          <cell r="N3902" t="str">
            <v>734</v>
          </cell>
          <cell r="Q3902" t="str">
            <v>EIN</v>
          </cell>
          <cell r="T3902">
            <v>221328547</v>
          </cell>
          <cell r="U3902">
            <v>184145.35</v>
          </cell>
        </row>
        <row r="3903">
          <cell r="G3903" t="str">
            <v>08</v>
          </cell>
          <cell r="N3903" t="str">
            <v>724</v>
          </cell>
          <cell r="Q3903" t="str">
            <v>EP3</v>
          </cell>
          <cell r="T3903">
            <v>558720</v>
          </cell>
          <cell r="U3903">
            <v>0</v>
          </cell>
        </row>
        <row r="3904">
          <cell r="G3904" t="str">
            <v>08</v>
          </cell>
          <cell r="N3904" t="str">
            <v>724</v>
          </cell>
          <cell r="Q3904" t="str">
            <v>ECE</v>
          </cell>
          <cell r="T3904">
            <v>558720</v>
          </cell>
          <cell r="U3904">
            <v>1030.8399999999999</v>
          </cell>
        </row>
        <row r="3905">
          <cell r="G3905" t="str">
            <v>09</v>
          </cell>
          <cell r="N3905" t="str">
            <v>755</v>
          </cell>
          <cell r="Q3905" t="str">
            <v>FFE</v>
          </cell>
          <cell r="T3905">
            <v>569516</v>
          </cell>
          <cell r="U3905">
            <v>129.86000000000001</v>
          </cell>
        </row>
        <row r="3906">
          <cell r="G3906" t="str">
            <v>01</v>
          </cell>
          <cell r="N3906" t="str">
            <v>711</v>
          </cell>
          <cell r="Q3906" t="str">
            <v>TSC</v>
          </cell>
          <cell r="T3906">
            <v>238210791</v>
          </cell>
          <cell r="U3906">
            <v>0</v>
          </cell>
        </row>
        <row r="3907">
          <cell r="G3907" t="str">
            <v>04</v>
          </cell>
          <cell r="N3907" t="str">
            <v>750</v>
          </cell>
          <cell r="Q3907" t="str">
            <v>L17</v>
          </cell>
          <cell r="T3907">
            <v>100.8</v>
          </cell>
          <cell r="U3907">
            <v>1268.06</v>
          </cell>
        </row>
        <row r="3908">
          <cell r="G3908" t="str">
            <v>04</v>
          </cell>
          <cell r="N3908" t="str">
            <v>721</v>
          </cell>
          <cell r="Q3908" t="str">
            <v>LMR</v>
          </cell>
          <cell r="T3908">
            <v>16260</v>
          </cell>
          <cell r="U3908">
            <v>114.88</v>
          </cell>
        </row>
        <row r="3909">
          <cell r="G3909" t="str">
            <v>04</v>
          </cell>
          <cell r="N3909" t="str">
            <v>724</v>
          </cell>
          <cell r="Q3909" t="str">
            <v>LMV</v>
          </cell>
          <cell r="T3909">
            <v>2969663</v>
          </cell>
          <cell r="U3909">
            <v>-56.41</v>
          </cell>
        </row>
        <row r="3910">
          <cell r="G3910" t="str">
            <v>04</v>
          </cell>
          <cell r="N3910" t="str">
            <v>741</v>
          </cell>
          <cell r="Q3910" t="str">
            <v>PPT</v>
          </cell>
          <cell r="T3910">
            <v>69336</v>
          </cell>
          <cell r="U3910">
            <v>0</v>
          </cell>
        </row>
        <row r="3911">
          <cell r="G3911" t="str">
            <v>05</v>
          </cell>
          <cell r="N3911" t="str">
            <v>724</v>
          </cell>
          <cell r="Q3911" t="str">
            <v>ICV</v>
          </cell>
          <cell r="T3911">
            <v>2213831</v>
          </cell>
          <cell r="U3911">
            <v>0</v>
          </cell>
        </row>
        <row r="3912">
          <cell r="G3912" t="str">
            <v>07</v>
          </cell>
          <cell r="N3912" t="str">
            <v>721</v>
          </cell>
          <cell r="Q3912" t="str">
            <v>RAF</v>
          </cell>
          <cell r="T3912">
            <v>6627832</v>
          </cell>
          <cell r="U3912">
            <v>22156.87</v>
          </cell>
        </row>
        <row r="3913">
          <cell r="G3913" t="str">
            <v>07</v>
          </cell>
          <cell r="N3913" t="str">
            <v>721</v>
          </cell>
          <cell r="Q3913" t="str">
            <v>TSC</v>
          </cell>
          <cell r="T3913">
            <v>6627832</v>
          </cell>
          <cell r="U3913">
            <v>0</v>
          </cell>
        </row>
        <row r="3914">
          <cell r="G3914" t="str">
            <v>07</v>
          </cell>
          <cell r="N3914" t="str">
            <v>724</v>
          </cell>
          <cell r="Q3914" t="str">
            <v>PPT</v>
          </cell>
          <cell r="T3914">
            <v>16189928</v>
          </cell>
          <cell r="U3914">
            <v>0</v>
          </cell>
        </row>
        <row r="3915">
          <cell r="G3915" t="str">
            <v>08</v>
          </cell>
          <cell r="N3915" t="str">
            <v>726</v>
          </cell>
          <cell r="Q3915" t="str">
            <v>FVC</v>
          </cell>
          <cell r="T3915">
            <v>3027840</v>
          </cell>
          <cell r="U3915">
            <v>0</v>
          </cell>
        </row>
        <row r="3916">
          <cell r="G3916" t="str">
            <v>09</v>
          </cell>
          <cell r="N3916" t="str">
            <v>750</v>
          </cell>
          <cell r="Q3916" t="str">
            <v>RTO</v>
          </cell>
          <cell r="T3916">
            <v>2197482</v>
          </cell>
          <cell r="U3916">
            <v>2463.5100000000002</v>
          </cell>
        </row>
        <row r="3917">
          <cell r="G3917" t="str">
            <v>09</v>
          </cell>
          <cell r="N3917" t="str">
            <v>750</v>
          </cell>
          <cell r="Q3917" t="str">
            <v>MSO</v>
          </cell>
          <cell r="T3917">
            <v>2197482</v>
          </cell>
          <cell r="U3917">
            <v>3630.79</v>
          </cell>
        </row>
        <row r="3918">
          <cell r="G3918" t="str">
            <v>09</v>
          </cell>
          <cell r="N3918" t="str">
            <v>750</v>
          </cell>
          <cell r="Q3918" t="str">
            <v>RAF</v>
          </cell>
          <cell r="T3918">
            <v>2197482</v>
          </cell>
          <cell r="U3918">
            <v>1658.97</v>
          </cell>
        </row>
        <row r="3919">
          <cell r="G3919" t="str">
            <v>04</v>
          </cell>
          <cell r="N3919" t="str">
            <v>755</v>
          </cell>
          <cell r="Q3919" t="str">
            <v>RAU</v>
          </cell>
          <cell r="T3919">
            <v>26867</v>
          </cell>
          <cell r="U3919">
            <v>1.73</v>
          </cell>
        </row>
        <row r="3920">
          <cell r="G3920" t="str">
            <v>04</v>
          </cell>
          <cell r="N3920" t="str">
            <v>721</v>
          </cell>
          <cell r="Q3920" t="str">
            <v>RTO</v>
          </cell>
          <cell r="T3920">
            <v>16260</v>
          </cell>
          <cell r="U3920">
            <v>17.46</v>
          </cell>
        </row>
        <row r="3921">
          <cell r="G3921" t="str">
            <v>04</v>
          </cell>
          <cell r="N3921" t="str">
            <v>721</v>
          </cell>
          <cell r="Q3921" t="str">
            <v>RIN</v>
          </cell>
          <cell r="T3921">
            <v>16260</v>
          </cell>
          <cell r="U3921">
            <v>61.32</v>
          </cell>
        </row>
        <row r="3922">
          <cell r="G3922" t="str">
            <v>04</v>
          </cell>
          <cell r="N3922" t="str">
            <v>741</v>
          </cell>
          <cell r="Q3922" t="str">
            <v>ECU</v>
          </cell>
          <cell r="T3922">
            <v>1068937</v>
          </cell>
          <cell r="U3922">
            <v>5.31</v>
          </cell>
        </row>
        <row r="3923">
          <cell r="G3923" t="str">
            <v>07</v>
          </cell>
          <cell r="N3923" t="str">
            <v>721</v>
          </cell>
          <cell r="Q3923" t="str">
            <v>CAV</v>
          </cell>
          <cell r="T3923">
            <v>6627832</v>
          </cell>
          <cell r="U3923">
            <v>-483.65</v>
          </cell>
        </row>
        <row r="3924">
          <cell r="G3924" t="str">
            <v>08</v>
          </cell>
          <cell r="N3924" t="str">
            <v>726</v>
          </cell>
          <cell r="Q3924" t="str">
            <v>EP1</v>
          </cell>
          <cell r="T3924">
            <v>3027840</v>
          </cell>
          <cell r="U3924">
            <v>0</v>
          </cell>
        </row>
        <row r="3925">
          <cell r="G3925" t="str">
            <v>08</v>
          </cell>
          <cell r="N3925" t="str">
            <v>726</v>
          </cell>
          <cell r="Q3925" t="str">
            <v>FFE</v>
          </cell>
          <cell r="T3925">
            <v>3027840</v>
          </cell>
          <cell r="U3925">
            <v>399.68</v>
          </cell>
        </row>
        <row r="3926">
          <cell r="G3926" t="str">
            <v>05</v>
          </cell>
          <cell r="N3926" t="str">
            <v>726</v>
          </cell>
          <cell r="Q3926" t="str">
            <v>ECU</v>
          </cell>
          <cell r="T3926">
            <v>470448</v>
          </cell>
          <cell r="U3926">
            <v>2.36</v>
          </cell>
        </row>
        <row r="3927">
          <cell r="G3927" t="str">
            <v>07</v>
          </cell>
          <cell r="N3927" t="str">
            <v>721</v>
          </cell>
          <cell r="Q3927" t="str">
            <v>LMV</v>
          </cell>
          <cell r="T3927">
            <v>6568239</v>
          </cell>
          <cell r="U3927">
            <v>-4269.4399999999996</v>
          </cell>
        </row>
        <row r="3928">
          <cell r="G3928" t="str">
            <v>07</v>
          </cell>
          <cell r="N3928" t="str">
            <v>721</v>
          </cell>
          <cell r="Q3928" t="str">
            <v>EIV</v>
          </cell>
          <cell r="T3928">
            <v>6627832</v>
          </cell>
          <cell r="U3928">
            <v>0</v>
          </cell>
        </row>
        <row r="3929">
          <cell r="G3929" t="str">
            <v>07</v>
          </cell>
          <cell r="N3929" t="str">
            <v>724</v>
          </cell>
          <cell r="Q3929" t="str">
            <v>DO7</v>
          </cell>
          <cell r="T3929">
            <v>458034</v>
          </cell>
          <cell r="U3929">
            <v>0</v>
          </cell>
        </row>
        <row r="3930">
          <cell r="G3930" t="str">
            <v>01</v>
          </cell>
          <cell r="N3930" t="str">
            <v>711</v>
          </cell>
          <cell r="Q3930" t="str">
            <v>ECE</v>
          </cell>
          <cell r="T3930">
            <v>106190</v>
          </cell>
          <cell r="U3930">
            <v>203.84</v>
          </cell>
        </row>
        <row r="3931">
          <cell r="G3931" t="str">
            <v>04</v>
          </cell>
          <cell r="N3931" t="str">
            <v>760</v>
          </cell>
          <cell r="Q3931" t="str">
            <v>L32</v>
          </cell>
          <cell r="T3931">
            <v>461</v>
          </cell>
          <cell r="U3931">
            <v>5394.13</v>
          </cell>
        </row>
        <row r="3932">
          <cell r="G3932" t="str">
            <v>04</v>
          </cell>
          <cell r="N3932" t="str">
            <v>741</v>
          </cell>
          <cell r="Q3932" t="str">
            <v>ICV</v>
          </cell>
          <cell r="T3932">
            <v>1068937</v>
          </cell>
          <cell r="U3932">
            <v>0</v>
          </cell>
        </row>
        <row r="3933">
          <cell r="G3933" t="str">
            <v>07</v>
          </cell>
          <cell r="N3933" t="str">
            <v>721</v>
          </cell>
          <cell r="Q3933" t="str">
            <v>FVE</v>
          </cell>
          <cell r="T3933">
            <v>5957085</v>
          </cell>
          <cell r="U3933">
            <v>0</v>
          </cell>
        </row>
        <row r="3934">
          <cell r="G3934" t="str">
            <v>07</v>
          </cell>
          <cell r="N3934" t="str">
            <v>724</v>
          </cell>
          <cell r="Q3934" t="str">
            <v>RTU</v>
          </cell>
          <cell r="T3934">
            <v>8880156</v>
          </cell>
          <cell r="U3934">
            <v>133.18</v>
          </cell>
        </row>
        <row r="3935">
          <cell r="G3935" t="str">
            <v>08</v>
          </cell>
          <cell r="N3935" t="str">
            <v>726</v>
          </cell>
          <cell r="Q3935" t="str">
            <v>ECU</v>
          </cell>
          <cell r="T3935">
            <v>513600</v>
          </cell>
          <cell r="U3935">
            <v>2.56</v>
          </cell>
        </row>
        <row r="3936">
          <cell r="G3936" t="str">
            <v>01</v>
          </cell>
          <cell r="N3936" t="str">
            <v>711</v>
          </cell>
          <cell r="Q3936" t="str">
            <v>ICN</v>
          </cell>
          <cell r="T3936">
            <v>106190</v>
          </cell>
          <cell r="U3936">
            <v>0</v>
          </cell>
        </row>
        <row r="3937">
          <cell r="G3937" t="str">
            <v>04</v>
          </cell>
          <cell r="N3937" t="str">
            <v>760</v>
          </cell>
          <cell r="Q3937" t="str">
            <v>L04</v>
          </cell>
          <cell r="T3937">
            <v>28</v>
          </cell>
          <cell r="U3937">
            <v>39.76</v>
          </cell>
        </row>
        <row r="3938">
          <cell r="G3938" t="str">
            <v>04</v>
          </cell>
          <cell r="N3938" t="str">
            <v>723</v>
          </cell>
          <cell r="Q3938" t="str">
            <v>TIU</v>
          </cell>
          <cell r="T3938">
            <v>71709087</v>
          </cell>
          <cell r="U3938">
            <v>214.55</v>
          </cell>
        </row>
        <row r="3939">
          <cell r="G3939" t="str">
            <v>04</v>
          </cell>
          <cell r="N3939" t="str">
            <v>723</v>
          </cell>
          <cell r="Q3939" t="str">
            <v>CAV</v>
          </cell>
          <cell r="T3939">
            <v>71709087</v>
          </cell>
          <cell r="U3939">
            <v>18509.560000000001</v>
          </cell>
        </row>
        <row r="3940">
          <cell r="G3940" t="str">
            <v>07</v>
          </cell>
          <cell r="N3940" t="str">
            <v>721</v>
          </cell>
          <cell r="Q3940" t="str">
            <v>FFE</v>
          </cell>
          <cell r="T3940">
            <v>5957085</v>
          </cell>
          <cell r="U3940">
            <v>1342.82</v>
          </cell>
        </row>
        <row r="3941">
          <cell r="G3941" t="str">
            <v>01</v>
          </cell>
          <cell r="N3941" t="str">
            <v>711</v>
          </cell>
          <cell r="Q3941" t="str">
            <v>FCV</v>
          </cell>
          <cell r="T3941">
            <v>170816</v>
          </cell>
          <cell r="U3941">
            <v>0</v>
          </cell>
        </row>
        <row r="3942">
          <cell r="G3942" t="str">
            <v>04</v>
          </cell>
          <cell r="N3942" t="str">
            <v>742</v>
          </cell>
          <cell r="Q3942" t="str">
            <v>MSO</v>
          </cell>
          <cell r="T3942">
            <v>28997</v>
          </cell>
          <cell r="U3942">
            <v>116.3</v>
          </cell>
        </row>
        <row r="3943">
          <cell r="G3943" t="str">
            <v>07</v>
          </cell>
          <cell r="N3943" t="str">
            <v>721</v>
          </cell>
          <cell r="Q3943" t="str">
            <v>EIN</v>
          </cell>
          <cell r="T3943">
            <v>5957085</v>
          </cell>
          <cell r="U3943">
            <v>4956.63</v>
          </cell>
        </row>
        <row r="3944">
          <cell r="G3944" t="str">
            <v>08</v>
          </cell>
          <cell r="N3944" t="str">
            <v>726</v>
          </cell>
          <cell r="Q3944" t="str">
            <v>RAF</v>
          </cell>
          <cell r="T3944">
            <v>22443696</v>
          </cell>
          <cell r="U3944">
            <v>50094.34</v>
          </cell>
        </row>
        <row r="3945">
          <cell r="G3945" t="str">
            <v>01</v>
          </cell>
          <cell r="N3945" t="str">
            <v>711</v>
          </cell>
          <cell r="Q3945" t="str">
            <v>CAP</v>
          </cell>
          <cell r="T3945">
            <v>170816</v>
          </cell>
          <cell r="U3945">
            <v>-85.72</v>
          </cell>
        </row>
        <row r="3946">
          <cell r="G3946" t="str">
            <v>04</v>
          </cell>
          <cell r="N3946" t="str">
            <v>760</v>
          </cell>
          <cell r="Q3946" t="str">
            <v>E14</v>
          </cell>
          <cell r="T3946">
            <v>64506</v>
          </cell>
          <cell r="U3946">
            <v>2207.6799999999998</v>
          </cell>
        </row>
        <row r="3947">
          <cell r="G3947" t="str">
            <v>04</v>
          </cell>
          <cell r="N3947" t="str">
            <v>760</v>
          </cell>
          <cell r="Q3947" t="str">
            <v>L31</v>
          </cell>
          <cell r="T3947">
            <v>169.8</v>
          </cell>
          <cell r="U3947">
            <v>1944.21</v>
          </cell>
        </row>
        <row r="3948">
          <cell r="G3948" t="str">
            <v>04</v>
          </cell>
          <cell r="N3948" t="str">
            <v>724</v>
          </cell>
          <cell r="Q3948" t="str">
            <v>RIV</v>
          </cell>
          <cell r="T3948">
            <v>553385</v>
          </cell>
          <cell r="U3948">
            <v>0</v>
          </cell>
        </row>
        <row r="3949">
          <cell r="G3949" t="str">
            <v>05</v>
          </cell>
          <cell r="N3949" t="str">
            <v>721</v>
          </cell>
          <cell r="Q3949" t="str">
            <v>EP2</v>
          </cell>
          <cell r="T3949">
            <v>172704</v>
          </cell>
          <cell r="U3949">
            <v>-101.88</v>
          </cell>
        </row>
        <row r="3950">
          <cell r="G3950" t="str">
            <v>05</v>
          </cell>
          <cell r="N3950" t="str">
            <v>721</v>
          </cell>
          <cell r="Q3950" t="str">
            <v>TTC</v>
          </cell>
          <cell r="T3950">
            <v>172704</v>
          </cell>
          <cell r="U3950">
            <v>113.12</v>
          </cell>
        </row>
        <row r="3951">
          <cell r="G3951" t="str">
            <v>07</v>
          </cell>
          <cell r="N3951" t="str">
            <v>724</v>
          </cell>
          <cell r="Q3951" t="str">
            <v>FFE</v>
          </cell>
          <cell r="T3951">
            <v>318354</v>
          </cell>
          <cell r="U3951">
            <v>50.94</v>
          </cell>
        </row>
        <row r="3952">
          <cell r="G3952" t="str">
            <v>08</v>
          </cell>
          <cell r="N3952" t="str">
            <v>724</v>
          </cell>
          <cell r="Q3952" t="str">
            <v>LMR</v>
          </cell>
          <cell r="T3952">
            <v>4862304</v>
          </cell>
          <cell r="U3952">
            <v>6607.87</v>
          </cell>
        </row>
        <row r="3953">
          <cell r="G3953" t="str">
            <v>08</v>
          </cell>
          <cell r="N3953" t="str">
            <v>724</v>
          </cell>
          <cell r="Q3953" t="str">
            <v>TSC</v>
          </cell>
          <cell r="T3953">
            <v>8012704</v>
          </cell>
          <cell r="U3953">
            <v>0</v>
          </cell>
        </row>
        <row r="3954">
          <cell r="G3954" t="str">
            <v>04</v>
          </cell>
          <cell r="N3954" t="str">
            <v>721</v>
          </cell>
          <cell r="Q3954" t="str">
            <v>FFE</v>
          </cell>
          <cell r="T3954">
            <v>70912681</v>
          </cell>
          <cell r="U3954">
            <v>16349.45</v>
          </cell>
        </row>
        <row r="3955">
          <cell r="G3955" t="str">
            <v>04</v>
          </cell>
          <cell r="N3955" t="str">
            <v>721</v>
          </cell>
          <cell r="Q3955" t="str">
            <v>D30</v>
          </cell>
          <cell r="T3955">
            <v>84614</v>
          </cell>
          <cell r="U3955">
            <v>86.14</v>
          </cell>
        </row>
        <row r="3956">
          <cell r="G3956" t="str">
            <v>06</v>
          </cell>
          <cell r="N3956" t="str">
            <v>720</v>
          </cell>
          <cell r="Q3956" t="str">
            <v>RIN</v>
          </cell>
          <cell r="T3956">
            <v>1582699</v>
          </cell>
          <cell r="U3956">
            <v>3429.68</v>
          </cell>
        </row>
        <row r="3957">
          <cell r="G3957" t="str">
            <v>06</v>
          </cell>
          <cell r="N3957" t="str">
            <v>720</v>
          </cell>
          <cell r="Q3957" t="str">
            <v>FFC</v>
          </cell>
          <cell r="T3957">
            <v>1582699</v>
          </cell>
          <cell r="U3957">
            <v>33.229999999999997</v>
          </cell>
        </row>
        <row r="3958">
          <cell r="G3958" t="str">
            <v>07</v>
          </cell>
          <cell r="N3958" t="str">
            <v>723</v>
          </cell>
          <cell r="Q3958" t="str">
            <v>ECC</v>
          </cell>
          <cell r="T3958">
            <v>15514729</v>
          </cell>
          <cell r="U3958">
            <v>34317.47</v>
          </cell>
        </row>
        <row r="3959">
          <cell r="G3959" t="str">
            <v>07</v>
          </cell>
          <cell r="N3959" t="str">
            <v>723</v>
          </cell>
          <cell r="Q3959" t="str">
            <v>MSO</v>
          </cell>
          <cell r="T3959">
            <v>15514729</v>
          </cell>
          <cell r="U3959">
            <v>22922.880000000001</v>
          </cell>
        </row>
        <row r="3960">
          <cell r="G3960" t="str">
            <v>07</v>
          </cell>
          <cell r="N3960" t="str">
            <v>723</v>
          </cell>
          <cell r="Q3960" t="str">
            <v>TDS</v>
          </cell>
          <cell r="T3960">
            <v>15514729</v>
          </cell>
          <cell r="U3960">
            <v>28577.45</v>
          </cell>
        </row>
        <row r="3961">
          <cell r="G3961" t="str">
            <v>07</v>
          </cell>
          <cell r="N3961" t="str">
            <v>725</v>
          </cell>
          <cell r="Q3961" t="str">
            <v>DC</v>
          </cell>
          <cell r="T3961">
            <v>500</v>
          </cell>
          <cell r="U3961">
            <v>11105</v>
          </cell>
        </row>
        <row r="3962">
          <cell r="G3962" t="str">
            <v>08</v>
          </cell>
          <cell r="N3962" t="str">
            <v>724</v>
          </cell>
          <cell r="Q3962" t="str">
            <v>TIU</v>
          </cell>
          <cell r="T3962">
            <v>5480306</v>
          </cell>
          <cell r="U3962">
            <v>10.97</v>
          </cell>
        </row>
        <row r="3963">
          <cell r="G3963" t="str">
            <v>04</v>
          </cell>
          <cell r="N3963" t="str">
            <v>723</v>
          </cell>
          <cell r="Q3963" t="str">
            <v>OMS</v>
          </cell>
          <cell r="T3963">
            <v>3576715</v>
          </cell>
          <cell r="U3963">
            <v>32.19</v>
          </cell>
        </row>
        <row r="3964">
          <cell r="G3964" t="str">
            <v>16</v>
          </cell>
          <cell r="N3964" t="str">
            <v>741</v>
          </cell>
          <cell r="Q3964" t="str">
            <v>MC</v>
          </cell>
          <cell r="T3964">
            <v>0</v>
          </cell>
          <cell r="U3964">
            <v>73</v>
          </cell>
        </row>
        <row r="3965">
          <cell r="G3965" t="str">
            <v>22</v>
          </cell>
          <cell r="N3965" t="str">
            <v>677</v>
          </cell>
          <cell r="Q3965" t="str">
            <v>EDR</v>
          </cell>
          <cell r="T3965">
            <v>1063157.54</v>
          </cell>
          <cell r="U3965">
            <v>-318616.21000000002</v>
          </cell>
        </row>
        <row r="3966">
          <cell r="G3966" t="str">
            <v>23</v>
          </cell>
          <cell r="N3966" t="str">
            <v>785</v>
          </cell>
          <cell r="Q3966" t="str">
            <v>RAF</v>
          </cell>
          <cell r="T3966">
            <v>543</v>
          </cell>
          <cell r="U3966">
            <v>2.38</v>
          </cell>
        </row>
        <row r="3967">
          <cell r="G3967" t="str">
            <v>16</v>
          </cell>
          <cell r="N3967" t="str">
            <v>723</v>
          </cell>
          <cell r="Q3967" t="str">
            <v>TDS</v>
          </cell>
          <cell r="T3967">
            <v>70368</v>
          </cell>
          <cell r="U3967">
            <v>126.95</v>
          </cell>
        </row>
        <row r="3968">
          <cell r="G3968" t="str">
            <v>16</v>
          </cell>
          <cell r="N3968" t="str">
            <v>741</v>
          </cell>
          <cell r="Q3968" t="str">
            <v>EP2</v>
          </cell>
          <cell r="T3968">
            <v>71565</v>
          </cell>
          <cell r="U3968">
            <v>-40.520000000000003</v>
          </cell>
        </row>
        <row r="3969">
          <cell r="G3969" t="str">
            <v>16</v>
          </cell>
          <cell r="N3969" t="str">
            <v>741</v>
          </cell>
          <cell r="Q3969" t="str">
            <v>ECU</v>
          </cell>
          <cell r="T3969">
            <v>71565</v>
          </cell>
          <cell r="U3969">
            <v>0.37</v>
          </cell>
        </row>
        <row r="3970">
          <cell r="G3970" t="str">
            <v>16</v>
          </cell>
          <cell r="N3970" t="str">
            <v>741</v>
          </cell>
          <cell r="Q3970" t="str">
            <v>EIV</v>
          </cell>
          <cell r="T3970">
            <v>71565</v>
          </cell>
          <cell r="U3970">
            <v>0</v>
          </cell>
        </row>
        <row r="3971">
          <cell r="G3971" t="str">
            <v>16</v>
          </cell>
          <cell r="N3971" t="str">
            <v>741</v>
          </cell>
          <cell r="Q3971" t="str">
            <v>EP4</v>
          </cell>
          <cell r="T3971">
            <v>1827022</v>
          </cell>
          <cell r="U3971">
            <v>0</v>
          </cell>
        </row>
        <row r="3972">
          <cell r="G3972" t="str">
            <v>16</v>
          </cell>
          <cell r="N3972" t="str">
            <v>741</v>
          </cell>
          <cell r="Q3972" t="str">
            <v>DSU</v>
          </cell>
          <cell r="T3972">
            <v>1827022</v>
          </cell>
          <cell r="U3972">
            <v>60.27</v>
          </cell>
        </row>
        <row r="3973">
          <cell r="G3973" t="str">
            <v>16</v>
          </cell>
          <cell r="N3973" t="str">
            <v>741</v>
          </cell>
          <cell r="Q3973" t="str">
            <v>RIN</v>
          </cell>
          <cell r="T3973">
            <v>1827022</v>
          </cell>
          <cell r="U3973">
            <v>3988.44</v>
          </cell>
        </row>
        <row r="3974">
          <cell r="G3974" t="str">
            <v>01</v>
          </cell>
          <cell r="N3974" t="str">
            <v>750</v>
          </cell>
          <cell r="Q3974" t="str">
            <v>EFL</v>
          </cell>
          <cell r="T3974">
            <v>3032</v>
          </cell>
          <cell r="U3974">
            <v>88.09</v>
          </cell>
        </row>
        <row r="3975">
          <cell r="G3975" t="str">
            <v>04</v>
          </cell>
          <cell r="N3975" t="str">
            <v>723</v>
          </cell>
          <cell r="Q3975" t="str">
            <v>PRV</v>
          </cell>
          <cell r="T3975">
            <v>146960</v>
          </cell>
          <cell r="U3975">
            <v>-77.75</v>
          </cell>
        </row>
        <row r="3976">
          <cell r="G3976" t="str">
            <v>04</v>
          </cell>
          <cell r="N3976" t="str">
            <v>723</v>
          </cell>
          <cell r="Q3976" t="str">
            <v>DC</v>
          </cell>
          <cell r="T3976">
            <v>10</v>
          </cell>
          <cell r="U3976">
            <v>239.1</v>
          </cell>
        </row>
        <row r="3977">
          <cell r="G3977" t="str">
            <v>04</v>
          </cell>
          <cell r="N3977" t="str">
            <v>726</v>
          </cell>
          <cell r="Q3977" t="str">
            <v>ECU</v>
          </cell>
          <cell r="T3977">
            <v>19226824</v>
          </cell>
          <cell r="U3977">
            <v>96.07</v>
          </cell>
        </row>
        <row r="3978">
          <cell r="G3978" t="str">
            <v>05</v>
          </cell>
          <cell r="N3978" t="str">
            <v>721</v>
          </cell>
          <cell r="Q3978" t="str">
            <v>DO5</v>
          </cell>
          <cell r="T3978">
            <v>320</v>
          </cell>
          <cell r="U3978">
            <v>0</v>
          </cell>
        </row>
        <row r="3979">
          <cell r="G3979" t="str">
            <v>06</v>
          </cell>
          <cell r="N3979" t="str">
            <v>720</v>
          </cell>
          <cell r="Q3979" t="str">
            <v>TDC</v>
          </cell>
          <cell r="T3979">
            <v>44119</v>
          </cell>
          <cell r="U3979">
            <v>62.52</v>
          </cell>
        </row>
        <row r="3980">
          <cell r="G3980" t="str">
            <v>07</v>
          </cell>
          <cell r="N3980" t="str">
            <v>726</v>
          </cell>
          <cell r="Q3980" t="str">
            <v>TDE</v>
          </cell>
          <cell r="T3980">
            <v>6415136</v>
          </cell>
          <cell r="U3980">
            <v>307.92</v>
          </cell>
        </row>
        <row r="3981">
          <cell r="G3981" t="str">
            <v>09</v>
          </cell>
          <cell r="N3981" t="str">
            <v>750</v>
          </cell>
          <cell r="Q3981" t="str">
            <v>E23</v>
          </cell>
          <cell r="T3981">
            <v>323</v>
          </cell>
          <cell r="U3981">
            <v>11.06</v>
          </cell>
        </row>
        <row r="3982">
          <cell r="G3982" t="str">
            <v>09</v>
          </cell>
          <cell r="N3982" t="str">
            <v>750</v>
          </cell>
          <cell r="Q3982" t="str">
            <v>TSC</v>
          </cell>
          <cell r="T3982">
            <v>15324</v>
          </cell>
          <cell r="U3982">
            <v>0</v>
          </cell>
        </row>
        <row r="3983">
          <cell r="G3983" t="str">
            <v>04</v>
          </cell>
          <cell r="N3983" t="str">
            <v>723</v>
          </cell>
          <cell r="Q3983" t="str">
            <v>DC</v>
          </cell>
          <cell r="T3983">
            <v>110</v>
          </cell>
          <cell r="U3983">
            <v>2630.1</v>
          </cell>
        </row>
        <row r="3984">
          <cell r="G3984" t="str">
            <v>04</v>
          </cell>
          <cell r="N3984" t="str">
            <v>723</v>
          </cell>
          <cell r="Q3984" t="str">
            <v>RTO</v>
          </cell>
          <cell r="T3984">
            <v>297720</v>
          </cell>
          <cell r="U3984">
            <v>356.65</v>
          </cell>
        </row>
        <row r="3985">
          <cell r="G3985" t="str">
            <v>04</v>
          </cell>
          <cell r="N3985" t="str">
            <v>726</v>
          </cell>
          <cell r="Q3985" t="str">
            <v>EP2</v>
          </cell>
          <cell r="T3985">
            <v>19226824</v>
          </cell>
          <cell r="U3985">
            <v>-8786.64</v>
          </cell>
        </row>
        <row r="3986">
          <cell r="G3986" t="str">
            <v>06</v>
          </cell>
          <cell r="N3986" t="str">
            <v>722</v>
          </cell>
          <cell r="Q3986" t="str">
            <v>RAF</v>
          </cell>
          <cell r="T3986">
            <v>1705792</v>
          </cell>
          <cell r="U3986">
            <v>5695.62</v>
          </cell>
        </row>
        <row r="3987">
          <cell r="G3987" t="str">
            <v>04</v>
          </cell>
          <cell r="N3987" t="str">
            <v>724</v>
          </cell>
          <cell r="Q3987" t="str">
            <v>DS4</v>
          </cell>
          <cell r="T3987">
            <v>34400</v>
          </cell>
          <cell r="U3987">
            <v>0</v>
          </cell>
        </row>
        <row r="3988">
          <cell r="G3988" t="str">
            <v>04</v>
          </cell>
          <cell r="N3988" t="str">
            <v>726</v>
          </cell>
          <cell r="Q3988" t="str">
            <v>EUR</v>
          </cell>
          <cell r="T3988">
            <v>2779920</v>
          </cell>
          <cell r="U3988">
            <v>-58.38</v>
          </cell>
        </row>
        <row r="3989">
          <cell r="G3989" t="str">
            <v>01</v>
          </cell>
          <cell r="N3989" t="str">
            <v>760</v>
          </cell>
          <cell r="Q3989" t="str">
            <v>E16</v>
          </cell>
          <cell r="T3989">
            <v>233254</v>
          </cell>
          <cell r="U3989">
            <v>7982.26</v>
          </cell>
        </row>
        <row r="3990">
          <cell r="G3990" t="str">
            <v>04</v>
          </cell>
          <cell r="N3990" t="str">
            <v>750</v>
          </cell>
          <cell r="Q3990" t="str">
            <v>EBF</v>
          </cell>
          <cell r="T3990">
            <v>165768</v>
          </cell>
          <cell r="U3990">
            <v>-5147.92</v>
          </cell>
        </row>
        <row r="3991">
          <cell r="G3991" t="str">
            <v>04</v>
          </cell>
          <cell r="N3991" t="str">
            <v>726</v>
          </cell>
          <cell r="Q3991" t="str">
            <v>LMR</v>
          </cell>
          <cell r="T3991">
            <v>3775749</v>
          </cell>
          <cell r="U3991">
            <v>1291.3</v>
          </cell>
        </row>
        <row r="3992">
          <cell r="G3992" t="str">
            <v>05</v>
          </cell>
          <cell r="N3992" t="str">
            <v>724</v>
          </cell>
          <cell r="Q3992" t="str">
            <v>FFC</v>
          </cell>
          <cell r="T3992">
            <v>6329200</v>
          </cell>
          <cell r="U3992">
            <v>132.91999999999999</v>
          </cell>
        </row>
        <row r="3993">
          <cell r="G3993" t="str">
            <v>07</v>
          </cell>
          <cell r="N3993" t="str">
            <v>724</v>
          </cell>
          <cell r="Q3993" t="str">
            <v>EUR</v>
          </cell>
          <cell r="T3993">
            <v>16189928</v>
          </cell>
          <cell r="U3993">
            <v>-339.94</v>
          </cell>
        </row>
        <row r="3994">
          <cell r="G3994" t="str">
            <v>01</v>
          </cell>
          <cell r="N3994" t="str">
            <v>611</v>
          </cell>
          <cell r="Q3994" t="str">
            <v>EP4</v>
          </cell>
          <cell r="T3994">
            <v>0</v>
          </cell>
          <cell r="U3994">
            <v>0</v>
          </cell>
        </row>
        <row r="3995">
          <cell r="G3995" t="str">
            <v>04</v>
          </cell>
          <cell r="N3995" t="str">
            <v>721</v>
          </cell>
          <cell r="Q3995" t="str">
            <v>RAF</v>
          </cell>
          <cell r="T3995">
            <v>412799</v>
          </cell>
          <cell r="U3995">
            <v>1380</v>
          </cell>
        </row>
        <row r="3996">
          <cell r="G3996" t="str">
            <v>04</v>
          </cell>
          <cell r="N3996" t="str">
            <v>724</v>
          </cell>
          <cell r="Q3996" t="str">
            <v>FFC</v>
          </cell>
          <cell r="T3996">
            <v>26094976</v>
          </cell>
          <cell r="U3996">
            <v>526.19000000000005</v>
          </cell>
        </row>
        <row r="3997">
          <cell r="G3997" t="str">
            <v>07</v>
          </cell>
          <cell r="N3997" t="str">
            <v>760</v>
          </cell>
          <cell r="Q3997" t="str">
            <v>ECC</v>
          </cell>
          <cell r="T3997">
            <v>17706</v>
          </cell>
          <cell r="U3997">
            <v>37.659999999999997</v>
          </cell>
        </row>
        <row r="3998">
          <cell r="G3998" t="str">
            <v>08</v>
          </cell>
          <cell r="N3998" t="str">
            <v>724</v>
          </cell>
          <cell r="Q3998" t="str">
            <v>EC</v>
          </cell>
          <cell r="T3998">
            <v>347460</v>
          </cell>
          <cell r="U3998">
            <v>27637.32</v>
          </cell>
        </row>
        <row r="3999">
          <cell r="G3999" t="str">
            <v>09</v>
          </cell>
          <cell r="N3999" t="str">
            <v>750</v>
          </cell>
          <cell r="Q3999" t="str">
            <v>FVC</v>
          </cell>
          <cell r="T3999">
            <v>143600</v>
          </cell>
          <cell r="U3999">
            <v>0</v>
          </cell>
        </row>
        <row r="4000">
          <cell r="G4000" t="str">
            <v>01</v>
          </cell>
          <cell r="N4000" t="str">
            <v>711</v>
          </cell>
          <cell r="Q4000" t="str">
            <v>EC</v>
          </cell>
          <cell r="T4000">
            <v>238210791</v>
          </cell>
          <cell r="U4000">
            <v>26306329.57</v>
          </cell>
        </row>
        <row r="4001">
          <cell r="G4001" t="str">
            <v>04</v>
          </cell>
          <cell r="N4001" t="str">
            <v>724</v>
          </cell>
          <cell r="Q4001" t="str">
            <v>EP2</v>
          </cell>
          <cell r="T4001">
            <v>26094976</v>
          </cell>
          <cell r="U4001">
            <v>-4694.32</v>
          </cell>
        </row>
        <row r="4002">
          <cell r="G4002" t="str">
            <v>04</v>
          </cell>
          <cell r="N4002" t="str">
            <v>724</v>
          </cell>
          <cell r="Q4002" t="str">
            <v>TDE</v>
          </cell>
          <cell r="T4002">
            <v>6286287</v>
          </cell>
          <cell r="U4002">
            <v>458.89</v>
          </cell>
        </row>
        <row r="4003">
          <cell r="G4003" t="str">
            <v>05</v>
          </cell>
          <cell r="N4003" t="str">
            <v>724</v>
          </cell>
          <cell r="Q4003" t="str">
            <v>FVC</v>
          </cell>
          <cell r="T4003">
            <v>181440</v>
          </cell>
          <cell r="U4003">
            <v>0</v>
          </cell>
        </row>
        <row r="4004">
          <cell r="G4004" t="str">
            <v>07</v>
          </cell>
          <cell r="N4004" t="str">
            <v>760</v>
          </cell>
          <cell r="Q4004" t="str">
            <v>E19</v>
          </cell>
          <cell r="T4004">
            <v>1276</v>
          </cell>
          <cell r="U4004">
            <v>43.67</v>
          </cell>
        </row>
        <row r="4005">
          <cell r="G4005" t="str">
            <v>07</v>
          </cell>
          <cell r="N4005" t="str">
            <v>760</v>
          </cell>
          <cell r="Q4005" t="str">
            <v>L10</v>
          </cell>
          <cell r="T4005">
            <v>4</v>
          </cell>
          <cell r="U4005">
            <v>7.84</v>
          </cell>
        </row>
        <row r="4006">
          <cell r="G4006" t="str">
            <v>07</v>
          </cell>
          <cell r="N4006" t="str">
            <v>724</v>
          </cell>
          <cell r="Q4006" t="str">
            <v>FCV</v>
          </cell>
          <cell r="T4006">
            <v>16189928</v>
          </cell>
          <cell r="U4006">
            <v>0</v>
          </cell>
        </row>
        <row r="4007">
          <cell r="G4007" t="str">
            <v>04</v>
          </cell>
          <cell r="N4007" t="str">
            <v>750</v>
          </cell>
          <cell r="Q4007" t="str">
            <v>BFC</v>
          </cell>
          <cell r="T4007">
            <v>54610</v>
          </cell>
          <cell r="U4007">
            <v>1712.21</v>
          </cell>
        </row>
        <row r="4008">
          <cell r="G4008" t="str">
            <v>04</v>
          </cell>
          <cell r="N4008" t="str">
            <v>750</v>
          </cell>
          <cell r="Q4008" t="str">
            <v>ECE</v>
          </cell>
          <cell r="T4008">
            <v>54610</v>
          </cell>
          <cell r="U4008">
            <v>24.58</v>
          </cell>
        </row>
        <row r="4009">
          <cell r="G4009" t="str">
            <v>04</v>
          </cell>
          <cell r="N4009" t="str">
            <v>741</v>
          </cell>
          <cell r="Q4009" t="str">
            <v>FMC</v>
          </cell>
          <cell r="T4009">
            <v>69336</v>
          </cell>
          <cell r="U4009">
            <v>12.69</v>
          </cell>
        </row>
        <row r="4010">
          <cell r="G4010" t="str">
            <v>05</v>
          </cell>
          <cell r="N4010" t="str">
            <v>724</v>
          </cell>
          <cell r="Q4010" t="str">
            <v>MC</v>
          </cell>
          <cell r="T4010">
            <v>50</v>
          </cell>
          <cell r="U4010">
            <v>0</v>
          </cell>
        </row>
        <row r="4011">
          <cell r="G4011" t="str">
            <v>07</v>
          </cell>
          <cell r="N4011" t="str">
            <v>721</v>
          </cell>
          <cell r="Q4011" t="str">
            <v>FVE</v>
          </cell>
          <cell r="T4011">
            <v>6627832</v>
          </cell>
          <cell r="U4011">
            <v>0</v>
          </cell>
        </row>
        <row r="4012">
          <cell r="G4012" t="str">
            <v>01</v>
          </cell>
          <cell r="N4012" t="str">
            <v>711</v>
          </cell>
          <cell r="Q4012" t="str">
            <v>RIV</v>
          </cell>
          <cell r="T4012">
            <v>238210791</v>
          </cell>
          <cell r="U4012">
            <v>0</v>
          </cell>
        </row>
        <row r="4013">
          <cell r="G4013" t="str">
            <v>04</v>
          </cell>
          <cell r="N4013" t="str">
            <v>724</v>
          </cell>
          <cell r="Q4013" t="str">
            <v>ECB</v>
          </cell>
          <cell r="T4013">
            <v>6286287</v>
          </cell>
          <cell r="U4013">
            <v>23139.82</v>
          </cell>
        </row>
        <row r="4014">
          <cell r="G4014" t="str">
            <v>07</v>
          </cell>
          <cell r="N4014" t="str">
            <v>721</v>
          </cell>
          <cell r="Q4014" t="str">
            <v>FFE</v>
          </cell>
          <cell r="T4014">
            <v>6627832</v>
          </cell>
          <cell r="U4014">
            <v>1497.88</v>
          </cell>
        </row>
        <row r="4015">
          <cell r="G4015" t="str">
            <v>07</v>
          </cell>
          <cell r="N4015" t="str">
            <v>724</v>
          </cell>
          <cell r="Q4015" t="str">
            <v>DC</v>
          </cell>
          <cell r="T4015">
            <v>8155.76</v>
          </cell>
          <cell r="U4015">
            <v>106815.44</v>
          </cell>
        </row>
        <row r="4016">
          <cell r="G4016" t="str">
            <v>01</v>
          </cell>
          <cell r="N4016" t="str">
            <v>711</v>
          </cell>
          <cell r="Q4016" t="str">
            <v>EP1</v>
          </cell>
          <cell r="T4016">
            <v>106190</v>
          </cell>
          <cell r="U4016">
            <v>0</v>
          </cell>
        </row>
        <row r="4017">
          <cell r="G4017" t="str">
            <v>08</v>
          </cell>
          <cell r="N4017" t="str">
            <v>721</v>
          </cell>
          <cell r="Q4017" t="str">
            <v>FMC</v>
          </cell>
          <cell r="T4017">
            <v>149274</v>
          </cell>
          <cell r="U4017">
            <v>38.659999999999997</v>
          </cell>
        </row>
        <row r="4018">
          <cell r="G4018" t="str">
            <v>08</v>
          </cell>
          <cell r="N4018" t="str">
            <v>726</v>
          </cell>
          <cell r="Q4018" t="str">
            <v>PRV</v>
          </cell>
          <cell r="T4018">
            <v>6510240</v>
          </cell>
          <cell r="U4018">
            <v>-5331.88</v>
          </cell>
        </row>
        <row r="4019">
          <cell r="G4019" t="str">
            <v>04</v>
          </cell>
          <cell r="N4019" t="str">
            <v>760</v>
          </cell>
          <cell r="Q4019" t="str">
            <v>RTU</v>
          </cell>
          <cell r="T4019">
            <v>500618</v>
          </cell>
          <cell r="U4019">
            <v>9.9499999999999993</v>
          </cell>
        </row>
        <row r="4020">
          <cell r="G4020" t="str">
            <v>04</v>
          </cell>
          <cell r="N4020" t="str">
            <v>724</v>
          </cell>
          <cell r="Q4020" t="str">
            <v>DC</v>
          </cell>
          <cell r="T4020">
            <v>23875.61</v>
          </cell>
          <cell r="U4020">
            <v>303697.18</v>
          </cell>
        </row>
        <row r="4021">
          <cell r="G4021" t="str">
            <v>04</v>
          </cell>
          <cell r="N4021" t="str">
            <v>724</v>
          </cell>
          <cell r="Q4021" t="str">
            <v>FVE</v>
          </cell>
          <cell r="T4021">
            <v>11207190</v>
          </cell>
          <cell r="U4021">
            <v>0</v>
          </cell>
        </row>
        <row r="4022">
          <cell r="G4022" t="str">
            <v>04</v>
          </cell>
          <cell r="N4022" t="str">
            <v>741</v>
          </cell>
          <cell r="Q4022" t="str">
            <v>FCV</v>
          </cell>
          <cell r="T4022">
            <v>1068937</v>
          </cell>
          <cell r="U4022">
            <v>0</v>
          </cell>
        </row>
        <row r="4023">
          <cell r="G4023" t="str">
            <v>07</v>
          </cell>
          <cell r="N4023" t="str">
            <v>721</v>
          </cell>
          <cell r="Q4023" t="str">
            <v>EP2</v>
          </cell>
          <cell r="T4023">
            <v>5957085</v>
          </cell>
          <cell r="U4023">
            <v>-3514.83</v>
          </cell>
        </row>
        <row r="4024">
          <cell r="G4024" t="str">
            <v>07</v>
          </cell>
          <cell r="N4024" t="str">
            <v>721</v>
          </cell>
          <cell r="Q4024" t="str">
            <v>RIN</v>
          </cell>
          <cell r="T4024">
            <v>5957085</v>
          </cell>
          <cell r="U4024">
            <v>22464.05</v>
          </cell>
        </row>
        <row r="4025">
          <cell r="G4025" t="str">
            <v>08</v>
          </cell>
          <cell r="N4025" t="str">
            <v>721</v>
          </cell>
          <cell r="Q4025" t="str">
            <v>EP2</v>
          </cell>
          <cell r="T4025">
            <v>493728</v>
          </cell>
          <cell r="U4025">
            <v>-291.3</v>
          </cell>
        </row>
        <row r="4026">
          <cell r="G4026" t="str">
            <v>08</v>
          </cell>
          <cell r="N4026" t="str">
            <v>726</v>
          </cell>
          <cell r="Q4026" t="str">
            <v>TSC</v>
          </cell>
          <cell r="T4026">
            <v>8092656</v>
          </cell>
          <cell r="U4026">
            <v>0</v>
          </cell>
        </row>
        <row r="4027">
          <cell r="G4027" t="str">
            <v>04</v>
          </cell>
          <cell r="N4027" t="str">
            <v>724</v>
          </cell>
          <cell r="Q4027" t="str">
            <v>FMU</v>
          </cell>
          <cell r="T4027">
            <v>11207190</v>
          </cell>
          <cell r="U4027">
            <v>22.35</v>
          </cell>
        </row>
        <row r="4028">
          <cell r="G4028" t="str">
            <v>04</v>
          </cell>
          <cell r="N4028" t="str">
            <v>742</v>
          </cell>
          <cell r="Q4028" t="str">
            <v>EP3</v>
          </cell>
          <cell r="T4028">
            <v>28997</v>
          </cell>
          <cell r="U4028">
            <v>0</v>
          </cell>
        </row>
        <row r="4029">
          <cell r="G4029" t="str">
            <v>05</v>
          </cell>
          <cell r="N4029" t="str">
            <v>726</v>
          </cell>
          <cell r="Q4029" t="str">
            <v>DO7</v>
          </cell>
          <cell r="T4029">
            <v>1913868</v>
          </cell>
          <cell r="U4029">
            <v>0</v>
          </cell>
        </row>
        <row r="4030">
          <cell r="G4030" t="str">
            <v>04</v>
          </cell>
          <cell r="N4030" t="str">
            <v>760</v>
          </cell>
          <cell r="Q4030" t="str">
            <v>FFE</v>
          </cell>
          <cell r="T4030">
            <v>500618</v>
          </cell>
          <cell r="U4030">
            <v>135.55000000000001</v>
          </cell>
        </row>
        <row r="4031">
          <cell r="G4031" t="str">
            <v>04</v>
          </cell>
          <cell r="N4031" t="str">
            <v>723</v>
          </cell>
          <cell r="Q4031" t="str">
            <v>ECU</v>
          </cell>
          <cell r="T4031">
            <v>71709087</v>
          </cell>
          <cell r="U4031">
            <v>2304.33</v>
          </cell>
        </row>
        <row r="4032">
          <cell r="G4032" t="str">
            <v>04</v>
          </cell>
          <cell r="N4032" t="str">
            <v>724</v>
          </cell>
          <cell r="Q4032" t="str">
            <v>FFC</v>
          </cell>
          <cell r="T4032">
            <v>11207190</v>
          </cell>
          <cell r="U4032">
            <v>234.73</v>
          </cell>
        </row>
        <row r="4033">
          <cell r="G4033" t="str">
            <v>04</v>
          </cell>
          <cell r="N4033" t="str">
            <v>742</v>
          </cell>
          <cell r="Q4033" t="str">
            <v>FCV</v>
          </cell>
          <cell r="T4033">
            <v>1625</v>
          </cell>
          <cell r="U4033">
            <v>0</v>
          </cell>
        </row>
        <row r="4034">
          <cell r="G4034" t="str">
            <v>04</v>
          </cell>
          <cell r="N4034" t="str">
            <v>742</v>
          </cell>
          <cell r="Q4034" t="str">
            <v>FVC</v>
          </cell>
          <cell r="T4034">
            <v>1625</v>
          </cell>
          <cell r="U4034">
            <v>0</v>
          </cell>
        </row>
        <row r="4035">
          <cell r="G4035" t="str">
            <v>05</v>
          </cell>
          <cell r="N4035" t="str">
            <v>726</v>
          </cell>
          <cell r="Q4035" t="str">
            <v>TDS</v>
          </cell>
          <cell r="T4035">
            <v>2351646</v>
          </cell>
          <cell r="U4035">
            <v>2090.62</v>
          </cell>
        </row>
        <row r="4036">
          <cell r="G4036" t="str">
            <v>08</v>
          </cell>
          <cell r="N4036" t="str">
            <v>724</v>
          </cell>
          <cell r="Q4036" t="str">
            <v>DC</v>
          </cell>
          <cell r="T4036">
            <v>21244.38</v>
          </cell>
          <cell r="U4036">
            <v>266620.15999999997</v>
          </cell>
        </row>
        <row r="4037">
          <cell r="G4037" t="str">
            <v>04</v>
          </cell>
          <cell r="N4037" t="str">
            <v>721</v>
          </cell>
          <cell r="Q4037" t="str">
            <v>CAV</v>
          </cell>
          <cell r="T4037">
            <v>70912681</v>
          </cell>
          <cell r="U4037">
            <v>-5143.09</v>
          </cell>
        </row>
        <row r="4038">
          <cell r="G4038" t="str">
            <v>04</v>
          </cell>
          <cell r="N4038" t="str">
            <v>723</v>
          </cell>
          <cell r="Q4038" t="str">
            <v>MSV</v>
          </cell>
          <cell r="T4038">
            <v>3576715</v>
          </cell>
          <cell r="U4038">
            <v>0</v>
          </cell>
        </row>
        <row r="4039">
          <cell r="G4039" t="str">
            <v>04</v>
          </cell>
          <cell r="N4039" t="str">
            <v>723</v>
          </cell>
          <cell r="Q4039" t="str">
            <v>TIU</v>
          </cell>
          <cell r="T4039">
            <v>3576715</v>
          </cell>
          <cell r="U4039">
            <v>10.77</v>
          </cell>
        </row>
        <row r="4040">
          <cell r="G4040" t="str">
            <v>04</v>
          </cell>
          <cell r="N4040" t="str">
            <v>724</v>
          </cell>
          <cell r="Q4040" t="str">
            <v>ICV</v>
          </cell>
          <cell r="T4040">
            <v>193515</v>
          </cell>
          <cell r="U4040">
            <v>0</v>
          </cell>
        </row>
        <row r="4041">
          <cell r="G4041" t="str">
            <v>06</v>
          </cell>
          <cell r="N4041" t="str">
            <v>720</v>
          </cell>
          <cell r="Q4041" t="str">
            <v>EP1</v>
          </cell>
          <cell r="T4041">
            <v>1582699</v>
          </cell>
          <cell r="U4041">
            <v>0</v>
          </cell>
        </row>
        <row r="4042">
          <cell r="G4042" t="str">
            <v>07</v>
          </cell>
          <cell r="N4042" t="str">
            <v>723</v>
          </cell>
          <cell r="Q4042" t="str">
            <v>LMV</v>
          </cell>
          <cell r="T4042">
            <v>15373157</v>
          </cell>
          <cell r="U4042">
            <v>-2040.12</v>
          </cell>
        </row>
        <row r="4043">
          <cell r="G4043" t="str">
            <v>08</v>
          </cell>
          <cell r="N4043" t="str">
            <v>724</v>
          </cell>
          <cell r="Q4043" t="str">
            <v>FMC</v>
          </cell>
          <cell r="T4043">
            <v>8012704</v>
          </cell>
          <cell r="U4043">
            <v>1450.29</v>
          </cell>
        </row>
        <row r="4044">
          <cell r="G4044" t="str">
            <v>08</v>
          </cell>
          <cell r="N4044" t="str">
            <v>726</v>
          </cell>
          <cell r="Q4044" t="str">
            <v>PRC</v>
          </cell>
          <cell r="T4044">
            <v>14627844</v>
          </cell>
          <cell r="U4044">
            <v>12974.89</v>
          </cell>
        </row>
        <row r="4045">
          <cell r="G4045" t="str">
            <v>08</v>
          </cell>
          <cell r="N4045" t="str">
            <v>726</v>
          </cell>
          <cell r="Q4045" t="str">
            <v>BFC</v>
          </cell>
          <cell r="T4045">
            <v>8495091</v>
          </cell>
          <cell r="U4045">
            <v>265497.08</v>
          </cell>
        </row>
        <row r="4046">
          <cell r="G4046" t="str">
            <v>08</v>
          </cell>
          <cell r="N4046" t="str">
            <v>726</v>
          </cell>
          <cell r="Q4046" t="str">
            <v>D17</v>
          </cell>
          <cell r="T4046">
            <v>3451140</v>
          </cell>
          <cell r="U4046">
            <v>3012.85</v>
          </cell>
        </row>
        <row r="4047">
          <cell r="G4047" t="str">
            <v>01</v>
          </cell>
          <cell r="N4047" t="str">
            <v>711</v>
          </cell>
          <cell r="Q4047" t="str">
            <v>RIV</v>
          </cell>
          <cell r="T4047">
            <v>170816</v>
          </cell>
          <cell r="U4047">
            <v>0</v>
          </cell>
        </row>
        <row r="4048">
          <cell r="G4048" t="str">
            <v>01</v>
          </cell>
          <cell r="N4048" t="str">
            <v>711</v>
          </cell>
          <cell r="Q4048" t="str">
            <v>RTO</v>
          </cell>
          <cell r="T4048">
            <v>170816</v>
          </cell>
          <cell r="U4048">
            <v>208.44</v>
          </cell>
        </row>
        <row r="4049">
          <cell r="G4049" t="str">
            <v>04</v>
          </cell>
          <cell r="N4049" t="str">
            <v>721</v>
          </cell>
          <cell r="Q4049" t="str">
            <v>EC</v>
          </cell>
          <cell r="T4049">
            <v>70912681</v>
          </cell>
          <cell r="U4049">
            <v>9452378.5099999998</v>
          </cell>
        </row>
        <row r="4050">
          <cell r="G4050" t="str">
            <v>04</v>
          </cell>
          <cell r="N4050" t="str">
            <v>723</v>
          </cell>
          <cell r="Q4050" t="str">
            <v>EP4</v>
          </cell>
          <cell r="T4050">
            <v>3576715</v>
          </cell>
          <cell r="U4050">
            <v>0</v>
          </cell>
        </row>
        <row r="4051">
          <cell r="G4051" t="str">
            <v>04</v>
          </cell>
          <cell r="N4051" t="str">
            <v>724</v>
          </cell>
          <cell r="Q4051" t="str">
            <v>EC</v>
          </cell>
          <cell r="T4051">
            <v>122560</v>
          </cell>
          <cell r="U4051">
            <v>8804.83</v>
          </cell>
        </row>
        <row r="4052">
          <cell r="G4052" t="str">
            <v>04</v>
          </cell>
          <cell r="N4052" t="str">
            <v>724</v>
          </cell>
          <cell r="Q4052" t="str">
            <v>RIN</v>
          </cell>
          <cell r="T4052">
            <v>266880</v>
          </cell>
          <cell r="U4052">
            <v>750.73</v>
          </cell>
        </row>
        <row r="4053">
          <cell r="G4053" t="str">
            <v>07</v>
          </cell>
          <cell r="N4053" t="str">
            <v>723</v>
          </cell>
          <cell r="Q4053" t="str">
            <v>EP1</v>
          </cell>
          <cell r="T4053">
            <v>15514729</v>
          </cell>
          <cell r="U4053">
            <v>0</v>
          </cell>
        </row>
        <row r="4054">
          <cell r="G4054" t="str">
            <v>07</v>
          </cell>
          <cell r="N4054" t="str">
            <v>724</v>
          </cell>
          <cell r="Q4054" t="str">
            <v>RTU</v>
          </cell>
          <cell r="T4054">
            <v>446976</v>
          </cell>
          <cell r="U4054">
            <v>6.71</v>
          </cell>
        </row>
        <row r="4055">
          <cell r="G4055" t="str">
            <v>04</v>
          </cell>
          <cell r="N4055" t="str">
            <v>721</v>
          </cell>
          <cell r="Q4055" t="str">
            <v>EP1</v>
          </cell>
          <cell r="T4055">
            <v>70912681</v>
          </cell>
          <cell r="U4055">
            <v>0</v>
          </cell>
        </row>
        <row r="4056">
          <cell r="G4056" t="str">
            <v>17</v>
          </cell>
          <cell r="N4056" t="str">
            <v>744</v>
          </cell>
          <cell r="Q4056" t="str">
            <v>DO6</v>
          </cell>
          <cell r="T4056">
            <v>1900500</v>
          </cell>
          <cell r="U4056">
            <v>0</v>
          </cell>
        </row>
        <row r="4057">
          <cell r="G4057" t="str">
            <v>23</v>
          </cell>
          <cell r="N4057" t="str">
            <v>785</v>
          </cell>
          <cell r="Q4057" t="str">
            <v>RAF</v>
          </cell>
          <cell r="T4057">
            <v>24596</v>
          </cell>
          <cell r="U4057">
            <v>107.87</v>
          </cell>
        </row>
        <row r="4058">
          <cell r="G4058" t="str">
            <v>23</v>
          </cell>
          <cell r="N4058" t="str">
            <v>785</v>
          </cell>
          <cell r="Q4058" t="str">
            <v>FFE</v>
          </cell>
          <cell r="T4058">
            <v>24596</v>
          </cell>
          <cell r="U4058">
            <v>5.47</v>
          </cell>
        </row>
        <row r="4059">
          <cell r="G4059" t="str">
            <v>23</v>
          </cell>
          <cell r="N4059" t="str">
            <v>785</v>
          </cell>
          <cell r="Q4059" t="str">
            <v>MSV</v>
          </cell>
          <cell r="T4059">
            <v>543</v>
          </cell>
          <cell r="U4059">
            <v>0</v>
          </cell>
        </row>
        <row r="4060">
          <cell r="G4060" t="str">
            <v>23</v>
          </cell>
          <cell r="N4060" t="str">
            <v>785</v>
          </cell>
          <cell r="Q4060" t="str">
            <v>EFL</v>
          </cell>
          <cell r="T4060">
            <v>543</v>
          </cell>
          <cell r="U4060">
            <v>15.78</v>
          </cell>
        </row>
        <row r="4061">
          <cell r="G4061" t="str">
            <v>16</v>
          </cell>
          <cell r="N4061" t="str">
            <v>741</v>
          </cell>
          <cell r="Q4061" t="str">
            <v>CAV</v>
          </cell>
          <cell r="T4061">
            <v>1827022</v>
          </cell>
          <cell r="U4061">
            <v>-263.02999999999997</v>
          </cell>
        </row>
        <row r="4062">
          <cell r="G4062" t="str">
            <v>16</v>
          </cell>
          <cell r="N4062" t="str">
            <v>741</v>
          </cell>
          <cell r="Q4062" t="str">
            <v>TIU</v>
          </cell>
          <cell r="T4062">
            <v>1827022</v>
          </cell>
          <cell r="U4062">
            <v>10.85</v>
          </cell>
        </row>
        <row r="4063">
          <cell r="G4063" t="str">
            <v>01</v>
          </cell>
          <cell r="N4063" t="str">
            <v>750</v>
          </cell>
          <cell r="Q4063" t="str">
            <v>FVC</v>
          </cell>
          <cell r="T4063">
            <v>1589</v>
          </cell>
          <cell r="U4063">
            <v>0</v>
          </cell>
        </row>
        <row r="4064">
          <cell r="G4064" t="str">
            <v>04</v>
          </cell>
          <cell r="N4064" t="str">
            <v>721</v>
          </cell>
          <cell r="Q4064" t="str">
            <v>DO4</v>
          </cell>
          <cell r="T4064">
            <v>225147</v>
          </cell>
          <cell r="U4064">
            <v>0</v>
          </cell>
        </row>
        <row r="4065">
          <cell r="G4065" t="str">
            <v>04</v>
          </cell>
          <cell r="N4065" t="str">
            <v>726</v>
          </cell>
          <cell r="Q4065" t="str">
            <v>TDC</v>
          </cell>
          <cell r="T4065">
            <v>19226824</v>
          </cell>
          <cell r="U4065">
            <v>7440.81</v>
          </cell>
        </row>
        <row r="4066">
          <cell r="G4066" t="str">
            <v>04</v>
          </cell>
          <cell r="N4066" t="str">
            <v>726</v>
          </cell>
          <cell r="Q4066" t="str">
            <v>EP4</v>
          </cell>
          <cell r="T4066">
            <v>19226824</v>
          </cell>
          <cell r="U4066">
            <v>0</v>
          </cell>
        </row>
        <row r="4067">
          <cell r="G4067" t="str">
            <v>07</v>
          </cell>
          <cell r="N4067" t="str">
            <v>726</v>
          </cell>
          <cell r="Q4067" t="str">
            <v>EP4</v>
          </cell>
          <cell r="T4067">
            <v>6415136</v>
          </cell>
          <cell r="U4067">
            <v>0</v>
          </cell>
        </row>
        <row r="4068">
          <cell r="G4068" t="str">
            <v>04</v>
          </cell>
          <cell r="N4068" t="str">
            <v>621</v>
          </cell>
          <cell r="Q4068" t="str">
            <v>RTU</v>
          </cell>
          <cell r="T4068">
            <v>0</v>
          </cell>
          <cell r="U4068">
            <v>0</v>
          </cell>
        </row>
        <row r="4069">
          <cell r="G4069" t="str">
            <v>04</v>
          </cell>
          <cell r="N4069" t="str">
            <v>726</v>
          </cell>
          <cell r="Q4069" t="str">
            <v>EC</v>
          </cell>
          <cell r="T4069">
            <v>19226824</v>
          </cell>
          <cell r="U4069">
            <v>787915.26</v>
          </cell>
        </row>
        <row r="4070">
          <cell r="G4070" t="str">
            <v>07</v>
          </cell>
          <cell r="N4070" t="str">
            <v>723</v>
          </cell>
          <cell r="Q4070" t="str">
            <v>TDE</v>
          </cell>
          <cell r="T4070">
            <v>2467137</v>
          </cell>
          <cell r="U4070">
            <v>242.56</v>
          </cell>
        </row>
        <row r="4071">
          <cell r="G4071" t="str">
            <v>07</v>
          </cell>
          <cell r="N4071" t="str">
            <v>723</v>
          </cell>
          <cell r="Q4071" t="str">
            <v>TSE</v>
          </cell>
          <cell r="T4071">
            <v>2467137</v>
          </cell>
          <cell r="U4071">
            <v>0</v>
          </cell>
        </row>
        <row r="4072">
          <cell r="G4072" t="str">
            <v>07</v>
          </cell>
          <cell r="N4072" t="str">
            <v>726</v>
          </cell>
          <cell r="Q4072" t="str">
            <v>EIN</v>
          </cell>
          <cell r="T4072">
            <v>1119096</v>
          </cell>
          <cell r="U4072">
            <v>931.09</v>
          </cell>
        </row>
        <row r="4073">
          <cell r="G4073" t="str">
            <v>07</v>
          </cell>
          <cell r="N4073" t="str">
            <v>726</v>
          </cell>
          <cell r="Q4073" t="str">
            <v>RIV</v>
          </cell>
          <cell r="T4073">
            <v>1119096</v>
          </cell>
          <cell r="U4073">
            <v>0</v>
          </cell>
        </row>
        <row r="4074">
          <cell r="G4074" t="str">
            <v>01</v>
          </cell>
          <cell r="N4074" t="str">
            <v>755</v>
          </cell>
          <cell r="Q4074" t="str">
            <v>FVE</v>
          </cell>
          <cell r="T4074">
            <v>297</v>
          </cell>
          <cell r="U4074">
            <v>0</v>
          </cell>
        </row>
        <row r="4075">
          <cell r="G4075" t="str">
            <v>05</v>
          </cell>
          <cell r="N4075" t="str">
            <v>723</v>
          </cell>
          <cell r="Q4075" t="str">
            <v>FVC</v>
          </cell>
          <cell r="T4075">
            <v>150975</v>
          </cell>
          <cell r="U4075">
            <v>0</v>
          </cell>
        </row>
        <row r="4076">
          <cell r="G4076" t="str">
            <v>05</v>
          </cell>
          <cell r="N4076" t="str">
            <v>723</v>
          </cell>
          <cell r="Q4076" t="str">
            <v>TSC</v>
          </cell>
          <cell r="T4076">
            <v>150975</v>
          </cell>
          <cell r="U4076">
            <v>0</v>
          </cell>
        </row>
        <row r="4077">
          <cell r="G4077" t="str">
            <v>07</v>
          </cell>
          <cell r="N4077" t="str">
            <v>723</v>
          </cell>
          <cell r="Q4077" t="str">
            <v>EBF</v>
          </cell>
          <cell r="T4077">
            <v>2467137</v>
          </cell>
          <cell r="U4077">
            <v>-76602.179999999993</v>
          </cell>
        </row>
        <row r="4078">
          <cell r="G4078" t="str">
            <v>07</v>
          </cell>
          <cell r="N4078" t="str">
            <v>723</v>
          </cell>
          <cell r="Q4078" t="str">
            <v>FMU</v>
          </cell>
          <cell r="T4078">
            <v>2467137</v>
          </cell>
          <cell r="U4078">
            <v>5.98</v>
          </cell>
        </row>
        <row r="4079">
          <cell r="G4079" t="str">
            <v>07</v>
          </cell>
          <cell r="N4079" t="str">
            <v>741</v>
          </cell>
          <cell r="Q4079" t="str">
            <v>EP2</v>
          </cell>
          <cell r="T4079">
            <v>35096</v>
          </cell>
          <cell r="U4079">
            <v>-19.87</v>
          </cell>
        </row>
        <row r="4080">
          <cell r="G4080" t="str">
            <v>09</v>
          </cell>
          <cell r="N4080" t="str">
            <v>755</v>
          </cell>
          <cell r="Q4080" t="str">
            <v>EFV</v>
          </cell>
          <cell r="T4080">
            <v>569516</v>
          </cell>
          <cell r="U4080">
            <v>-122.41</v>
          </cell>
        </row>
        <row r="4081">
          <cell r="G4081" t="str">
            <v>03</v>
          </cell>
          <cell r="N4081" t="str">
            <v>711</v>
          </cell>
          <cell r="Q4081" t="str">
            <v>OMS</v>
          </cell>
          <cell r="T4081">
            <v>224978</v>
          </cell>
          <cell r="U4081">
            <v>1.99</v>
          </cell>
        </row>
        <row r="4082">
          <cell r="G4082" t="str">
            <v>04</v>
          </cell>
          <cell r="N4082" t="str">
            <v>726</v>
          </cell>
          <cell r="Q4082" t="str">
            <v>FFE</v>
          </cell>
          <cell r="T4082">
            <v>2779920</v>
          </cell>
          <cell r="U4082">
            <v>366.95</v>
          </cell>
        </row>
        <row r="4083">
          <cell r="G4083" t="str">
            <v>09</v>
          </cell>
          <cell r="N4083" t="str">
            <v>750</v>
          </cell>
          <cell r="Q4083" t="str">
            <v>TIU</v>
          </cell>
          <cell r="T4083">
            <v>2197482</v>
          </cell>
          <cell r="U4083">
            <v>11.09</v>
          </cell>
        </row>
        <row r="4084">
          <cell r="G4084" t="str">
            <v>08</v>
          </cell>
          <cell r="N4084" t="str">
            <v>732</v>
          </cell>
          <cell r="Q4084" t="str">
            <v>ARV</v>
          </cell>
          <cell r="T4084">
            <v>-12317</v>
          </cell>
          <cell r="U4084">
            <v>-3818.27</v>
          </cell>
        </row>
        <row r="4085">
          <cell r="G4085" t="str">
            <v>04</v>
          </cell>
          <cell r="N4085" t="str">
            <v>750</v>
          </cell>
          <cell r="Q4085" t="str">
            <v>FVE</v>
          </cell>
          <cell r="T4085">
            <v>165768</v>
          </cell>
          <cell r="U4085">
            <v>0</v>
          </cell>
        </row>
        <row r="4086">
          <cell r="G4086" t="str">
            <v>04</v>
          </cell>
          <cell r="N4086" t="str">
            <v>741</v>
          </cell>
          <cell r="Q4086" t="str">
            <v>EFV</v>
          </cell>
          <cell r="T4086">
            <v>69336</v>
          </cell>
          <cell r="U4086">
            <v>-14.93</v>
          </cell>
        </row>
        <row r="4087">
          <cell r="G4087" t="str">
            <v>04</v>
          </cell>
          <cell r="N4087" t="str">
            <v>741</v>
          </cell>
          <cell r="Q4087" t="str">
            <v>FFE</v>
          </cell>
          <cell r="T4087">
            <v>69336</v>
          </cell>
          <cell r="U4087">
            <v>11.15</v>
          </cell>
        </row>
        <row r="4088">
          <cell r="G4088" t="str">
            <v>05</v>
          </cell>
          <cell r="N4088" t="str">
            <v>724</v>
          </cell>
          <cell r="Q4088" t="str">
            <v>FCV</v>
          </cell>
          <cell r="T4088">
            <v>3422160</v>
          </cell>
          <cell r="U4088">
            <v>0</v>
          </cell>
        </row>
        <row r="4089">
          <cell r="G4089" t="str">
            <v>08</v>
          </cell>
          <cell r="N4089" t="str">
            <v>733</v>
          </cell>
          <cell r="Q4089" t="str">
            <v>RTO</v>
          </cell>
          <cell r="T4089">
            <v>214592969</v>
          </cell>
          <cell r="U4089">
            <v>131545.49</v>
          </cell>
        </row>
        <row r="4090">
          <cell r="G4090" t="str">
            <v>04</v>
          </cell>
          <cell r="N4090" t="str">
            <v>724</v>
          </cell>
          <cell r="Q4090" t="str">
            <v>PPT</v>
          </cell>
          <cell r="T4090">
            <v>26094976</v>
          </cell>
          <cell r="U4090">
            <v>0</v>
          </cell>
        </row>
        <row r="4091">
          <cell r="G4091" t="str">
            <v>07</v>
          </cell>
          <cell r="N4091" t="str">
            <v>721</v>
          </cell>
          <cell r="Q4091" t="str">
            <v>DO6</v>
          </cell>
          <cell r="T4091">
            <v>12199</v>
          </cell>
          <cell r="U4091">
            <v>0</v>
          </cell>
        </row>
        <row r="4092">
          <cell r="G4092" t="str">
            <v>08</v>
          </cell>
          <cell r="N4092" t="str">
            <v>733</v>
          </cell>
          <cell r="Q4092" t="str">
            <v>EP3</v>
          </cell>
          <cell r="T4092">
            <v>180400879</v>
          </cell>
          <cell r="U4092">
            <v>0</v>
          </cell>
        </row>
        <row r="4093">
          <cell r="G4093" t="str">
            <v>09</v>
          </cell>
          <cell r="N4093" t="str">
            <v>755</v>
          </cell>
          <cell r="Q4093" t="str">
            <v>EUR</v>
          </cell>
          <cell r="T4093">
            <v>569516</v>
          </cell>
          <cell r="U4093">
            <v>-11.98</v>
          </cell>
        </row>
        <row r="4094">
          <cell r="G4094" t="str">
            <v>09</v>
          </cell>
          <cell r="N4094" t="str">
            <v>755</v>
          </cell>
          <cell r="Q4094" t="str">
            <v>MSO</v>
          </cell>
          <cell r="T4094">
            <v>569516</v>
          </cell>
          <cell r="U4094">
            <v>887.35</v>
          </cell>
        </row>
        <row r="4095">
          <cell r="G4095" t="str">
            <v>04</v>
          </cell>
          <cell r="N4095" t="str">
            <v>741</v>
          </cell>
          <cell r="Q4095" t="str">
            <v>EFV</v>
          </cell>
          <cell r="T4095">
            <v>7364</v>
          </cell>
          <cell r="U4095">
            <v>-1.59</v>
          </cell>
        </row>
        <row r="4096">
          <cell r="G4096" t="str">
            <v>05</v>
          </cell>
          <cell r="N4096" t="str">
            <v>724</v>
          </cell>
          <cell r="Q4096" t="str">
            <v>MSO</v>
          </cell>
          <cell r="T4096">
            <v>2746943</v>
          </cell>
          <cell r="U4096">
            <v>3224.91</v>
          </cell>
        </row>
        <row r="4097">
          <cell r="G4097" t="str">
            <v>05</v>
          </cell>
          <cell r="N4097" t="str">
            <v>724</v>
          </cell>
          <cell r="Q4097" t="str">
            <v>DSU</v>
          </cell>
          <cell r="T4097">
            <v>128000</v>
          </cell>
          <cell r="U4097">
            <v>3.71</v>
          </cell>
        </row>
        <row r="4098">
          <cell r="G4098" t="str">
            <v>07</v>
          </cell>
          <cell r="N4098" t="str">
            <v>721</v>
          </cell>
          <cell r="Q4098" t="str">
            <v>EP1</v>
          </cell>
          <cell r="T4098">
            <v>6627832</v>
          </cell>
          <cell r="U4098">
            <v>0</v>
          </cell>
        </row>
        <row r="4099">
          <cell r="G4099" t="str">
            <v>07</v>
          </cell>
          <cell r="N4099" t="str">
            <v>724</v>
          </cell>
          <cell r="Q4099" t="str">
            <v>TTE</v>
          </cell>
          <cell r="T4099">
            <v>16189928</v>
          </cell>
          <cell r="U4099">
            <v>696.18</v>
          </cell>
        </row>
        <row r="4100">
          <cell r="G4100" t="str">
            <v>07</v>
          </cell>
          <cell r="N4100" t="str">
            <v>724</v>
          </cell>
          <cell r="Q4100" t="str">
            <v>EC</v>
          </cell>
          <cell r="T4100">
            <v>1641285</v>
          </cell>
          <cell r="U4100">
            <v>112085.01</v>
          </cell>
        </row>
        <row r="4101">
          <cell r="G4101" t="str">
            <v>08</v>
          </cell>
          <cell r="N4101" t="str">
            <v>776</v>
          </cell>
          <cell r="Q4101" t="str">
            <v>ECB</v>
          </cell>
          <cell r="T4101">
            <v>0</v>
          </cell>
          <cell r="U4101">
            <v>0</v>
          </cell>
        </row>
        <row r="4102">
          <cell r="G4102" t="str">
            <v>04</v>
          </cell>
          <cell r="N4102" t="str">
            <v>755</v>
          </cell>
          <cell r="Q4102" t="str">
            <v>OMS</v>
          </cell>
          <cell r="T4102">
            <v>26867</v>
          </cell>
          <cell r="U4102">
            <v>0.26</v>
          </cell>
        </row>
        <row r="4103">
          <cell r="G4103" t="str">
            <v>04</v>
          </cell>
          <cell r="N4103" t="str">
            <v>755</v>
          </cell>
          <cell r="Q4103" t="str">
            <v>FFE</v>
          </cell>
          <cell r="T4103">
            <v>26867</v>
          </cell>
          <cell r="U4103">
            <v>6.14</v>
          </cell>
        </row>
        <row r="4104">
          <cell r="G4104" t="str">
            <v>04</v>
          </cell>
          <cell r="N4104" t="str">
            <v>724</v>
          </cell>
          <cell r="Q4104" t="str">
            <v>RIN</v>
          </cell>
          <cell r="T4104">
            <v>6286287</v>
          </cell>
          <cell r="U4104">
            <v>17683.32</v>
          </cell>
        </row>
        <row r="4105">
          <cell r="G4105" t="str">
            <v>04</v>
          </cell>
          <cell r="N4105" t="str">
            <v>724</v>
          </cell>
          <cell r="Q4105" t="str">
            <v>TIU</v>
          </cell>
          <cell r="T4105">
            <v>6286287</v>
          </cell>
          <cell r="U4105">
            <v>12.54</v>
          </cell>
        </row>
        <row r="4106">
          <cell r="G4106" t="str">
            <v>04</v>
          </cell>
          <cell r="N4106" t="str">
            <v>741</v>
          </cell>
          <cell r="Q4106" t="str">
            <v>FVC</v>
          </cell>
          <cell r="T4106">
            <v>1068937</v>
          </cell>
          <cell r="U4106">
            <v>0</v>
          </cell>
        </row>
        <row r="4107">
          <cell r="G4107" t="str">
            <v>05</v>
          </cell>
          <cell r="N4107" t="str">
            <v>724</v>
          </cell>
          <cell r="Q4107" t="str">
            <v>ECE</v>
          </cell>
          <cell r="T4107">
            <v>561048</v>
          </cell>
          <cell r="U4107">
            <v>1035.1300000000001</v>
          </cell>
        </row>
        <row r="4108">
          <cell r="G4108" t="str">
            <v>08</v>
          </cell>
          <cell r="N4108" t="str">
            <v>776</v>
          </cell>
          <cell r="Q4108" t="str">
            <v>PRV</v>
          </cell>
          <cell r="T4108">
            <v>0</v>
          </cell>
          <cell r="U4108">
            <v>0</v>
          </cell>
        </row>
        <row r="4109">
          <cell r="G4109" t="str">
            <v>04</v>
          </cell>
          <cell r="N4109" t="str">
            <v>724</v>
          </cell>
          <cell r="Q4109" t="str">
            <v>FCV</v>
          </cell>
          <cell r="T4109">
            <v>443840</v>
          </cell>
          <cell r="U4109">
            <v>0</v>
          </cell>
        </row>
        <row r="4110">
          <cell r="G4110" t="str">
            <v>04</v>
          </cell>
          <cell r="N4110" t="str">
            <v>724</v>
          </cell>
          <cell r="Q4110" t="str">
            <v>PPT</v>
          </cell>
          <cell r="T4110">
            <v>11207190</v>
          </cell>
          <cell r="U4110">
            <v>0</v>
          </cell>
        </row>
        <row r="4111">
          <cell r="G4111" t="str">
            <v>05</v>
          </cell>
          <cell r="N4111" t="str">
            <v>726</v>
          </cell>
          <cell r="Q4111" t="str">
            <v>DC</v>
          </cell>
          <cell r="T4111">
            <v>8930.93</v>
          </cell>
          <cell r="U4111">
            <v>222856.69</v>
          </cell>
        </row>
        <row r="4112">
          <cell r="G4112" t="str">
            <v>07</v>
          </cell>
          <cell r="N4112" t="str">
            <v>721</v>
          </cell>
          <cell r="Q4112" t="str">
            <v>FCA</v>
          </cell>
          <cell r="T4112">
            <v>6627832</v>
          </cell>
          <cell r="U4112">
            <v>-9272.39</v>
          </cell>
        </row>
        <row r="4113">
          <cell r="G4113" t="str">
            <v>07</v>
          </cell>
          <cell r="N4113" t="str">
            <v>724</v>
          </cell>
          <cell r="Q4113" t="str">
            <v>DC</v>
          </cell>
          <cell r="T4113">
            <v>1250</v>
          </cell>
          <cell r="U4113">
            <v>23862.5</v>
          </cell>
        </row>
        <row r="4114">
          <cell r="G4114" t="str">
            <v>08</v>
          </cell>
          <cell r="N4114" t="str">
            <v>721</v>
          </cell>
          <cell r="Q4114" t="str">
            <v>RAF</v>
          </cell>
          <cell r="T4114">
            <v>149274</v>
          </cell>
          <cell r="U4114">
            <v>499.03</v>
          </cell>
        </row>
        <row r="4115">
          <cell r="G4115" t="str">
            <v>08</v>
          </cell>
          <cell r="N4115" t="str">
            <v>726</v>
          </cell>
          <cell r="Q4115" t="str">
            <v>TTC</v>
          </cell>
          <cell r="T4115">
            <v>8092656</v>
          </cell>
          <cell r="U4115">
            <v>3415.1</v>
          </cell>
        </row>
        <row r="4116">
          <cell r="G4116" t="str">
            <v>08</v>
          </cell>
          <cell r="N4116" t="str">
            <v>726</v>
          </cell>
          <cell r="Q4116" t="str">
            <v>TDC</v>
          </cell>
          <cell r="T4116">
            <v>8092656</v>
          </cell>
          <cell r="U4116">
            <v>3131.85</v>
          </cell>
        </row>
        <row r="4117">
          <cell r="G4117" t="str">
            <v>04</v>
          </cell>
          <cell r="N4117" t="str">
            <v>760</v>
          </cell>
          <cell r="Q4117" t="str">
            <v>FMC</v>
          </cell>
          <cell r="T4117">
            <v>500618</v>
          </cell>
          <cell r="U4117">
            <v>161.47</v>
          </cell>
        </row>
        <row r="4118">
          <cell r="G4118" t="str">
            <v>04</v>
          </cell>
          <cell r="N4118" t="str">
            <v>741</v>
          </cell>
          <cell r="Q4118" t="str">
            <v>MSO</v>
          </cell>
          <cell r="T4118">
            <v>1068937</v>
          </cell>
          <cell r="U4118">
            <v>1250.6300000000001</v>
          </cell>
        </row>
        <row r="4119">
          <cell r="G4119" t="str">
            <v>07</v>
          </cell>
          <cell r="N4119" t="str">
            <v>724</v>
          </cell>
          <cell r="Q4119" t="str">
            <v>FFE</v>
          </cell>
          <cell r="T4119">
            <v>8880156</v>
          </cell>
          <cell r="U4119">
            <v>1420.81</v>
          </cell>
        </row>
        <row r="4120">
          <cell r="G4120" t="str">
            <v>08</v>
          </cell>
          <cell r="N4120" t="str">
            <v>726</v>
          </cell>
          <cell r="Q4120" t="str">
            <v>EC</v>
          </cell>
          <cell r="T4120">
            <v>22443696</v>
          </cell>
          <cell r="U4120">
            <v>919742.69</v>
          </cell>
        </row>
        <row r="4121">
          <cell r="G4121" t="str">
            <v>01</v>
          </cell>
          <cell r="N4121" t="str">
            <v>711</v>
          </cell>
          <cell r="Q4121" t="str">
            <v>FCA</v>
          </cell>
          <cell r="T4121">
            <v>106190</v>
          </cell>
          <cell r="U4121">
            <v>-140.19</v>
          </cell>
        </row>
        <row r="4122">
          <cell r="G4122" t="str">
            <v>04</v>
          </cell>
          <cell r="N4122" t="str">
            <v>723</v>
          </cell>
          <cell r="Q4122" t="str">
            <v>RIN</v>
          </cell>
          <cell r="T4122">
            <v>71709087</v>
          </cell>
          <cell r="U4122">
            <v>323789.49</v>
          </cell>
        </row>
        <row r="4123">
          <cell r="G4123" t="str">
            <v>04</v>
          </cell>
          <cell r="N4123" t="str">
            <v>742</v>
          </cell>
          <cell r="Q4123" t="str">
            <v>MSV</v>
          </cell>
          <cell r="T4123">
            <v>28997</v>
          </cell>
          <cell r="U4123">
            <v>0</v>
          </cell>
        </row>
        <row r="4124">
          <cell r="G4124" t="str">
            <v>04</v>
          </cell>
          <cell r="N4124" t="str">
            <v>742</v>
          </cell>
          <cell r="Q4124" t="str">
            <v>RAU</v>
          </cell>
          <cell r="T4124">
            <v>28997</v>
          </cell>
          <cell r="U4124">
            <v>-0.25</v>
          </cell>
        </row>
        <row r="4125">
          <cell r="G4125" t="str">
            <v>08</v>
          </cell>
          <cell r="N4125" t="str">
            <v>723</v>
          </cell>
          <cell r="Q4125" t="str">
            <v>DC</v>
          </cell>
          <cell r="T4125">
            <v>187.2</v>
          </cell>
          <cell r="U4125">
            <v>2172.35</v>
          </cell>
        </row>
        <row r="4126">
          <cell r="G4126" t="str">
            <v>08</v>
          </cell>
          <cell r="N4126" t="str">
            <v>723</v>
          </cell>
          <cell r="Q4126" t="str">
            <v>ECU</v>
          </cell>
          <cell r="T4126">
            <v>82080</v>
          </cell>
          <cell r="U4126">
            <v>2.63</v>
          </cell>
        </row>
        <row r="4127">
          <cell r="G4127" t="str">
            <v>04</v>
          </cell>
          <cell r="N4127" t="str">
            <v>724</v>
          </cell>
          <cell r="Q4127" t="str">
            <v>MSO</v>
          </cell>
          <cell r="T4127">
            <v>105600</v>
          </cell>
          <cell r="U4127">
            <v>123.97</v>
          </cell>
        </row>
        <row r="4128">
          <cell r="G4128" t="str">
            <v>07</v>
          </cell>
          <cell r="N4128" t="str">
            <v>724</v>
          </cell>
          <cell r="Q4128" t="str">
            <v>ECC</v>
          </cell>
          <cell r="T4128">
            <v>639618</v>
          </cell>
          <cell r="U4128">
            <v>1156.43</v>
          </cell>
        </row>
        <row r="4129">
          <cell r="G4129" t="str">
            <v>07</v>
          </cell>
          <cell r="N4129" t="str">
            <v>723</v>
          </cell>
          <cell r="Q4129" t="str">
            <v>D13</v>
          </cell>
          <cell r="T4129">
            <v>38184</v>
          </cell>
          <cell r="U4129">
            <v>1.69</v>
          </cell>
        </row>
        <row r="4130">
          <cell r="G4130" t="str">
            <v>07</v>
          </cell>
          <cell r="N4130" t="str">
            <v>724</v>
          </cell>
          <cell r="Q4130" t="str">
            <v>EP2</v>
          </cell>
          <cell r="T4130">
            <v>318354</v>
          </cell>
          <cell r="U4130">
            <v>-57.3</v>
          </cell>
        </row>
        <row r="4131">
          <cell r="G4131" t="str">
            <v>08</v>
          </cell>
          <cell r="N4131" t="str">
            <v>726</v>
          </cell>
          <cell r="Q4131" t="str">
            <v>TIU</v>
          </cell>
          <cell r="T4131">
            <v>8495091</v>
          </cell>
          <cell r="U4131">
            <v>8.49</v>
          </cell>
        </row>
        <row r="4132">
          <cell r="G4132" t="str">
            <v>07</v>
          </cell>
          <cell r="N4132" t="str">
            <v>726</v>
          </cell>
          <cell r="Q4132" t="str">
            <v>DC</v>
          </cell>
          <cell r="T4132">
            <v>12944.88</v>
          </cell>
          <cell r="U4132">
            <v>329057.38</v>
          </cell>
        </row>
        <row r="4133">
          <cell r="G4133" t="str">
            <v>01</v>
          </cell>
          <cell r="N4133" t="str">
            <v>711</v>
          </cell>
          <cell r="Q4133" t="str">
            <v>LMR</v>
          </cell>
          <cell r="T4133">
            <v>1848</v>
          </cell>
          <cell r="U4133">
            <v>1.81</v>
          </cell>
        </row>
        <row r="4134">
          <cell r="G4134" t="str">
            <v>01</v>
          </cell>
          <cell r="N4134" t="str">
            <v>711</v>
          </cell>
          <cell r="Q4134" t="str">
            <v>TSE</v>
          </cell>
          <cell r="T4134">
            <v>1848</v>
          </cell>
          <cell r="U4134">
            <v>0</v>
          </cell>
        </row>
        <row r="4135">
          <cell r="G4135" t="str">
            <v>03</v>
          </cell>
          <cell r="N4135" t="str">
            <v>760</v>
          </cell>
          <cell r="Q4135" t="str">
            <v>FFE</v>
          </cell>
          <cell r="T4135">
            <v>1177</v>
          </cell>
          <cell r="U4135">
            <v>0.32</v>
          </cell>
        </row>
        <row r="4136">
          <cell r="G4136" t="str">
            <v>23</v>
          </cell>
          <cell r="N4136" t="str">
            <v>785</v>
          </cell>
          <cell r="Q4136" t="str">
            <v>EFV</v>
          </cell>
          <cell r="T4136">
            <v>543</v>
          </cell>
          <cell r="U4136">
            <v>-0.12</v>
          </cell>
        </row>
        <row r="4137">
          <cell r="G4137" t="str">
            <v>09</v>
          </cell>
          <cell r="N4137" t="str">
            <v>760</v>
          </cell>
          <cell r="Q4137" t="str">
            <v>L33</v>
          </cell>
          <cell r="T4137">
            <v>43</v>
          </cell>
          <cell r="U4137">
            <v>548.67999999999995</v>
          </cell>
        </row>
        <row r="4138">
          <cell r="G4138" t="str">
            <v>16</v>
          </cell>
          <cell r="N4138" t="str">
            <v>741</v>
          </cell>
          <cell r="Q4138" t="str">
            <v>PRV</v>
          </cell>
          <cell r="T4138">
            <v>1827022</v>
          </cell>
          <cell r="U4138">
            <v>-984.79</v>
          </cell>
        </row>
        <row r="4139">
          <cell r="G4139" t="str">
            <v>16</v>
          </cell>
          <cell r="N4139" t="str">
            <v>741</v>
          </cell>
          <cell r="Q4139" t="str">
            <v>MC</v>
          </cell>
          <cell r="T4139">
            <v>165</v>
          </cell>
          <cell r="U4139">
            <v>184.8</v>
          </cell>
        </row>
        <row r="4140">
          <cell r="G4140" t="str">
            <v>09</v>
          </cell>
          <cell r="N4140" t="str">
            <v>750</v>
          </cell>
          <cell r="Q4140" t="str">
            <v>ECE</v>
          </cell>
          <cell r="T4140">
            <v>2215035</v>
          </cell>
          <cell r="U4140">
            <v>1005.55</v>
          </cell>
        </row>
        <row r="4141">
          <cell r="G4141" t="str">
            <v>05</v>
          </cell>
          <cell r="N4141" t="str">
            <v>721</v>
          </cell>
          <cell r="Q4141" t="str">
            <v>ICV</v>
          </cell>
          <cell r="T4141">
            <v>172384</v>
          </cell>
          <cell r="U4141">
            <v>0</v>
          </cell>
        </row>
        <row r="4142">
          <cell r="G4142" t="str">
            <v>06</v>
          </cell>
          <cell r="N4142" t="str">
            <v>720</v>
          </cell>
          <cell r="Q4142" t="str">
            <v>EIN</v>
          </cell>
          <cell r="T4142">
            <v>1582699</v>
          </cell>
          <cell r="U4142">
            <v>1316.83</v>
          </cell>
        </row>
        <row r="4143">
          <cell r="G4143" t="str">
            <v>07</v>
          </cell>
          <cell r="N4143" t="str">
            <v>723</v>
          </cell>
          <cell r="Q4143" t="str">
            <v>TDC</v>
          </cell>
          <cell r="T4143">
            <v>15514729</v>
          </cell>
          <cell r="U4143">
            <v>15648.06</v>
          </cell>
        </row>
        <row r="4144">
          <cell r="G4144" t="str">
            <v>01</v>
          </cell>
          <cell r="N4144" t="str">
            <v>755</v>
          </cell>
          <cell r="Q4144" t="str">
            <v>OMS</v>
          </cell>
          <cell r="T4144">
            <v>297</v>
          </cell>
          <cell r="U4144">
            <v>0</v>
          </cell>
        </row>
        <row r="4145">
          <cell r="G4145" t="str">
            <v>04</v>
          </cell>
          <cell r="N4145" t="str">
            <v>721</v>
          </cell>
          <cell r="Q4145" t="str">
            <v>D27</v>
          </cell>
          <cell r="T4145">
            <v>3200</v>
          </cell>
          <cell r="U4145">
            <v>20.37</v>
          </cell>
        </row>
        <row r="4146">
          <cell r="G4146" t="str">
            <v>04</v>
          </cell>
          <cell r="N4146" t="str">
            <v>723</v>
          </cell>
          <cell r="Q4146" t="str">
            <v>DC</v>
          </cell>
          <cell r="T4146">
            <v>1532.64</v>
          </cell>
          <cell r="U4146">
            <v>16721.09</v>
          </cell>
        </row>
        <row r="4147">
          <cell r="G4147" t="str">
            <v>08</v>
          </cell>
          <cell r="N4147" t="str">
            <v>724</v>
          </cell>
          <cell r="Q4147" t="str">
            <v>FCV</v>
          </cell>
          <cell r="T4147">
            <v>29838752</v>
          </cell>
          <cell r="U4147">
            <v>0</v>
          </cell>
        </row>
        <row r="4148">
          <cell r="G4148" t="str">
            <v>04</v>
          </cell>
          <cell r="N4148" t="str">
            <v>721</v>
          </cell>
          <cell r="Q4148" t="str">
            <v>CAP</v>
          </cell>
          <cell r="T4148">
            <v>30186660</v>
          </cell>
          <cell r="U4148">
            <v>-12226.61</v>
          </cell>
        </row>
        <row r="4149">
          <cell r="G4149" t="str">
            <v>04</v>
          </cell>
          <cell r="N4149" t="str">
            <v>726</v>
          </cell>
          <cell r="Q4149" t="str">
            <v>PPT</v>
          </cell>
          <cell r="T4149">
            <v>19226824</v>
          </cell>
          <cell r="U4149">
            <v>0</v>
          </cell>
        </row>
        <row r="4150">
          <cell r="G4150" t="str">
            <v>04</v>
          </cell>
          <cell r="N4150" t="str">
            <v>726</v>
          </cell>
          <cell r="Q4150" t="str">
            <v>PRV</v>
          </cell>
          <cell r="T4150">
            <v>19132936</v>
          </cell>
          <cell r="U4150">
            <v>-15669.86</v>
          </cell>
        </row>
        <row r="4151">
          <cell r="G4151" t="str">
            <v>05</v>
          </cell>
          <cell r="N4151" t="str">
            <v>721</v>
          </cell>
          <cell r="Q4151" t="str">
            <v>FEV</v>
          </cell>
          <cell r="T4151">
            <v>1296735</v>
          </cell>
          <cell r="U4151">
            <v>0</v>
          </cell>
        </row>
        <row r="4152">
          <cell r="G4152" t="str">
            <v>07</v>
          </cell>
          <cell r="N4152" t="str">
            <v>741</v>
          </cell>
          <cell r="Q4152" t="str">
            <v>PRC</v>
          </cell>
          <cell r="T4152">
            <v>35096</v>
          </cell>
          <cell r="U4152">
            <v>30.89</v>
          </cell>
        </row>
        <row r="4153">
          <cell r="G4153" t="str">
            <v>04</v>
          </cell>
          <cell r="N4153" t="str">
            <v>723</v>
          </cell>
          <cell r="Q4153" t="str">
            <v>RAF</v>
          </cell>
          <cell r="T4153">
            <v>297720</v>
          </cell>
          <cell r="U4153">
            <v>1298.3499999999999</v>
          </cell>
        </row>
        <row r="4154">
          <cell r="G4154" t="str">
            <v>04</v>
          </cell>
          <cell r="N4154" t="str">
            <v>726</v>
          </cell>
          <cell r="Q4154" t="str">
            <v>CAV</v>
          </cell>
          <cell r="T4154">
            <v>2779920</v>
          </cell>
          <cell r="U4154">
            <v>-653.28</v>
          </cell>
        </row>
        <row r="4155">
          <cell r="G4155" t="str">
            <v>05</v>
          </cell>
          <cell r="N4155" t="str">
            <v>724</v>
          </cell>
          <cell r="Q4155" t="str">
            <v>RAF</v>
          </cell>
          <cell r="T4155">
            <v>6329200</v>
          </cell>
          <cell r="U4155">
            <v>17759.72</v>
          </cell>
        </row>
        <row r="4156">
          <cell r="G4156" t="str">
            <v>06</v>
          </cell>
          <cell r="N4156" t="str">
            <v>722</v>
          </cell>
          <cell r="Q4156" t="str">
            <v>TSE</v>
          </cell>
          <cell r="T4156">
            <v>1705792</v>
          </cell>
          <cell r="U4156">
            <v>0</v>
          </cell>
        </row>
        <row r="4157">
          <cell r="G4157" t="str">
            <v>08</v>
          </cell>
          <cell r="N4157" t="str">
            <v>724</v>
          </cell>
          <cell r="Q4157" t="str">
            <v>BFC</v>
          </cell>
          <cell r="T4157">
            <v>29838752</v>
          </cell>
          <cell r="U4157">
            <v>931506.16</v>
          </cell>
        </row>
        <row r="4158">
          <cell r="G4158" t="str">
            <v>04</v>
          </cell>
          <cell r="N4158" t="str">
            <v>726</v>
          </cell>
          <cell r="Q4158" t="str">
            <v>EC</v>
          </cell>
          <cell r="T4158">
            <v>3775749</v>
          </cell>
          <cell r="U4158">
            <v>154730.20000000001</v>
          </cell>
        </row>
        <row r="4159">
          <cell r="G4159" t="str">
            <v>04</v>
          </cell>
          <cell r="N4159" t="str">
            <v>726</v>
          </cell>
          <cell r="Q4159" t="str">
            <v>EBF</v>
          </cell>
          <cell r="T4159">
            <v>3775749</v>
          </cell>
          <cell r="U4159">
            <v>-117233.24</v>
          </cell>
        </row>
        <row r="4160">
          <cell r="G4160" t="str">
            <v>08</v>
          </cell>
          <cell r="N4160" t="str">
            <v>724</v>
          </cell>
          <cell r="Q4160" t="str">
            <v>PRV</v>
          </cell>
          <cell r="T4160">
            <v>6146890</v>
          </cell>
          <cell r="U4160">
            <v>-1850.21</v>
          </cell>
        </row>
        <row r="4161">
          <cell r="G4161" t="str">
            <v>08</v>
          </cell>
          <cell r="N4161" t="str">
            <v>724</v>
          </cell>
          <cell r="Q4161" t="str">
            <v>ECC</v>
          </cell>
          <cell r="T4161">
            <v>9198801</v>
          </cell>
          <cell r="U4161">
            <v>16631.43</v>
          </cell>
        </row>
        <row r="4162">
          <cell r="G4162" t="str">
            <v>08</v>
          </cell>
          <cell r="N4162" t="str">
            <v>724</v>
          </cell>
          <cell r="Q4162" t="str">
            <v>PRC</v>
          </cell>
          <cell r="T4162">
            <v>6146890</v>
          </cell>
          <cell r="U4162">
            <v>5446.15</v>
          </cell>
        </row>
        <row r="4163">
          <cell r="G4163" t="str">
            <v>04</v>
          </cell>
          <cell r="N4163" t="str">
            <v>721</v>
          </cell>
          <cell r="Q4163" t="str">
            <v>FEV</v>
          </cell>
          <cell r="T4163">
            <v>412799</v>
          </cell>
          <cell r="U4163">
            <v>0</v>
          </cell>
        </row>
        <row r="4164">
          <cell r="G4164" t="str">
            <v>08</v>
          </cell>
          <cell r="N4164" t="str">
            <v>733</v>
          </cell>
          <cell r="Q4164" t="str">
            <v>FMC</v>
          </cell>
          <cell r="T4164">
            <v>214592969</v>
          </cell>
          <cell r="U4164">
            <v>25321.96</v>
          </cell>
        </row>
        <row r="4165">
          <cell r="G4165" t="str">
            <v>09</v>
          </cell>
          <cell r="N4165" t="str">
            <v>750</v>
          </cell>
          <cell r="Q4165" t="str">
            <v>FCV</v>
          </cell>
          <cell r="T4165">
            <v>143600</v>
          </cell>
          <cell r="U4165">
            <v>0</v>
          </cell>
        </row>
        <row r="4166">
          <cell r="G4166" t="str">
            <v>09</v>
          </cell>
          <cell r="N4166" t="str">
            <v>750</v>
          </cell>
          <cell r="Q4166" t="str">
            <v>L46</v>
          </cell>
          <cell r="T4166">
            <v>215</v>
          </cell>
          <cell r="U4166">
            <v>2251.0500000000002</v>
          </cell>
        </row>
        <row r="4167">
          <cell r="G4167" t="str">
            <v>04</v>
          </cell>
          <cell r="N4167" t="str">
            <v>724</v>
          </cell>
          <cell r="Q4167" t="str">
            <v>EC</v>
          </cell>
          <cell r="T4167">
            <v>1227837</v>
          </cell>
          <cell r="U4167">
            <v>88209.04</v>
          </cell>
        </row>
        <row r="4168">
          <cell r="G4168" t="str">
            <v>05</v>
          </cell>
          <cell r="N4168" t="str">
            <v>724</v>
          </cell>
          <cell r="Q4168" t="str">
            <v>ECU</v>
          </cell>
          <cell r="T4168">
            <v>2746943</v>
          </cell>
          <cell r="U4168">
            <v>76.91</v>
          </cell>
        </row>
        <row r="4169">
          <cell r="G4169" t="str">
            <v>07</v>
          </cell>
          <cell r="N4169" t="str">
            <v>724</v>
          </cell>
          <cell r="Q4169" t="str">
            <v>D25</v>
          </cell>
          <cell r="T4169">
            <v>1532256</v>
          </cell>
          <cell r="U4169">
            <v>-87.35</v>
          </cell>
        </row>
        <row r="4170">
          <cell r="G4170" t="str">
            <v>01</v>
          </cell>
          <cell r="N4170" t="str">
            <v>711</v>
          </cell>
          <cell r="Q4170" t="str">
            <v>RAU</v>
          </cell>
          <cell r="T4170">
            <v>238210791</v>
          </cell>
          <cell r="U4170">
            <v>15483.71</v>
          </cell>
        </row>
        <row r="4171">
          <cell r="G4171" t="str">
            <v>04</v>
          </cell>
          <cell r="N4171" t="str">
            <v>741</v>
          </cell>
          <cell r="Q4171" t="str">
            <v>DSU</v>
          </cell>
          <cell r="T4171">
            <v>69336</v>
          </cell>
          <cell r="U4171">
            <v>2.2599999999999998</v>
          </cell>
        </row>
        <row r="4172">
          <cell r="G4172" t="str">
            <v>08</v>
          </cell>
          <cell r="N4172" t="str">
            <v>726</v>
          </cell>
          <cell r="Q4172" t="str">
            <v>EBF</v>
          </cell>
          <cell r="T4172">
            <v>3027840</v>
          </cell>
          <cell r="U4172">
            <v>-94011.4</v>
          </cell>
        </row>
        <row r="4173">
          <cell r="G4173" t="str">
            <v>04</v>
          </cell>
          <cell r="N4173" t="str">
            <v>755</v>
          </cell>
          <cell r="Q4173" t="str">
            <v>CAP</v>
          </cell>
          <cell r="T4173">
            <v>26867</v>
          </cell>
          <cell r="U4173">
            <v>-12.95</v>
          </cell>
        </row>
        <row r="4174">
          <cell r="G4174" t="str">
            <v>05</v>
          </cell>
          <cell r="N4174" t="str">
            <v>724</v>
          </cell>
          <cell r="Q4174" t="str">
            <v>CAP</v>
          </cell>
          <cell r="T4174">
            <v>561048</v>
          </cell>
          <cell r="U4174">
            <v>-169.44</v>
          </cell>
        </row>
        <row r="4175">
          <cell r="G4175" t="str">
            <v>07</v>
          </cell>
          <cell r="N4175" t="str">
            <v>724</v>
          </cell>
          <cell r="Q4175" t="str">
            <v>OMS</v>
          </cell>
          <cell r="T4175">
            <v>3074085</v>
          </cell>
          <cell r="U4175">
            <v>27.67</v>
          </cell>
        </row>
        <row r="4176">
          <cell r="G4176" t="str">
            <v>08</v>
          </cell>
          <cell r="N4176" t="str">
            <v>776</v>
          </cell>
          <cell r="Q4176" t="str">
            <v>PRC</v>
          </cell>
          <cell r="T4176">
            <v>0</v>
          </cell>
          <cell r="U4176">
            <v>0</v>
          </cell>
        </row>
        <row r="4177">
          <cell r="G4177" t="str">
            <v>04</v>
          </cell>
          <cell r="N4177" t="str">
            <v>721</v>
          </cell>
          <cell r="Q4177" t="str">
            <v>EP1</v>
          </cell>
          <cell r="T4177">
            <v>16260</v>
          </cell>
          <cell r="U4177">
            <v>0</v>
          </cell>
        </row>
        <row r="4178">
          <cell r="G4178" t="str">
            <v>05</v>
          </cell>
          <cell r="N4178" t="str">
            <v>726</v>
          </cell>
          <cell r="Q4178" t="str">
            <v>EP4</v>
          </cell>
          <cell r="T4178">
            <v>4499424</v>
          </cell>
          <cell r="U4178">
            <v>0</v>
          </cell>
        </row>
        <row r="4179">
          <cell r="G4179" t="str">
            <v>07</v>
          </cell>
          <cell r="N4179" t="str">
            <v>724</v>
          </cell>
          <cell r="Q4179" t="str">
            <v>EP4</v>
          </cell>
          <cell r="T4179">
            <v>649200</v>
          </cell>
          <cell r="U4179">
            <v>0</v>
          </cell>
        </row>
        <row r="4180">
          <cell r="G4180" t="str">
            <v>04</v>
          </cell>
          <cell r="N4180" t="str">
            <v>723</v>
          </cell>
          <cell r="Q4180" t="str">
            <v>EC</v>
          </cell>
          <cell r="T4180">
            <v>71570130</v>
          </cell>
          <cell r="U4180">
            <v>5747367.8700000001</v>
          </cell>
        </row>
        <row r="4181">
          <cell r="G4181" t="str">
            <v>07</v>
          </cell>
          <cell r="N4181" t="str">
            <v>724</v>
          </cell>
          <cell r="Q4181" t="str">
            <v>PRC</v>
          </cell>
          <cell r="T4181">
            <v>6950632</v>
          </cell>
          <cell r="U4181">
            <v>6158.26</v>
          </cell>
        </row>
        <row r="4182">
          <cell r="G4182" t="str">
            <v>08</v>
          </cell>
          <cell r="N4182" t="str">
            <v>721</v>
          </cell>
          <cell r="Q4182" t="str">
            <v>ICN</v>
          </cell>
          <cell r="T4182">
            <v>493728</v>
          </cell>
          <cell r="U4182">
            <v>0</v>
          </cell>
        </row>
        <row r="4183">
          <cell r="G4183" t="str">
            <v>08</v>
          </cell>
          <cell r="N4183" t="str">
            <v>726</v>
          </cell>
          <cell r="Q4183" t="str">
            <v>BFC</v>
          </cell>
          <cell r="T4183">
            <v>22443696</v>
          </cell>
          <cell r="U4183">
            <v>701432.84</v>
          </cell>
        </row>
        <row r="4184">
          <cell r="G4184" t="str">
            <v>08</v>
          </cell>
          <cell r="N4184" t="str">
            <v>726</v>
          </cell>
          <cell r="Q4184" t="str">
            <v>D26</v>
          </cell>
          <cell r="T4184">
            <v>1293732</v>
          </cell>
          <cell r="U4184">
            <v>-791.76</v>
          </cell>
        </row>
        <row r="4185">
          <cell r="G4185" t="str">
            <v>08</v>
          </cell>
          <cell r="N4185" t="str">
            <v>726</v>
          </cell>
          <cell r="Q4185" t="str">
            <v>LMR</v>
          </cell>
          <cell r="T4185">
            <v>14627844</v>
          </cell>
          <cell r="U4185">
            <v>5002.7299999999996</v>
          </cell>
        </row>
        <row r="4186">
          <cell r="G4186" t="str">
            <v>01</v>
          </cell>
          <cell r="N4186" t="str">
            <v>711</v>
          </cell>
          <cell r="Q4186" t="str">
            <v>TDS</v>
          </cell>
          <cell r="T4186">
            <v>106190</v>
          </cell>
          <cell r="U4186">
            <v>340.22</v>
          </cell>
        </row>
        <row r="4187">
          <cell r="G4187" t="str">
            <v>04</v>
          </cell>
          <cell r="N4187" t="str">
            <v>760</v>
          </cell>
          <cell r="Q4187" t="str">
            <v>E19</v>
          </cell>
          <cell r="T4187">
            <v>53843</v>
          </cell>
          <cell r="U4187">
            <v>1843.05</v>
          </cell>
        </row>
        <row r="4188">
          <cell r="G4188" t="str">
            <v>05</v>
          </cell>
          <cell r="N4188" t="str">
            <v>726</v>
          </cell>
          <cell r="Q4188" t="str">
            <v>TSE</v>
          </cell>
          <cell r="T4188">
            <v>9075132</v>
          </cell>
          <cell r="U4188">
            <v>0</v>
          </cell>
        </row>
        <row r="4189">
          <cell r="G4189" t="str">
            <v>07</v>
          </cell>
          <cell r="N4189" t="str">
            <v>721</v>
          </cell>
          <cell r="Q4189" t="str">
            <v>PRV</v>
          </cell>
          <cell r="T4189">
            <v>5892779</v>
          </cell>
          <cell r="U4189">
            <v>-4401.8999999999996</v>
          </cell>
        </row>
        <row r="4190">
          <cell r="G4190" t="str">
            <v>07</v>
          </cell>
          <cell r="N4190" t="str">
            <v>724</v>
          </cell>
          <cell r="Q4190" t="str">
            <v>FVE</v>
          </cell>
          <cell r="T4190">
            <v>8880156</v>
          </cell>
          <cell r="U4190">
            <v>0</v>
          </cell>
        </row>
        <row r="4191">
          <cell r="G4191" t="str">
            <v>04</v>
          </cell>
          <cell r="N4191" t="str">
            <v>724</v>
          </cell>
          <cell r="Q4191" t="str">
            <v>EIN</v>
          </cell>
          <cell r="T4191">
            <v>105600</v>
          </cell>
          <cell r="U4191">
            <v>87.86</v>
          </cell>
        </row>
        <row r="4192">
          <cell r="G4192" t="str">
            <v>04</v>
          </cell>
          <cell r="N4192" t="str">
            <v>742</v>
          </cell>
          <cell r="Q4192" t="str">
            <v>TTE</v>
          </cell>
          <cell r="T4192">
            <v>28997</v>
          </cell>
          <cell r="U4192">
            <v>0.35</v>
          </cell>
        </row>
        <row r="4193">
          <cell r="G4193" t="str">
            <v>04</v>
          </cell>
          <cell r="N4193" t="str">
            <v>742</v>
          </cell>
          <cell r="Q4193" t="str">
            <v>CAP</v>
          </cell>
          <cell r="T4193">
            <v>1625</v>
          </cell>
          <cell r="U4193">
            <v>-0.27</v>
          </cell>
        </row>
        <row r="4194">
          <cell r="G4194" t="str">
            <v>05</v>
          </cell>
          <cell r="N4194" t="str">
            <v>726</v>
          </cell>
          <cell r="Q4194" t="str">
            <v>ECB</v>
          </cell>
          <cell r="T4194">
            <v>2351646</v>
          </cell>
          <cell r="U4194">
            <v>3449.86</v>
          </cell>
        </row>
        <row r="4195">
          <cell r="G4195" t="str">
            <v>01</v>
          </cell>
          <cell r="N4195" t="str">
            <v>711</v>
          </cell>
          <cell r="Q4195" t="str">
            <v>FCA</v>
          </cell>
          <cell r="T4195">
            <v>170816</v>
          </cell>
          <cell r="U4195">
            <v>-244.64</v>
          </cell>
        </row>
        <row r="4196">
          <cell r="G4196" t="str">
            <v>04</v>
          </cell>
          <cell r="N4196" t="str">
            <v>724</v>
          </cell>
          <cell r="Q4196" t="str">
            <v>TTE</v>
          </cell>
          <cell r="T4196">
            <v>553385</v>
          </cell>
          <cell r="U4196">
            <v>23.79</v>
          </cell>
        </row>
        <row r="4197">
          <cell r="G4197" t="str">
            <v>07</v>
          </cell>
          <cell r="N4197" t="str">
            <v>723</v>
          </cell>
          <cell r="Q4197" t="str">
            <v>RIV</v>
          </cell>
          <cell r="T4197">
            <v>15514729</v>
          </cell>
          <cell r="U4197">
            <v>0</v>
          </cell>
        </row>
        <row r="4198">
          <cell r="G4198" t="str">
            <v>07</v>
          </cell>
          <cell r="N4198" t="str">
            <v>723</v>
          </cell>
          <cell r="Q4198" t="str">
            <v>ECU</v>
          </cell>
          <cell r="T4198">
            <v>15514729</v>
          </cell>
          <cell r="U4198">
            <v>486.27</v>
          </cell>
        </row>
        <row r="4199">
          <cell r="G4199" t="str">
            <v>07</v>
          </cell>
          <cell r="N4199" t="str">
            <v>724</v>
          </cell>
          <cell r="Q4199" t="str">
            <v>EFV</v>
          </cell>
          <cell r="T4199">
            <v>639618</v>
          </cell>
          <cell r="U4199">
            <v>-137.51</v>
          </cell>
        </row>
        <row r="4200">
          <cell r="G4200" t="str">
            <v>01</v>
          </cell>
          <cell r="N4200" t="str">
            <v>711</v>
          </cell>
          <cell r="Q4200" t="str">
            <v>FFC</v>
          </cell>
          <cell r="T4200">
            <v>170816</v>
          </cell>
          <cell r="U4200">
            <v>4.92</v>
          </cell>
        </row>
        <row r="4201">
          <cell r="G4201" t="str">
            <v>06</v>
          </cell>
          <cell r="N4201" t="str">
            <v>720</v>
          </cell>
          <cell r="Q4201" t="str">
            <v>CAV</v>
          </cell>
          <cell r="T4201">
            <v>1582699</v>
          </cell>
          <cell r="U4201">
            <v>340.24</v>
          </cell>
        </row>
        <row r="4202">
          <cell r="G4202" t="str">
            <v>08</v>
          </cell>
          <cell r="N4202" t="str">
            <v>724</v>
          </cell>
          <cell r="Q4202" t="str">
            <v>D31</v>
          </cell>
          <cell r="T4202">
            <v>398088</v>
          </cell>
          <cell r="U4202">
            <v>0</v>
          </cell>
        </row>
        <row r="4203">
          <cell r="G4203" t="str">
            <v>08</v>
          </cell>
          <cell r="N4203" t="str">
            <v>726</v>
          </cell>
          <cell r="Q4203" t="str">
            <v>TDS</v>
          </cell>
          <cell r="T4203">
            <v>8495091</v>
          </cell>
          <cell r="U4203">
            <v>7552.13</v>
          </cell>
        </row>
        <row r="4204">
          <cell r="G4204" t="str">
            <v>23</v>
          </cell>
          <cell r="N4204" t="str">
            <v>785</v>
          </cell>
          <cell r="Q4204" t="str">
            <v>PRC</v>
          </cell>
          <cell r="T4204">
            <v>24596</v>
          </cell>
          <cell r="U4204">
            <v>51.21</v>
          </cell>
        </row>
        <row r="4205">
          <cell r="G4205" t="str">
            <v>81</v>
          </cell>
          <cell r="N4205" t="str">
            <v>733</v>
          </cell>
          <cell r="Q4205" t="str">
            <v>DO3</v>
          </cell>
          <cell r="T4205">
            <v>0</v>
          </cell>
          <cell r="U4205">
            <v>0</v>
          </cell>
        </row>
        <row r="4206">
          <cell r="G4206" t="str">
            <v>09</v>
          </cell>
          <cell r="N4206" t="str">
            <v>760</v>
          </cell>
          <cell r="Q4206" t="str">
            <v>E21</v>
          </cell>
          <cell r="T4206">
            <v>1857</v>
          </cell>
          <cell r="U4206">
            <v>63.58</v>
          </cell>
        </row>
        <row r="4207">
          <cell r="G4207" t="str">
            <v>04</v>
          </cell>
          <cell r="N4207" t="str">
            <v>723</v>
          </cell>
          <cell r="Q4207" t="str">
            <v>FVE</v>
          </cell>
          <cell r="T4207">
            <v>146960</v>
          </cell>
          <cell r="U4207">
            <v>0</v>
          </cell>
        </row>
        <row r="4208">
          <cell r="G4208" t="str">
            <v>04</v>
          </cell>
          <cell r="N4208" t="str">
            <v>726</v>
          </cell>
          <cell r="Q4208" t="str">
            <v>FVE</v>
          </cell>
          <cell r="T4208">
            <v>19226824</v>
          </cell>
          <cell r="U4208">
            <v>0</v>
          </cell>
        </row>
        <row r="4209">
          <cell r="G4209" t="str">
            <v>04</v>
          </cell>
          <cell r="N4209" t="str">
            <v>726</v>
          </cell>
          <cell r="Q4209" t="str">
            <v>BFC</v>
          </cell>
          <cell r="T4209">
            <v>19226824</v>
          </cell>
          <cell r="U4209">
            <v>600895.94999999995</v>
          </cell>
        </row>
        <row r="4210">
          <cell r="G4210" t="str">
            <v>07</v>
          </cell>
          <cell r="N4210" t="str">
            <v>723</v>
          </cell>
          <cell r="Q4210" t="str">
            <v>DC</v>
          </cell>
          <cell r="T4210">
            <v>47724.03</v>
          </cell>
          <cell r="U4210">
            <v>526170.80000000005</v>
          </cell>
        </row>
        <row r="4211">
          <cell r="G4211" t="str">
            <v>07</v>
          </cell>
          <cell r="N4211" t="str">
            <v>726</v>
          </cell>
          <cell r="Q4211" t="str">
            <v>DS1</v>
          </cell>
          <cell r="T4211">
            <v>1054848</v>
          </cell>
          <cell r="U4211">
            <v>0</v>
          </cell>
        </row>
        <row r="4212">
          <cell r="G4212" t="str">
            <v>07</v>
          </cell>
          <cell r="N4212" t="str">
            <v>726</v>
          </cell>
          <cell r="Q4212" t="str">
            <v>EFV</v>
          </cell>
          <cell r="T4212">
            <v>6415136</v>
          </cell>
          <cell r="U4212">
            <v>-1379.28</v>
          </cell>
        </row>
        <row r="4213">
          <cell r="G4213" t="str">
            <v>04</v>
          </cell>
          <cell r="N4213" t="str">
            <v>723</v>
          </cell>
          <cell r="Q4213" t="str">
            <v>FMU</v>
          </cell>
          <cell r="T4213">
            <v>287217</v>
          </cell>
          <cell r="U4213">
            <v>0.88</v>
          </cell>
        </row>
        <row r="4214">
          <cell r="G4214" t="str">
            <v>05</v>
          </cell>
          <cell r="N4214" t="str">
            <v>721</v>
          </cell>
          <cell r="Q4214" t="str">
            <v>FVE</v>
          </cell>
          <cell r="T4214">
            <v>1296735</v>
          </cell>
          <cell r="U4214">
            <v>0</v>
          </cell>
        </row>
        <row r="4215">
          <cell r="G4215" t="str">
            <v>07</v>
          </cell>
          <cell r="N4215" t="str">
            <v>741</v>
          </cell>
          <cell r="Q4215" t="str">
            <v>RAU</v>
          </cell>
          <cell r="T4215">
            <v>35096</v>
          </cell>
          <cell r="U4215">
            <v>0.97</v>
          </cell>
        </row>
        <row r="4216">
          <cell r="G4216" t="str">
            <v>07</v>
          </cell>
          <cell r="N4216" t="str">
            <v>741</v>
          </cell>
          <cell r="Q4216" t="str">
            <v>LMR</v>
          </cell>
          <cell r="T4216">
            <v>35096</v>
          </cell>
          <cell r="U4216">
            <v>65.319999999999993</v>
          </cell>
        </row>
        <row r="4217">
          <cell r="G4217" t="str">
            <v>04</v>
          </cell>
          <cell r="N4217" t="str">
            <v>724</v>
          </cell>
          <cell r="Q4217" t="str">
            <v>EFV</v>
          </cell>
          <cell r="T4217">
            <v>26094976</v>
          </cell>
          <cell r="U4217">
            <v>-4874.26</v>
          </cell>
        </row>
        <row r="4218">
          <cell r="G4218" t="str">
            <v>08</v>
          </cell>
          <cell r="N4218" t="str">
            <v>724</v>
          </cell>
          <cell r="Q4218" t="str">
            <v>FVE</v>
          </cell>
          <cell r="T4218">
            <v>29838752</v>
          </cell>
          <cell r="U4218">
            <v>0</v>
          </cell>
        </row>
        <row r="4219">
          <cell r="G4219" t="str">
            <v>04</v>
          </cell>
          <cell r="N4219" t="str">
            <v>724</v>
          </cell>
          <cell r="Q4219" t="str">
            <v>RIN</v>
          </cell>
          <cell r="T4219">
            <v>26094976</v>
          </cell>
          <cell r="U4219">
            <v>73138.850000000006</v>
          </cell>
        </row>
        <row r="4220">
          <cell r="G4220" t="str">
            <v>05</v>
          </cell>
          <cell r="N4220" t="str">
            <v>724</v>
          </cell>
          <cell r="Q4220" t="str">
            <v>MSO</v>
          </cell>
          <cell r="T4220">
            <v>6329200</v>
          </cell>
          <cell r="U4220">
            <v>7430.47</v>
          </cell>
        </row>
        <row r="4221">
          <cell r="G4221" t="str">
            <v>04</v>
          </cell>
          <cell r="N4221" t="str">
            <v>724</v>
          </cell>
          <cell r="Q4221" t="str">
            <v>D28</v>
          </cell>
          <cell r="T4221">
            <v>386784</v>
          </cell>
          <cell r="U4221">
            <v>0</v>
          </cell>
        </row>
        <row r="4222">
          <cell r="G4222" t="str">
            <v>04</v>
          </cell>
          <cell r="N4222" t="str">
            <v>741</v>
          </cell>
          <cell r="Q4222" t="str">
            <v>EFL</v>
          </cell>
          <cell r="T4222">
            <v>69336</v>
          </cell>
          <cell r="U4222">
            <v>2014.5</v>
          </cell>
        </row>
        <row r="4223">
          <cell r="G4223" t="str">
            <v>08</v>
          </cell>
          <cell r="N4223" t="str">
            <v>733</v>
          </cell>
          <cell r="Q4223" t="str">
            <v>EBF</v>
          </cell>
          <cell r="T4223">
            <v>214592969</v>
          </cell>
          <cell r="U4223">
            <v>-6662897.1100000003</v>
          </cell>
        </row>
        <row r="4224">
          <cell r="G4224" t="str">
            <v>04</v>
          </cell>
          <cell r="N4224" t="str">
            <v>750</v>
          </cell>
          <cell r="Q4224" t="str">
            <v>RAF</v>
          </cell>
          <cell r="T4224">
            <v>54610</v>
          </cell>
          <cell r="U4224">
            <v>41.29</v>
          </cell>
        </row>
        <row r="4225">
          <cell r="G4225" t="str">
            <v>05</v>
          </cell>
          <cell r="N4225" t="str">
            <v>724</v>
          </cell>
          <cell r="Q4225" t="str">
            <v>DSO</v>
          </cell>
          <cell r="T4225">
            <v>533112</v>
          </cell>
          <cell r="U4225">
            <v>0</v>
          </cell>
        </row>
        <row r="4226">
          <cell r="G4226" t="str">
            <v>08</v>
          </cell>
          <cell r="N4226" t="str">
            <v>725</v>
          </cell>
          <cell r="Q4226" t="str">
            <v>EFV</v>
          </cell>
          <cell r="T4226">
            <v>326880</v>
          </cell>
          <cell r="U4226">
            <v>-70.28</v>
          </cell>
        </row>
        <row r="4227">
          <cell r="G4227" t="str">
            <v>08</v>
          </cell>
          <cell r="N4227" t="str">
            <v>725</v>
          </cell>
          <cell r="Q4227" t="str">
            <v>FEV</v>
          </cell>
          <cell r="T4227">
            <v>326880</v>
          </cell>
          <cell r="U4227">
            <v>0</v>
          </cell>
        </row>
        <row r="4228">
          <cell r="G4228" t="str">
            <v>04</v>
          </cell>
          <cell r="N4228" t="str">
            <v>724</v>
          </cell>
          <cell r="Q4228" t="str">
            <v>EFV</v>
          </cell>
          <cell r="T4228">
            <v>6286287</v>
          </cell>
          <cell r="U4228">
            <v>-1351.56</v>
          </cell>
        </row>
        <row r="4229">
          <cell r="G4229" t="str">
            <v>04</v>
          </cell>
          <cell r="N4229" t="str">
            <v>741</v>
          </cell>
          <cell r="Q4229" t="str">
            <v>RIV</v>
          </cell>
          <cell r="T4229">
            <v>69336</v>
          </cell>
          <cell r="U4229">
            <v>0</v>
          </cell>
        </row>
        <row r="4230">
          <cell r="G4230" t="str">
            <v>08</v>
          </cell>
          <cell r="N4230" t="str">
            <v>725</v>
          </cell>
          <cell r="Q4230" t="str">
            <v>EP1</v>
          </cell>
          <cell r="T4230">
            <v>7117308</v>
          </cell>
          <cell r="U4230">
            <v>0</v>
          </cell>
        </row>
        <row r="4231">
          <cell r="G4231" t="str">
            <v>07</v>
          </cell>
          <cell r="N4231" t="str">
            <v>724</v>
          </cell>
          <cell r="Q4231" t="str">
            <v>ICN</v>
          </cell>
          <cell r="T4231">
            <v>2486556</v>
          </cell>
          <cell r="U4231">
            <v>0</v>
          </cell>
        </row>
        <row r="4232">
          <cell r="G4232" t="str">
            <v>04</v>
          </cell>
          <cell r="N4232" t="str">
            <v>755</v>
          </cell>
          <cell r="Q4232" t="str">
            <v>ECE</v>
          </cell>
          <cell r="T4232">
            <v>26867</v>
          </cell>
          <cell r="U4232">
            <v>51.62</v>
          </cell>
        </row>
        <row r="4233">
          <cell r="G4233" t="str">
            <v>04</v>
          </cell>
          <cell r="N4233" t="str">
            <v>723</v>
          </cell>
          <cell r="Q4233" t="str">
            <v>BFC</v>
          </cell>
          <cell r="T4233">
            <v>71709087</v>
          </cell>
          <cell r="U4233">
            <v>2247291.0099999998</v>
          </cell>
        </row>
        <row r="4234">
          <cell r="G4234" t="str">
            <v>05</v>
          </cell>
          <cell r="N4234" t="str">
            <v>726</v>
          </cell>
          <cell r="Q4234" t="str">
            <v>ECE</v>
          </cell>
          <cell r="T4234">
            <v>470448</v>
          </cell>
          <cell r="U4234">
            <v>160.41999999999999</v>
          </cell>
        </row>
        <row r="4235">
          <cell r="G4235" t="str">
            <v>08</v>
          </cell>
          <cell r="N4235" t="str">
            <v>726</v>
          </cell>
          <cell r="Q4235" t="str">
            <v>EIN</v>
          </cell>
          <cell r="T4235">
            <v>22443696</v>
          </cell>
          <cell r="U4235">
            <v>18673.169999999998</v>
          </cell>
        </row>
        <row r="4236">
          <cell r="G4236" t="str">
            <v>08</v>
          </cell>
          <cell r="N4236" t="str">
            <v>723</v>
          </cell>
          <cell r="Q4236" t="str">
            <v>RTU</v>
          </cell>
          <cell r="T4236">
            <v>82080</v>
          </cell>
          <cell r="U4236">
            <v>1.47</v>
          </cell>
        </row>
        <row r="4237">
          <cell r="G4237" t="str">
            <v>07</v>
          </cell>
          <cell r="N4237" t="str">
            <v>724</v>
          </cell>
          <cell r="Q4237" t="str">
            <v>RAF</v>
          </cell>
          <cell r="T4237">
            <v>639618</v>
          </cell>
          <cell r="U4237">
            <v>1794.77</v>
          </cell>
        </row>
        <row r="4238">
          <cell r="G4238" t="str">
            <v>08</v>
          </cell>
          <cell r="N4238" t="str">
            <v>724</v>
          </cell>
          <cell r="Q4238" t="str">
            <v>DC</v>
          </cell>
          <cell r="T4238">
            <v>2278.13</v>
          </cell>
          <cell r="U4238">
            <v>27314.78</v>
          </cell>
        </row>
        <row r="4239">
          <cell r="G4239" t="str">
            <v>04</v>
          </cell>
          <cell r="N4239" t="str">
            <v>724</v>
          </cell>
          <cell r="Q4239" t="str">
            <v>PRC</v>
          </cell>
          <cell r="T4239">
            <v>193515</v>
          </cell>
          <cell r="U4239">
            <v>171.45</v>
          </cell>
        </row>
        <row r="4240">
          <cell r="G4240" t="str">
            <v>04</v>
          </cell>
          <cell r="N4240" t="str">
            <v>724</v>
          </cell>
          <cell r="Q4240" t="str">
            <v>RTU</v>
          </cell>
          <cell r="T4240">
            <v>553385</v>
          </cell>
          <cell r="U4240">
            <v>8.3000000000000007</v>
          </cell>
        </row>
        <row r="4241">
          <cell r="G4241" t="str">
            <v>04</v>
          </cell>
          <cell r="N4241" t="str">
            <v>723</v>
          </cell>
          <cell r="Q4241" t="str">
            <v>DO5</v>
          </cell>
          <cell r="T4241">
            <v>55581</v>
          </cell>
          <cell r="U4241">
            <v>0</v>
          </cell>
        </row>
        <row r="4242">
          <cell r="G4242" t="str">
            <v>08</v>
          </cell>
          <cell r="N4242" t="str">
            <v>724</v>
          </cell>
          <cell r="Q4242" t="str">
            <v>CAP</v>
          </cell>
          <cell r="T4242">
            <v>5480306</v>
          </cell>
          <cell r="U4242">
            <v>-1655.05</v>
          </cell>
        </row>
        <row r="4243">
          <cell r="G4243" t="str">
            <v>08</v>
          </cell>
          <cell r="N4243" t="str">
            <v>726</v>
          </cell>
          <cell r="Q4243" t="str">
            <v>DC</v>
          </cell>
          <cell r="T4243">
            <v>5260.41</v>
          </cell>
          <cell r="U4243">
            <v>127827.97</v>
          </cell>
        </row>
        <row r="4244">
          <cell r="G4244" t="str">
            <v>01</v>
          </cell>
          <cell r="N4244" t="str">
            <v>711</v>
          </cell>
          <cell r="Q4244" t="str">
            <v>OMS</v>
          </cell>
          <cell r="T4244">
            <v>1848</v>
          </cell>
          <cell r="U4244">
            <v>0</v>
          </cell>
        </row>
        <row r="4245">
          <cell r="G4245" t="str">
            <v>04</v>
          </cell>
          <cell r="N4245" t="str">
            <v>721</v>
          </cell>
          <cell r="Q4245" t="str">
            <v>DS4</v>
          </cell>
          <cell r="T4245">
            <v>519291</v>
          </cell>
          <cell r="U4245">
            <v>0</v>
          </cell>
        </row>
        <row r="4246">
          <cell r="G4246" t="str">
            <v>19</v>
          </cell>
          <cell r="N4246" t="str">
            <v>913</v>
          </cell>
          <cell r="Q4246" t="str">
            <v>DC</v>
          </cell>
          <cell r="T4246">
            <v>78351</v>
          </cell>
          <cell r="U4246">
            <v>170805.18</v>
          </cell>
        </row>
        <row r="4247">
          <cell r="G4247" t="str">
            <v>22</v>
          </cell>
          <cell r="N4247" t="str">
            <v>777</v>
          </cell>
          <cell r="Q4247" t="str">
            <v>EDR</v>
          </cell>
          <cell r="T4247">
            <v>76961.350000000006</v>
          </cell>
          <cell r="U4247">
            <v>-28955.360000000001</v>
          </cell>
        </row>
        <row r="4248">
          <cell r="G4248" t="str">
            <v>22</v>
          </cell>
          <cell r="N4248" t="str">
            <v>677</v>
          </cell>
          <cell r="Q4248" t="str">
            <v>EPD</v>
          </cell>
          <cell r="T4248">
            <v>1553</v>
          </cell>
          <cell r="U4248">
            <v>-1118.1600000000001</v>
          </cell>
        </row>
        <row r="4249">
          <cell r="G4249" t="str">
            <v>22</v>
          </cell>
          <cell r="N4249" t="str">
            <v>677</v>
          </cell>
          <cell r="Q4249" t="str">
            <v>EBE</v>
          </cell>
          <cell r="T4249">
            <v>0</v>
          </cell>
          <cell r="U4249">
            <v>779520.62</v>
          </cell>
        </row>
        <row r="4250">
          <cell r="G4250" t="str">
            <v>22</v>
          </cell>
          <cell r="N4250" t="str">
            <v>677</v>
          </cell>
          <cell r="Q4250" t="str">
            <v>PAJ</v>
          </cell>
          <cell r="T4250">
            <v>0</v>
          </cell>
          <cell r="U4250">
            <v>-576.6</v>
          </cell>
        </row>
        <row r="4251">
          <cell r="G4251" t="str">
            <v>23</v>
          </cell>
          <cell r="N4251" t="str">
            <v>785</v>
          </cell>
          <cell r="Q4251" t="str">
            <v>TTE</v>
          </cell>
          <cell r="T4251">
            <v>24596</v>
          </cell>
          <cell r="U4251">
            <v>1.28</v>
          </cell>
        </row>
        <row r="4252">
          <cell r="G4252" t="str">
            <v>99</v>
          </cell>
          <cell r="N4252" t="str">
            <v>1250</v>
          </cell>
          <cell r="Q4252" t="str">
            <v>RNT</v>
          </cell>
          <cell r="T4252">
            <v>0</v>
          </cell>
          <cell r="U4252">
            <v>3255.4</v>
          </cell>
        </row>
        <row r="4253">
          <cell r="G4253" t="str">
            <v>16</v>
          </cell>
          <cell r="N4253" t="str">
            <v>760</v>
          </cell>
          <cell r="Q4253" t="str">
            <v>RTO</v>
          </cell>
          <cell r="T4253">
            <v>1533</v>
          </cell>
          <cell r="U4253">
            <v>1.63</v>
          </cell>
        </row>
        <row r="4254">
          <cell r="G4254" t="str">
            <v>16</v>
          </cell>
          <cell r="N4254" t="str">
            <v>723</v>
          </cell>
          <cell r="Q4254" t="str">
            <v>FCV</v>
          </cell>
          <cell r="T4254">
            <v>70368</v>
          </cell>
          <cell r="U4254">
            <v>0</v>
          </cell>
        </row>
        <row r="4255">
          <cell r="G4255" t="str">
            <v>16</v>
          </cell>
          <cell r="N4255" t="str">
            <v>741</v>
          </cell>
          <cell r="Q4255" t="str">
            <v>FEV</v>
          </cell>
          <cell r="T4255">
            <v>71565</v>
          </cell>
          <cell r="U4255">
            <v>0</v>
          </cell>
        </row>
        <row r="4256">
          <cell r="G4256" t="str">
            <v>09</v>
          </cell>
          <cell r="N4256" t="str">
            <v>750</v>
          </cell>
          <cell r="Q4256" t="str">
            <v>E13</v>
          </cell>
          <cell r="T4256">
            <v>6909</v>
          </cell>
          <cell r="U4256">
            <v>236.47</v>
          </cell>
        </row>
        <row r="4257">
          <cell r="G4257" t="str">
            <v>09</v>
          </cell>
          <cell r="N4257" t="str">
            <v>750</v>
          </cell>
          <cell r="Q4257" t="str">
            <v>TDC</v>
          </cell>
          <cell r="T4257">
            <v>2215035</v>
          </cell>
          <cell r="U4257">
            <v>5603.95</v>
          </cell>
        </row>
        <row r="4258">
          <cell r="G4258" t="str">
            <v>04</v>
          </cell>
          <cell r="N4258" t="str">
            <v>721</v>
          </cell>
          <cell r="Q4258" t="str">
            <v>RIN</v>
          </cell>
          <cell r="T4258">
            <v>70912681</v>
          </cell>
          <cell r="U4258">
            <v>267944.34999999998</v>
          </cell>
        </row>
        <row r="4259">
          <cell r="G4259" t="str">
            <v>08</v>
          </cell>
          <cell r="N4259" t="str">
            <v>724</v>
          </cell>
          <cell r="Q4259" t="str">
            <v>FVC</v>
          </cell>
          <cell r="T4259">
            <v>5480306</v>
          </cell>
          <cell r="U4259">
            <v>0</v>
          </cell>
        </row>
        <row r="4260">
          <cell r="G4260" t="str">
            <v>04</v>
          </cell>
          <cell r="N4260" t="str">
            <v>723</v>
          </cell>
          <cell r="Q4260" t="str">
            <v>EP1</v>
          </cell>
          <cell r="T4260">
            <v>124548</v>
          </cell>
          <cell r="U4260">
            <v>0</v>
          </cell>
        </row>
        <row r="4261">
          <cell r="G4261" t="str">
            <v>06</v>
          </cell>
          <cell r="N4261" t="str">
            <v>722</v>
          </cell>
          <cell r="Q4261" t="str">
            <v>RIN</v>
          </cell>
          <cell r="T4261">
            <v>1705792</v>
          </cell>
          <cell r="U4261">
            <v>4941.72</v>
          </cell>
        </row>
        <row r="4262">
          <cell r="G4262" t="str">
            <v>07</v>
          </cell>
          <cell r="N4262" t="str">
            <v>726</v>
          </cell>
          <cell r="Q4262" t="str">
            <v>PPT</v>
          </cell>
          <cell r="T4262">
            <v>6415136</v>
          </cell>
          <cell r="U4262">
            <v>0</v>
          </cell>
        </row>
        <row r="4263">
          <cell r="G4263" t="str">
            <v>09</v>
          </cell>
          <cell r="N4263" t="str">
            <v>750</v>
          </cell>
          <cell r="Q4263" t="str">
            <v>CAV</v>
          </cell>
          <cell r="T4263">
            <v>15324</v>
          </cell>
          <cell r="U4263">
            <v>-0.27</v>
          </cell>
        </row>
        <row r="4264">
          <cell r="G4264" t="str">
            <v>03</v>
          </cell>
          <cell r="N4264" t="str">
            <v>711</v>
          </cell>
          <cell r="Q4264" t="str">
            <v>FFC</v>
          </cell>
          <cell r="T4264">
            <v>224978</v>
          </cell>
          <cell r="U4264">
            <v>6.53</v>
          </cell>
        </row>
        <row r="4265">
          <cell r="G4265" t="str">
            <v>04</v>
          </cell>
          <cell r="N4265" t="str">
            <v>723</v>
          </cell>
          <cell r="Q4265" t="str">
            <v>EP2</v>
          </cell>
          <cell r="T4265">
            <v>297720</v>
          </cell>
          <cell r="U4265">
            <v>-91.7</v>
          </cell>
        </row>
        <row r="4266">
          <cell r="G4266" t="str">
            <v>05</v>
          </cell>
          <cell r="N4266" t="str">
            <v>724</v>
          </cell>
          <cell r="Q4266" t="str">
            <v>FFE</v>
          </cell>
          <cell r="T4266">
            <v>6329200</v>
          </cell>
          <cell r="U4266">
            <v>1012.68</v>
          </cell>
        </row>
        <row r="4267">
          <cell r="G4267" t="str">
            <v>01</v>
          </cell>
          <cell r="N4267" t="str">
            <v>760</v>
          </cell>
          <cell r="Q4267" t="str">
            <v>RAU</v>
          </cell>
          <cell r="T4267">
            <v>683642</v>
          </cell>
          <cell r="U4267">
            <v>8.6199999999999992</v>
          </cell>
        </row>
        <row r="4268">
          <cell r="G4268" t="str">
            <v>04</v>
          </cell>
          <cell r="N4268" t="str">
            <v>750</v>
          </cell>
          <cell r="Q4268" t="str">
            <v>CAV</v>
          </cell>
          <cell r="T4268">
            <v>165768</v>
          </cell>
          <cell r="U4268">
            <v>-2.2599999999999998</v>
          </cell>
        </row>
        <row r="4269">
          <cell r="G4269" t="str">
            <v>04</v>
          </cell>
          <cell r="N4269" t="str">
            <v>721</v>
          </cell>
          <cell r="Q4269" t="str">
            <v>DO4</v>
          </cell>
          <cell r="T4269">
            <v>68923</v>
          </cell>
          <cell r="U4269">
            <v>0</v>
          </cell>
        </row>
        <row r="4270">
          <cell r="G4270" t="str">
            <v>04</v>
          </cell>
          <cell r="N4270" t="str">
            <v>726</v>
          </cell>
          <cell r="Q4270" t="str">
            <v>EP1</v>
          </cell>
          <cell r="T4270">
            <v>3775749</v>
          </cell>
          <cell r="U4270">
            <v>0</v>
          </cell>
        </row>
        <row r="4271">
          <cell r="G4271" t="str">
            <v>08</v>
          </cell>
          <cell r="N4271" t="str">
            <v>724</v>
          </cell>
          <cell r="Q4271" t="str">
            <v>EP2</v>
          </cell>
          <cell r="T4271">
            <v>9198801</v>
          </cell>
          <cell r="U4271">
            <v>-1655.78</v>
          </cell>
        </row>
        <row r="4272">
          <cell r="G4272" t="str">
            <v>04</v>
          </cell>
          <cell r="N4272" t="str">
            <v>741</v>
          </cell>
          <cell r="Q4272" t="str">
            <v>EC</v>
          </cell>
          <cell r="T4272">
            <v>66580</v>
          </cell>
          <cell r="U4272">
            <v>7152.8</v>
          </cell>
        </row>
        <row r="4273">
          <cell r="G4273" t="str">
            <v>08</v>
          </cell>
          <cell r="N4273" t="str">
            <v>733</v>
          </cell>
          <cell r="Q4273" t="str">
            <v>ECC</v>
          </cell>
          <cell r="T4273">
            <v>214592969</v>
          </cell>
          <cell r="U4273">
            <v>224035.07</v>
          </cell>
        </row>
        <row r="4274">
          <cell r="G4274" t="str">
            <v>09</v>
          </cell>
          <cell r="N4274" t="str">
            <v>750</v>
          </cell>
          <cell r="Q4274" t="str">
            <v>MSO</v>
          </cell>
          <cell r="T4274">
            <v>143600</v>
          </cell>
          <cell r="U4274">
            <v>237.23</v>
          </cell>
        </row>
        <row r="4275">
          <cell r="G4275" t="str">
            <v>04</v>
          </cell>
          <cell r="N4275" t="str">
            <v>750</v>
          </cell>
          <cell r="Q4275" t="str">
            <v>L14</v>
          </cell>
          <cell r="T4275">
            <v>32</v>
          </cell>
          <cell r="U4275">
            <v>472</v>
          </cell>
        </row>
        <row r="4276">
          <cell r="G4276" t="str">
            <v>07</v>
          </cell>
          <cell r="N4276" t="str">
            <v>724</v>
          </cell>
          <cell r="Q4276" t="str">
            <v>PRC</v>
          </cell>
          <cell r="T4276">
            <v>13545448</v>
          </cell>
          <cell r="U4276">
            <v>12001.24</v>
          </cell>
        </row>
        <row r="4277">
          <cell r="G4277" t="str">
            <v>08</v>
          </cell>
          <cell r="N4277" t="str">
            <v>733</v>
          </cell>
          <cell r="Q4277" t="str">
            <v>DC</v>
          </cell>
          <cell r="T4277">
            <v>330920</v>
          </cell>
          <cell r="U4277">
            <v>5188825.5999999996</v>
          </cell>
        </row>
        <row r="4278">
          <cell r="G4278" t="str">
            <v>04</v>
          </cell>
          <cell r="N4278" t="str">
            <v>721</v>
          </cell>
          <cell r="Q4278" t="str">
            <v>FMU</v>
          </cell>
          <cell r="T4278">
            <v>16260</v>
          </cell>
          <cell r="U4278">
            <v>0.02</v>
          </cell>
        </row>
        <row r="4279">
          <cell r="G4279" t="str">
            <v>05</v>
          </cell>
          <cell r="N4279" t="str">
            <v>724</v>
          </cell>
          <cell r="Q4279" t="str">
            <v>FCA</v>
          </cell>
          <cell r="T4279">
            <v>2746943</v>
          </cell>
          <cell r="U4279">
            <v>-3842.98</v>
          </cell>
        </row>
        <row r="4280">
          <cell r="G4280" t="str">
            <v>08</v>
          </cell>
          <cell r="N4280" t="str">
            <v>725</v>
          </cell>
          <cell r="Q4280" t="str">
            <v>D25</v>
          </cell>
          <cell r="T4280">
            <v>732996</v>
          </cell>
          <cell r="U4280">
            <v>-607.65</v>
          </cell>
        </row>
        <row r="4281">
          <cell r="G4281" t="str">
            <v>04</v>
          </cell>
          <cell r="N4281" t="str">
            <v>755</v>
          </cell>
          <cell r="Q4281" t="str">
            <v>EBF</v>
          </cell>
          <cell r="T4281">
            <v>26867</v>
          </cell>
          <cell r="U4281">
            <v>-834.19</v>
          </cell>
        </row>
        <row r="4282">
          <cell r="G4282" t="str">
            <v>05</v>
          </cell>
          <cell r="N4282" t="str">
            <v>726</v>
          </cell>
          <cell r="Q4282" t="str">
            <v>EIN</v>
          </cell>
          <cell r="T4282">
            <v>4499424</v>
          </cell>
          <cell r="U4282">
            <v>3743.51</v>
          </cell>
        </row>
        <row r="4283">
          <cell r="G4283" t="str">
            <v>08</v>
          </cell>
          <cell r="N4283" t="str">
            <v>776</v>
          </cell>
          <cell r="Q4283" t="str">
            <v>CAV</v>
          </cell>
          <cell r="T4283">
            <v>0</v>
          </cell>
          <cell r="U4283">
            <v>0</v>
          </cell>
        </row>
        <row r="4284">
          <cell r="G4284" t="str">
            <v>04</v>
          </cell>
          <cell r="N4284" t="str">
            <v>723</v>
          </cell>
          <cell r="Q4284" t="str">
            <v>D27</v>
          </cell>
          <cell r="T4284">
            <v>424000</v>
          </cell>
          <cell r="U4284">
            <v>903.12</v>
          </cell>
        </row>
        <row r="4285">
          <cell r="G4285" t="str">
            <v>04</v>
          </cell>
          <cell r="N4285" t="str">
            <v>724</v>
          </cell>
          <cell r="Q4285" t="str">
            <v>RAF</v>
          </cell>
          <cell r="T4285">
            <v>11207190</v>
          </cell>
          <cell r="U4285">
            <v>31447.37</v>
          </cell>
        </row>
        <row r="4286">
          <cell r="G4286" t="str">
            <v>08</v>
          </cell>
          <cell r="N4286" t="str">
            <v>721</v>
          </cell>
          <cell r="Q4286" t="str">
            <v>ICV</v>
          </cell>
          <cell r="T4286">
            <v>493728</v>
          </cell>
          <cell r="U4286">
            <v>0</v>
          </cell>
        </row>
        <row r="4287">
          <cell r="G4287" t="str">
            <v>08</v>
          </cell>
          <cell r="N4287" t="str">
            <v>723</v>
          </cell>
          <cell r="Q4287" t="str">
            <v>EP1</v>
          </cell>
          <cell r="T4287">
            <v>82080</v>
          </cell>
          <cell r="U4287">
            <v>0</v>
          </cell>
        </row>
        <row r="4288">
          <cell r="G4288" t="str">
            <v>04</v>
          </cell>
          <cell r="N4288" t="str">
            <v>724</v>
          </cell>
          <cell r="Q4288" t="str">
            <v>DC</v>
          </cell>
          <cell r="T4288">
            <v>251.29</v>
          </cell>
          <cell r="U4288">
            <v>3138.61</v>
          </cell>
        </row>
        <row r="4289">
          <cell r="G4289" t="str">
            <v>04</v>
          </cell>
          <cell r="N4289" t="str">
            <v>742</v>
          </cell>
          <cell r="Q4289" t="str">
            <v>ECB</v>
          </cell>
          <cell r="T4289">
            <v>1625</v>
          </cell>
          <cell r="U4289">
            <v>10.48</v>
          </cell>
        </row>
        <row r="4290">
          <cell r="G4290" t="str">
            <v>05</v>
          </cell>
          <cell r="N4290" t="str">
            <v>726</v>
          </cell>
          <cell r="Q4290" t="str">
            <v>PRV</v>
          </cell>
          <cell r="T4290">
            <v>2351646</v>
          </cell>
          <cell r="U4290">
            <v>-1926</v>
          </cell>
        </row>
        <row r="4291">
          <cell r="G4291" t="str">
            <v>08</v>
          </cell>
          <cell r="N4291" t="str">
            <v>724</v>
          </cell>
          <cell r="Q4291" t="str">
            <v>FFC</v>
          </cell>
          <cell r="T4291">
            <v>8012704</v>
          </cell>
          <cell r="U4291">
            <v>168.27</v>
          </cell>
        </row>
        <row r="4292">
          <cell r="G4292" t="str">
            <v>07</v>
          </cell>
          <cell r="N4292" t="str">
            <v>724</v>
          </cell>
          <cell r="Q4292" t="str">
            <v>EC</v>
          </cell>
          <cell r="T4292">
            <v>30000</v>
          </cell>
          <cell r="U4292">
            <v>2386.23</v>
          </cell>
        </row>
        <row r="4293">
          <cell r="G4293" t="str">
            <v>07</v>
          </cell>
          <cell r="N4293" t="str">
            <v>726</v>
          </cell>
          <cell r="Q4293" t="str">
            <v>RTU</v>
          </cell>
          <cell r="T4293">
            <v>6415136</v>
          </cell>
          <cell r="U4293">
            <v>51.29</v>
          </cell>
        </row>
        <row r="4294">
          <cell r="G4294" t="str">
            <v>08</v>
          </cell>
          <cell r="N4294" t="str">
            <v>724</v>
          </cell>
          <cell r="Q4294" t="str">
            <v>EC</v>
          </cell>
          <cell r="T4294">
            <v>5480306</v>
          </cell>
          <cell r="U4294">
            <v>376933.73</v>
          </cell>
        </row>
        <row r="4295">
          <cell r="G4295" t="str">
            <v>04</v>
          </cell>
          <cell r="N4295" t="str">
            <v>721</v>
          </cell>
          <cell r="Q4295" t="str">
            <v>FEV</v>
          </cell>
          <cell r="T4295">
            <v>70912681</v>
          </cell>
          <cell r="U4295">
            <v>18.38</v>
          </cell>
        </row>
        <row r="4296">
          <cell r="G4296" t="str">
            <v>23</v>
          </cell>
          <cell r="N4296" t="str">
            <v>785</v>
          </cell>
          <cell r="Q4296" t="str">
            <v>EC</v>
          </cell>
          <cell r="T4296">
            <v>24596</v>
          </cell>
          <cell r="U4296">
            <v>1743.68</v>
          </cell>
        </row>
        <row r="4297">
          <cell r="G4297" t="str">
            <v>81</v>
          </cell>
          <cell r="N4297" t="str">
            <v>733</v>
          </cell>
          <cell r="Q4297" t="str">
            <v>TDS</v>
          </cell>
          <cell r="T4297">
            <v>0</v>
          </cell>
          <cell r="U4297">
            <v>0</v>
          </cell>
        </row>
        <row r="4298">
          <cell r="G4298" t="str">
            <v>81</v>
          </cell>
          <cell r="N4298" t="str">
            <v>734</v>
          </cell>
          <cell r="Q4298" t="str">
            <v>MRR</v>
          </cell>
          <cell r="T4298">
            <v>510503</v>
          </cell>
          <cell r="U4298">
            <v>5941.74</v>
          </cell>
        </row>
        <row r="4299">
          <cell r="G4299" t="str">
            <v>16</v>
          </cell>
          <cell r="N4299" t="str">
            <v>750</v>
          </cell>
          <cell r="Q4299" t="str">
            <v>EP1</v>
          </cell>
          <cell r="T4299">
            <v>794</v>
          </cell>
          <cell r="U4299">
            <v>0</v>
          </cell>
        </row>
        <row r="4300">
          <cell r="G4300" t="str">
            <v>16</v>
          </cell>
          <cell r="N4300" t="str">
            <v>760</v>
          </cell>
          <cell r="Q4300" t="str">
            <v>RTU</v>
          </cell>
          <cell r="T4300">
            <v>1533</v>
          </cell>
          <cell r="U4300">
            <v>0.02</v>
          </cell>
        </row>
        <row r="4301">
          <cell r="G4301" t="str">
            <v>16</v>
          </cell>
          <cell r="N4301" t="str">
            <v>741</v>
          </cell>
          <cell r="Q4301" t="str">
            <v>EC</v>
          </cell>
          <cell r="T4301">
            <v>1819720</v>
          </cell>
          <cell r="U4301">
            <v>195496.18</v>
          </cell>
        </row>
        <row r="4302">
          <cell r="G4302" t="str">
            <v>01</v>
          </cell>
          <cell r="N4302" t="str">
            <v>750</v>
          </cell>
          <cell r="Q4302" t="str">
            <v>RAF</v>
          </cell>
          <cell r="T4302">
            <v>1589</v>
          </cell>
          <cell r="U4302">
            <v>1.2</v>
          </cell>
        </row>
        <row r="4303">
          <cell r="G4303" t="str">
            <v>06</v>
          </cell>
          <cell r="N4303" t="str">
            <v>720</v>
          </cell>
          <cell r="Q4303" t="str">
            <v>TTE</v>
          </cell>
          <cell r="T4303">
            <v>44119</v>
          </cell>
          <cell r="U4303">
            <v>1.5</v>
          </cell>
        </row>
        <row r="4304">
          <cell r="G4304" t="str">
            <v>06</v>
          </cell>
          <cell r="N4304" t="str">
            <v>720</v>
          </cell>
          <cell r="Q4304" t="str">
            <v>EC</v>
          </cell>
          <cell r="T4304">
            <v>44119</v>
          </cell>
          <cell r="U4304">
            <v>3078.94</v>
          </cell>
        </row>
        <row r="4305">
          <cell r="G4305" t="str">
            <v>07</v>
          </cell>
          <cell r="N4305" t="str">
            <v>723</v>
          </cell>
          <cell r="Q4305" t="str">
            <v>EC</v>
          </cell>
          <cell r="T4305">
            <v>15504553</v>
          </cell>
          <cell r="U4305">
            <v>1245077.6000000001</v>
          </cell>
        </row>
        <row r="4306">
          <cell r="G4306" t="str">
            <v>07</v>
          </cell>
          <cell r="N4306" t="str">
            <v>723</v>
          </cell>
          <cell r="Q4306" t="str">
            <v>PRV</v>
          </cell>
          <cell r="T4306">
            <v>15373157</v>
          </cell>
          <cell r="U4306">
            <v>-8440</v>
          </cell>
        </row>
        <row r="4307">
          <cell r="G4307" t="str">
            <v>08</v>
          </cell>
          <cell r="N4307" t="str">
            <v>724</v>
          </cell>
          <cell r="Q4307" t="str">
            <v>EP1</v>
          </cell>
          <cell r="T4307">
            <v>29838752</v>
          </cell>
          <cell r="U4307">
            <v>0</v>
          </cell>
        </row>
        <row r="4308">
          <cell r="G4308" t="str">
            <v>01</v>
          </cell>
          <cell r="N4308" t="str">
            <v>755</v>
          </cell>
          <cell r="Q4308" t="str">
            <v>EP1</v>
          </cell>
          <cell r="T4308">
            <v>297</v>
          </cell>
          <cell r="U4308">
            <v>0</v>
          </cell>
        </row>
        <row r="4309">
          <cell r="G4309" t="str">
            <v>03</v>
          </cell>
          <cell r="N4309" t="str">
            <v>711</v>
          </cell>
          <cell r="Q4309" t="str">
            <v>EP4</v>
          </cell>
          <cell r="T4309">
            <v>224978</v>
          </cell>
          <cell r="U4309">
            <v>0</v>
          </cell>
        </row>
        <row r="4310">
          <cell r="G4310" t="str">
            <v>06</v>
          </cell>
          <cell r="N4310" t="str">
            <v>720</v>
          </cell>
          <cell r="Q4310" t="str">
            <v>FEV</v>
          </cell>
          <cell r="T4310">
            <v>44119</v>
          </cell>
          <cell r="U4310">
            <v>0.13</v>
          </cell>
        </row>
        <row r="4311">
          <cell r="G4311" t="str">
            <v>06</v>
          </cell>
          <cell r="N4311" t="str">
            <v>722</v>
          </cell>
          <cell r="Q4311" t="str">
            <v>DO7</v>
          </cell>
          <cell r="T4311">
            <v>4489</v>
          </cell>
          <cell r="U4311">
            <v>0</v>
          </cell>
        </row>
        <row r="4312">
          <cell r="G4312" t="str">
            <v>07</v>
          </cell>
          <cell r="N4312" t="str">
            <v>723</v>
          </cell>
          <cell r="Q4312" t="str">
            <v>TDS</v>
          </cell>
          <cell r="T4312">
            <v>2467137</v>
          </cell>
          <cell r="U4312">
            <v>3879.46</v>
          </cell>
        </row>
        <row r="4313">
          <cell r="G4313" t="str">
            <v>07</v>
          </cell>
          <cell r="N4313" t="str">
            <v>726</v>
          </cell>
          <cell r="Q4313" t="str">
            <v>DC</v>
          </cell>
          <cell r="T4313">
            <v>2285.34</v>
          </cell>
          <cell r="U4313">
            <v>54226.92</v>
          </cell>
        </row>
        <row r="4314">
          <cell r="G4314" t="str">
            <v>07</v>
          </cell>
          <cell r="N4314" t="str">
            <v>726</v>
          </cell>
          <cell r="Q4314" t="str">
            <v>DC</v>
          </cell>
          <cell r="T4314">
            <v>1000</v>
          </cell>
          <cell r="U4314">
            <v>25300</v>
          </cell>
        </row>
        <row r="4315">
          <cell r="G4315" t="str">
            <v>07</v>
          </cell>
          <cell r="N4315" t="str">
            <v>726</v>
          </cell>
          <cell r="Q4315" t="str">
            <v>ECB</v>
          </cell>
          <cell r="T4315">
            <v>1119096</v>
          </cell>
          <cell r="U4315">
            <v>1641.72</v>
          </cell>
        </row>
        <row r="4316">
          <cell r="G4316" t="str">
            <v>03</v>
          </cell>
          <cell r="N4316" t="str">
            <v>711</v>
          </cell>
          <cell r="Q4316" t="str">
            <v>RAU</v>
          </cell>
          <cell r="T4316">
            <v>224978</v>
          </cell>
          <cell r="U4316">
            <v>14.64</v>
          </cell>
        </row>
        <row r="4317">
          <cell r="G4317" t="str">
            <v>04</v>
          </cell>
          <cell r="N4317" t="str">
            <v>723</v>
          </cell>
          <cell r="Q4317" t="str">
            <v>EC</v>
          </cell>
          <cell r="T4317">
            <v>271880</v>
          </cell>
          <cell r="U4317">
            <v>21833.03</v>
          </cell>
        </row>
        <row r="4318">
          <cell r="G4318" t="str">
            <v>04</v>
          </cell>
          <cell r="N4318" t="str">
            <v>726</v>
          </cell>
          <cell r="Q4318" t="str">
            <v>TIU</v>
          </cell>
          <cell r="T4318">
            <v>19226824</v>
          </cell>
          <cell r="U4318">
            <v>19.2</v>
          </cell>
        </row>
        <row r="4319">
          <cell r="G4319" t="str">
            <v>01</v>
          </cell>
          <cell r="N4319" t="str">
            <v>760</v>
          </cell>
          <cell r="Q4319" t="str">
            <v>L21</v>
          </cell>
          <cell r="T4319">
            <v>374</v>
          </cell>
          <cell r="U4319">
            <v>4550.7299999999996</v>
          </cell>
        </row>
        <row r="4320">
          <cell r="G4320" t="str">
            <v>04</v>
          </cell>
          <cell r="N4320" t="str">
            <v>726</v>
          </cell>
          <cell r="Q4320" t="str">
            <v>RIV</v>
          </cell>
          <cell r="T4320">
            <v>2779920</v>
          </cell>
          <cell r="U4320">
            <v>0</v>
          </cell>
        </row>
        <row r="4321">
          <cell r="G4321" t="str">
            <v>04</v>
          </cell>
          <cell r="N4321" t="str">
            <v>726</v>
          </cell>
          <cell r="Q4321" t="str">
            <v>TTC</v>
          </cell>
          <cell r="T4321">
            <v>2779920</v>
          </cell>
          <cell r="U4321">
            <v>1173.1300000000001</v>
          </cell>
        </row>
        <row r="4322">
          <cell r="G4322" t="str">
            <v>05</v>
          </cell>
          <cell r="N4322" t="str">
            <v>724</v>
          </cell>
          <cell r="Q4322" t="str">
            <v>EC</v>
          </cell>
          <cell r="T4322">
            <v>1020469</v>
          </cell>
          <cell r="U4322">
            <v>73311.509999999995</v>
          </cell>
        </row>
        <row r="4323">
          <cell r="G4323" t="str">
            <v>05</v>
          </cell>
          <cell r="N4323" t="str">
            <v>724</v>
          </cell>
          <cell r="Q4323" t="str">
            <v>TDS</v>
          </cell>
          <cell r="T4323">
            <v>6329200</v>
          </cell>
          <cell r="U4323">
            <v>8158.34</v>
          </cell>
        </row>
        <row r="4324">
          <cell r="G4324" t="str">
            <v>01</v>
          </cell>
          <cell r="N4324" t="str">
            <v>760</v>
          </cell>
          <cell r="Q4324" t="str">
            <v>FCA</v>
          </cell>
          <cell r="T4324">
            <v>683642</v>
          </cell>
          <cell r="U4324">
            <v>-958.36</v>
          </cell>
        </row>
        <row r="4325">
          <cell r="G4325" t="str">
            <v>04</v>
          </cell>
          <cell r="N4325" t="str">
            <v>726</v>
          </cell>
          <cell r="Q4325" t="str">
            <v>EUR</v>
          </cell>
          <cell r="T4325">
            <v>3775749</v>
          </cell>
          <cell r="U4325">
            <v>-79.3</v>
          </cell>
        </row>
        <row r="4326">
          <cell r="G4326" t="str">
            <v>07</v>
          </cell>
          <cell r="N4326" t="str">
            <v>760</v>
          </cell>
          <cell r="Q4326" t="str">
            <v>L32</v>
          </cell>
          <cell r="T4326">
            <v>6</v>
          </cell>
          <cell r="U4326">
            <v>71.22</v>
          </cell>
        </row>
        <row r="4327">
          <cell r="G4327" t="str">
            <v>09</v>
          </cell>
          <cell r="N4327" t="str">
            <v>750</v>
          </cell>
          <cell r="Q4327" t="str">
            <v>E43</v>
          </cell>
          <cell r="T4327">
            <v>79635</v>
          </cell>
          <cell r="U4327">
            <v>2725.52</v>
          </cell>
        </row>
        <row r="4328">
          <cell r="G4328" t="str">
            <v>05</v>
          </cell>
          <cell r="N4328" t="str">
            <v>724</v>
          </cell>
          <cell r="Q4328" t="str">
            <v>TDE</v>
          </cell>
          <cell r="T4328">
            <v>2746943</v>
          </cell>
          <cell r="U4328">
            <v>200.53</v>
          </cell>
        </row>
        <row r="4329">
          <cell r="G4329" t="str">
            <v>08</v>
          </cell>
          <cell r="N4329" t="str">
            <v>733</v>
          </cell>
          <cell r="Q4329" t="str">
            <v>RAU</v>
          </cell>
          <cell r="T4329">
            <v>180400879</v>
          </cell>
          <cell r="U4329">
            <v>360.79</v>
          </cell>
        </row>
        <row r="4330">
          <cell r="G4330" t="str">
            <v>08</v>
          </cell>
          <cell r="N4330" t="str">
            <v>734</v>
          </cell>
          <cell r="Q4330" t="str">
            <v>ECE</v>
          </cell>
          <cell r="T4330">
            <v>221328547</v>
          </cell>
          <cell r="U4330">
            <v>95835.26</v>
          </cell>
        </row>
        <row r="4331">
          <cell r="G4331" t="str">
            <v>04</v>
          </cell>
          <cell r="N4331" t="str">
            <v>741</v>
          </cell>
          <cell r="Q4331" t="str">
            <v>ECU</v>
          </cell>
          <cell r="T4331">
            <v>7364</v>
          </cell>
          <cell r="U4331">
            <v>0.03</v>
          </cell>
        </row>
        <row r="4332">
          <cell r="G4332" t="str">
            <v>07</v>
          </cell>
          <cell r="N4332" t="str">
            <v>721</v>
          </cell>
          <cell r="Q4332" t="str">
            <v>FFC</v>
          </cell>
          <cell r="T4332">
            <v>6627832</v>
          </cell>
          <cell r="U4332">
            <v>198.64</v>
          </cell>
        </row>
        <row r="4333">
          <cell r="G4333" t="str">
            <v>08</v>
          </cell>
          <cell r="N4333" t="str">
            <v>725</v>
          </cell>
          <cell r="Q4333" t="str">
            <v>EP3</v>
          </cell>
          <cell r="T4333">
            <v>7117308</v>
          </cell>
          <cell r="U4333">
            <v>0</v>
          </cell>
        </row>
        <row r="4334">
          <cell r="G4334" t="str">
            <v>08</v>
          </cell>
          <cell r="N4334" t="str">
            <v>725</v>
          </cell>
          <cell r="Q4334" t="str">
            <v>ECE</v>
          </cell>
          <cell r="T4334">
            <v>7117308</v>
          </cell>
          <cell r="U4334">
            <v>11117.23</v>
          </cell>
        </row>
        <row r="4335">
          <cell r="G4335" t="str">
            <v>04</v>
          </cell>
          <cell r="N4335" t="str">
            <v>724</v>
          </cell>
          <cell r="Q4335" t="str">
            <v>DO8</v>
          </cell>
          <cell r="T4335">
            <v>644856</v>
          </cell>
          <cell r="U4335">
            <v>0</v>
          </cell>
        </row>
        <row r="4336">
          <cell r="G4336" t="str">
            <v>04</v>
          </cell>
          <cell r="N4336" t="str">
            <v>724</v>
          </cell>
          <cell r="Q4336" t="str">
            <v>DSU</v>
          </cell>
          <cell r="T4336">
            <v>2969663</v>
          </cell>
          <cell r="U4336">
            <v>86.08</v>
          </cell>
        </row>
        <row r="4337">
          <cell r="G4337" t="str">
            <v>08</v>
          </cell>
          <cell r="N4337" t="str">
            <v>726</v>
          </cell>
          <cell r="Q4337" t="str">
            <v>DS2</v>
          </cell>
          <cell r="T4337">
            <v>367200</v>
          </cell>
          <cell r="U4337">
            <v>0</v>
          </cell>
        </row>
        <row r="4338">
          <cell r="G4338" t="str">
            <v>07</v>
          </cell>
          <cell r="N4338" t="str">
            <v>721</v>
          </cell>
          <cell r="Q4338" t="str">
            <v>FVC</v>
          </cell>
          <cell r="T4338">
            <v>6627832</v>
          </cell>
          <cell r="U4338">
            <v>0</v>
          </cell>
        </row>
        <row r="4339">
          <cell r="G4339" t="str">
            <v>07</v>
          </cell>
          <cell r="N4339" t="str">
            <v>721</v>
          </cell>
          <cell r="Q4339" t="str">
            <v>ICV</v>
          </cell>
          <cell r="T4339">
            <v>6568239</v>
          </cell>
          <cell r="U4339">
            <v>0</v>
          </cell>
        </row>
        <row r="4340">
          <cell r="G4340" t="str">
            <v>08</v>
          </cell>
          <cell r="N4340" t="str">
            <v>721</v>
          </cell>
          <cell r="Q4340" t="str">
            <v>EFL</v>
          </cell>
          <cell r="T4340">
            <v>149274</v>
          </cell>
          <cell r="U4340">
            <v>4337.01</v>
          </cell>
        </row>
        <row r="4341">
          <cell r="G4341" t="str">
            <v>08</v>
          </cell>
          <cell r="N4341" t="str">
            <v>726</v>
          </cell>
          <cell r="Q4341" t="str">
            <v>TDE</v>
          </cell>
          <cell r="T4341">
            <v>3027840</v>
          </cell>
          <cell r="U4341">
            <v>145.34</v>
          </cell>
        </row>
        <row r="4342">
          <cell r="G4342" t="str">
            <v>08</v>
          </cell>
          <cell r="N4342" t="str">
            <v>721</v>
          </cell>
          <cell r="Q4342" t="str">
            <v>EP4</v>
          </cell>
          <cell r="T4342">
            <v>493728</v>
          </cell>
          <cell r="U4342">
            <v>0</v>
          </cell>
        </row>
        <row r="4343">
          <cell r="G4343" t="str">
            <v>07</v>
          </cell>
          <cell r="N4343" t="str">
            <v>724</v>
          </cell>
          <cell r="Q4343" t="str">
            <v>DS0</v>
          </cell>
          <cell r="T4343">
            <v>1020828</v>
          </cell>
          <cell r="U4343">
            <v>0</v>
          </cell>
        </row>
        <row r="4344">
          <cell r="G4344" t="str">
            <v>08</v>
          </cell>
          <cell r="N4344" t="str">
            <v>723</v>
          </cell>
          <cell r="Q4344" t="str">
            <v>ECB</v>
          </cell>
          <cell r="T4344">
            <v>82080</v>
          </cell>
          <cell r="U4344">
            <v>359.59</v>
          </cell>
        </row>
        <row r="4345">
          <cell r="G4345" t="str">
            <v>05</v>
          </cell>
          <cell r="N4345" t="str">
            <v>726</v>
          </cell>
          <cell r="Q4345" t="str">
            <v>EBF</v>
          </cell>
          <cell r="T4345">
            <v>2351646</v>
          </cell>
          <cell r="U4345">
            <v>-73016.259999999995</v>
          </cell>
        </row>
        <row r="4346">
          <cell r="G4346" t="str">
            <v>04</v>
          </cell>
          <cell r="N4346" t="str">
            <v>724</v>
          </cell>
          <cell r="Q4346" t="str">
            <v>PRV</v>
          </cell>
          <cell r="T4346">
            <v>193515</v>
          </cell>
          <cell r="U4346">
            <v>-58.25</v>
          </cell>
        </row>
        <row r="4347">
          <cell r="G4347" t="str">
            <v>08</v>
          </cell>
          <cell r="N4347" t="str">
            <v>726</v>
          </cell>
          <cell r="Q4347" t="str">
            <v>FMU</v>
          </cell>
          <cell r="T4347">
            <v>8495091</v>
          </cell>
          <cell r="U4347">
            <v>16.95</v>
          </cell>
        </row>
        <row r="4348">
          <cell r="G4348" t="str">
            <v>08</v>
          </cell>
          <cell r="N4348" t="str">
            <v>724</v>
          </cell>
          <cell r="Q4348" t="str">
            <v>ICV</v>
          </cell>
          <cell r="T4348">
            <v>3322056</v>
          </cell>
          <cell r="U4348">
            <v>0</v>
          </cell>
        </row>
        <row r="4349">
          <cell r="G4349" t="str">
            <v>01</v>
          </cell>
          <cell r="N4349" t="str">
            <v>750</v>
          </cell>
          <cell r="Q4349" t="str">
            <v>EFL</v>
          </cell>
          <cell r="T4349">
            <v>1589</v>
          </cell>
          <cell r="U4349">
            <v>46.17</v>
          </cell>
        </row>
        <row r="4350">
          <cell r="G4350" t="str">
            <v>81</v>
          </cell>
          <cell r="N4350" t="str">
            <v>733</v>
          </cell>
          <cell r="Q4350" t="str">
            <v>EP3</v>
          </cell>
          <cell r="T4350">
            <v>0</v>
          </cell>
          <cell r="U4350">
            <v>0</v>
          </cell>
        </row>
        <row r="4351">
          <cell r="G4351" t="str">
            <v>09</v>
          </cell>
          <cell r="N4351" t="str">
            <v>760</v>
          </cell>
          <cell r="Q4351" t="str">
            <v>OMS</v>
          </cell>
          <cell r="T4351">
            <v>18064</v>
          </cell>
          <cell r="U4351">
            <v>0.09</v>
          </cell>
        </row>
        <row r="4352">
          <cell r="G4352" t="str">
            <v>16</v>
          </cell>
          <cell r="N4352" t="str">
            <v>760</v>
          </cell>
          <cell r="Q4352" t="str">
            <v>TDS</v>
          </cell>
          <cell r="T4352">
            <v>1533</v>
          </cell>
          <cell r="U4352">
            <v>4.3600000000000003</v>
          </cell>
        </row>
        <row r="4353">
          <cell r="G4353" t="str">
            <v>04</v>
          </cell>
          <cell r="N4353" t="str">
            <v>726</v>
          </cell>
          <cell r="Q4353" t="str">
            <v>DC</v>
          </cell>
          <cell r="T4353">
            <v>1436.97</v>
          </cell>
          <cell r="U4353">
            <v>34918.36</v>
          </cell>
        </row>
        <row r="4354">
          <cell r="G4354" t="str">
            <v>07</v>
          </cell>
          <cell r="N4354" t="str">
            <v>726</v>
          </cell>
          <cell r="Q4354" t="str">
            <v>FFE</v>
          </cell>
          <cell r="T4354">
            <v>6415136</v>
          </cell>
          <cell r="U4354">
            <v>846.79</v>
          </cell>
        </row>
        <row r="4355">
          <cell r="G4355" t="str">
            <v>01</v>
          </cell>
          <cell r="N4355" t="str">
            <v>755</v>
          </cell>
          <cell r="Q4355" t="str">
            <v>CAP</v>
          </cell>
          <cell r="T4355">
            <v>297</v>
          </cell>
          <cell r="U4355">
            <v>-0.15</v>
          </cell>
        </row>
        <row r="4356">
          <cell r="G4356" t="str">
            <v>01</v>
          </cell>
          <cell r="N4356" t="str">
            <v>760</v>
          </cell>
          <cell r="Q4356" t="str">
            <v>RIV</v>
          </cell>
          <cell r="T4356">
            <v>683642</v>
          </cell>
          <cell r="U4356">
            <v>0</v>
          </cell>
        </row>
        <row r="4357">
          <cell r="G4357" t="str">
            <v>01</v>
          </cell>
          <cell r="N4357" t="str">
            <v>760</v>
          </cell>
          <cell r="Q4357" t="str">
            <v>ECB</v>
          </cell>
          <cell r="T4357">
            <v>683642</v>
          </cell>
          <cell r="U4357">
            <v>1901.19</v>
          </cell>
        </row>
        <row r="4358">
          <cell r="G4358" t="str">
            <v>04</v>
          </cell>
          <cell r="N4358" t="str">
            <v>721</v>
          </cell>
          <cell r="Q4358" t="str">
            <v>MC</v>
          </cell>
          <cell r="T4358">
            <v>0</v>
          </cell>
          <cell r="U4358">
            <v>34599</v>
          </cell>
        </row>
        <row r="4359">
          <cell r="G4359" t="str">
            <v>06</v>
          </cell>
          <cell r="N4359" t="str">
            <v>722</v>
          </cell>
          <cell r="Q4359" t="str">
            <v>FVE</v>
          </cell>
          <cell r="T4359">
            <v>1705792</v>
          </cell>
          <cell r="U4359">
            <v>0</v>
          </cell>
        </row>
        <row r="4360">
          <cell r="G4360" t="str">
            <v>07</v>
          </cell>
          <cell r="N4360" t="str">
            <v>742</v>
          </cell>
          <cell r="Q4360" t="str">
            <v>FEV</v>
          </cell>
          <cell r="T4360">
            <v>422</v>
          </cell>
          <cell r="U4360">
            <v>0</v>
          </cell>
        </row>
        <row r="4361">
          <cell r="G4361" t="str">
            <v>04</v>
          </cell>
          <cell r="N4361" t="str">
            <v>726</v>
          </cell>
          <cell r="Q4361" t="str">
            <v>EP3</v>
          </cell>
          <cell r="T4361">
            <v>3775749</v>
          </cell>
          <cell r="U4361">
            <v>0</v>
          </cell>
        </row>
        <row r="4362">
          <cell r="G4362" t="str">
            <v>01</v>
          </cell>
          <cell r="N4362" t="str">
            <v>611</v>
          </cell>
          <cell r="Q4362" t="str">
            <v>TTE</v>
          </cell>
          <cell r="T4362">
            <v>37</v>
          </cell>
          <cell r="U4362">
            <v>0</v>
          </cell>
        </row>
        <row r="4363">
          <cell r="G4363" t="str">
            <v>04</v>
          </cell>
          <cell r="N4363" t="str">
            <v>724</v>
          </cell>
          <cell r="Q4363" t="str">
            <v>DS1</v>
          </cell>
          <cell r="T4363">
            <v>418264</v>
          </cell>
          <cell r="U4363">
            <v>0</v>
          </cell>
        </row>
        <row r="4364">
          <cell r="G4364" t="str">
            <v>08</v>
          </cell>
          <cell r="N4364" t="str">
            <v>724</v>
          </cell>
          <cell r="Q4364" t="str">
            <v>TDC</v>
          </cell>
          <cell r="T4364">
            <v>558720</v>
          </cell>
          <cell r="U4364">
            <v>335.23</v>
          </cell>
        </row>
        <row r="4365">
          <cell r="G4365" t="str">
            <v>04</v>
          </cell>
          <cell r="N4365" t="str">
            <v>721</v>
          </cell>
          <cell r="Q4365" t="str">
            <v>TIU</v>
          </cell>
          <cell r="T4365">
            <v>16260</v>
          </cell>
          <cell r="U4365">
            <v>-0.03</v>
          </cell>
        </row>
        <row r="4366">
          <cell r="G4366" t="str">
            <v>04</v>
          </cell>
          <cell r="N4366" t="str">
            <v>721</v>
          </cell>
          <cell r="Q4366" t="str">
            <v>DSU</v>
          </cell>
          <cell r="T4366">
            <v>16260</v>
          </cell>
          <cell r="U4366">
            <v>1.91</v>
          </cell>
        </row>
        <row r="4367">
          <cell r="G4367" t="str">
            <v>08</v>
          </cell>
          <cell r="N4367" t="str">
            <v>725</v>
          </cell>
          <cell r="Q4367" t="str">
            <v>EIN</v>
          </cell>
          <cell r="T4367">
            <v>7117308</v>
          </cell>
          <cell r="U4367">
            <v>5921.6</v>
          </cell>
        </row>
        <row r="4368">
          <cell r="G4368" t="str">
            <v>04</v>
          </cell>
          <cell r="N4368" t="str">
            <v>755</v>
          </cell>
          <cell r="Q4368" t="str">
            <v>TDC</v>
          </cell>
          <cell r="T4368">
            <v>26867</v>
          </cell>
          <cell r="U4368">
            <v>17.440000000000001</v>
          </cell>
        </row>
        <row r="4369">
          <cell r="G4369" t="str">
            <v>08</v>
          </cell>
          <cell r="N4369" t="str">
            <v>721</v>
          </cell>
          <cell r="Q4369" t="str">
            <v>PPT</v>
          </cell>
          <cell r="T4369">
            <v>149274</v>
          </cell>
          <cell r="U4369">
            <v>0</v>
          </cell>
        </row>
        <row r="4370">
          <cell r="G4370" t="str">
            <v>04</v>
          </cell>
          <cell r="N4370" t="str">
            <v>723</v>
          </cell>
          <cell r="Q4370" t="str">
            <v>ICV</v>
          </cell>
          <cell r="T4370">
            <v>70769925</v>
          </cell>
          <cell r="U4370">
            <v>0</v>
          </cell>
        </row>
        <row r="4371">
          <cell r="G4371" t="str">
            <v>07</v>
          </cell>
          <cell r="N4371" t="str">
            <v>724</v>
          </cell>
          <cell r="Q4371" t="str">
            <v>OMS</v>
          </cell>
          <cell r="T4371">
            <v>649200</v>
          </cell>
          <cell r="U4371">
            <v>5.84</v>
          </cell>
        </row>
        <row r="4372">
          <cell r="G4372" t="str">
            <v>08</v>
          </cell>
          <cell r="N4372" t="str">
            <v>726</v>
          </cell>
          <cell r="Q4372" t="str">
            <v>RAU</v>
          </cell>
          <cell r="T4372">
            <v>8092656</v>
          </cell>
          <cell r="U4372">
            <v>267.06</v>
          </cell>
        </row>
        <row r="4373">
          <cell r="G4373" t="str">
            <v>04</v>
          </cell>
          <cell r="N4373" t="str">
            <v>741</v>
          </cell>
          <cell r="Q4373" t="str">
            <v>RAU</v>
          </cell>
          <cell r="T4373">
            <v>1068937</v>
          </cell>
          <cell r="U4373">
            <v>28.92</v>
          </cell>
        </row>
        <row r="4374">
          <cell r="G4374" t="str">
            <v>05</v>
          </cell>
          <cell r="N4374" t="str">
            <v>726</v>
          </cell>
          <cell r="Q4374" t="str">
            <v>OMS</v>
          </cell>
          <cell r="T4374">
            <v>9075132</v>
          </cell>
          <cell r="U4374">
            <v>81.67</v>
          </cell>
        </row>
        <row r="4375">
          <cell r="G4375" t="str">
            <v>08</v>
          </cell>
          <cell r="N4375" t="str">
            <v>726</v>
          </cell>
          <cell r="Q4375" t="str">
            <v>FMC</v>
          </cell>
          <cell r="T4375">
            <v>513600</v>
          </cell>
          <cell r="U4375">
            <v>79.61</v>
          </cell>
        </row>
        <row r="4376">
          <cell r="G4376" t="str">
            <v>05</v>
          </cell>
          <cell r="N4376" t="str">
            <v>726</v>
          </cell>
          <cell r="Q4376" t="str">
            <v>FCV</v>
          </cell>
          <cell r="T4376">
            <v>9075132</v>
          </cell>
          <cell r="U4376">
            <v>0</v>
          </cell>
        </row>
        <row r="4377">
          <cell r="G4377" t="str">
            <v>08</v>
          </cell>
          <cell r="N4377" t="str">
            <v>723</v>
          </cell>
          <cell r="Q4377" t="str">
            <v>EFV</v>
          </cell>
          <cell r="T4377">
            <v>82080</v>
          </cell>
          <cell r="U4377">
            <v>-17.649999999999999</v>
          </cell>
        </row>
        <row r="4378">
          <cell r="G4378" t="str">
            <v>04</v>
          </cell>
          <cell r="N4378" t="str">
            <v>724</v>
          </cell>
          <cell r="Q4378" t="str">
            <v>RIV</v>
          </cell>
          <cell r="T4378">
            <v>105600</v>
          </cell>
          <cell r="U4378">
            <v>0</v>
          </cell>
        </row>
        <row r="4379">
          <cell r="G4379" t="str">
            <v>04</v>
          </cell>
          <cell r="N4379" t="str">
            <v>742</v>
          </cell>
          <cell r="Q4379" t="str">
            <v>MSO</v>
          </cell>
          <cell r="T4379">
            <v>1625</v>
          </cell>
          <cell r="U4379">
            <v>6.38</v>
          </cell>
        </row>
        <row r="4380">
          <cell r="G4380" t="str">
            <v>07</v>
          </cell>
          <cell r="N4380" t="str">
            <v>724</v>
          </cell>
          <cell r="Q4380" t="str">
            <v>EC</v>
          </cell>
          <cell r="T4380">
            <v>150000</v>
          </cell>
          <cell r="U4380">
            <v>11931.15</v>
          </cell>
        </row>
        <row r="4381">
          <cell r="G4381" t="str">
            <v>08</v>
          </cell>
          <cell r="N4381" t="str">
            <v>724</v>
          </cell>
          <cell r="Q4381" t="str">
            <v>RIN</v>
          </cell>
          <cell r="T4381">
            <v>8012704</v>
          </cell>
          <cell r="U4381">
            <v>22539.74</v>
          </cell>
        </row>
        <row r="4382">
          <cell r="G4382" t="str">
            <v>08</v>
          </cell>
          <cell r="N4382" t="str">
            <v>724</v>
          </cell>
          <cell r="Q4382" t="str">
            <v>D31</v>
          </cell>
          <cell r="T4382">
            <v>455040</v>
          </cell>
          <cell r="U4382">
            <v>0</v>
          </cell>
        </row>
        <row r="4383">
          <cell r="G4383" t="str">
            <v>08</v>
          </cell>
          <cell r="N4383" t="str">
            <v>726</v>
          </cell>
          <cell r="Q4383" t="str">
            <v>TTC</v>
          </cell>
          <cell r="T4383">
            <v>22443696</v>
          </cell>
          <cell r="U4383">
            <v>9471.25</v>
          </cell>
        </row>
        <row r="4384">
          <cell r="G4384" t="str">
            <v>07</v>
          </cell>
          <cell r="N4384" t="str">
            <v>724</v>
          </cell>
          <cell r="Q4384" t="str">
            <v>TDS</v>
          </cell>
          <cell r="T4384">
            <v>318354</v>
          </cell>
          <cell r="U4384">
            <v>410.35</v>
          </cell>
        </row>
        <row r="4385">
          <cell r="G4385" t="str">
            <v>08</v>
          </cell>
          <cell r="N4385" t="str">
            <v>726</v>
          </cell>
          <cell r="Q4385" t="str">
            <v>EP4</v>
          </cell>
          <cell r="T4385">
            <v>8495091</v>
          </cell>
          <cell r="U4385">
            <v>0</v>
          </cell>
        </row>
        <row r="4386">
          <cell r="G4386" t="str">
            <v>08</v>
          </cell>
          <cell r="N4386" t="str">
            <v>726</v>
          </cell>
          <cell r="Q4386" t="str">
            <v>FCV</v>
          </cell>
          <cell r="T4386">
            <v>8495091</v>
          </cell>
          <cell r="U4386">
            <v>0</v>
          </cell>
        </row>
        <row r="4387">
          <cell r="G4387" t="str">
            <v>01</v>
          </cell>
          <cell r="N4387" t="str">
            <v>711</v>
          </cell>
          <cell r="Q4387" t="str">
            <v>PRC</v>
          </cell>
          <cell r="T4387">
            <v>170816</v>
          </cell>
          <cell r="U4387">
            <v>355.62</v>
          </cell>
        </row>
        <row r="4388">
          <cell r="G4388" t="str">
            <v>04</v>
          </cell>
          <cell r="N4388" t="str">
            <v>724</v>
          </cell>
          <cell r="Q4388" t="str">
            <v>RAF</v>
          </cell>
          <cell r="T4388">
            <v>423696</v>
          </cell>
          <cell r="U4388">
            <v>1188.8900000000001</v>
          </cell>
        </row>
        <row r="4389">
          <cell r="G4389" t="str">
            <v>04</v>
          </cell>
          <cell r="N4389" t="str">
            <v>724</v>
          </cell>
          <cell r="Q4389" t="str">
            <v>TDC</v>
          </cell>
          <cell r="T4389">
            <v>423696</v>
          </cell>
          <cell r="U4389">
            <v>254.22</v>
          </cell>
        </row>
        <row r="4390">
          <cell r="G4390" t="str">
            <v>04</v>
          </cell>
          <cell r="N4390" t="str">
            <v>724</v>
          </cell>
          <cell r="Q4390" t="str">
            <v>TSC</v>
          </cell>
          <cell r="T4390">
            <v>423696</v>
          </cell>
          <cell r="U4390">
            <v>0</v>
          </cell>
        </row>
        <row r="4391">
          <cell r="G4391" t="str">
            <v>07</v>
          </cell>
          <cell r="N4391" t="str">
            <v>726</v>
          </cell>
          <cell r="Q4391" t="str">
            <v>RIN</v>
          </cell>
          <cell r="T4391">
            <v>6415136</v>
          </cell>
          <cell r="U4391">
            <v>17494.060000000001</v>
          </cell>
        </row>
        <row r="4392">
          <cell r="G4392" t="str">
            <v>04</v>
          </cell>
          <cell r="N4392" t="str">
            <v>723</v>
          </cell>
          <cell r="Q4392" t="str">
            <v>EP1</v>
          </cell>
          <cell r="T4392">
            <v>3576715</v>
          </cell>
          <cell r="U4392">
            <v>0</v>
          </cell>
        </row>
        <row r="4393">
          <cell r="G4393" t="str">
            <v>16</v>
          </cell>
          <cell r="N4393" t="str">
            <v>741</v>
          </cell>
          <cell r="Q4393" t="str">
            <v>FVC</v>
          </cell>
          <cell r="T4393">
            <v>83808</v>
          </cell>
          <cell r="U4393">
            <v>0</v>
          </cell>
        </row>
        <row r="4394">
          <cell r="G4394" t="str">
            <v>23</v>
          </cell>
          <cell r="N4394" t="str">
            <v>785</v>
          </cell>
          <cell r="Q4394" t="str">
            <v>FMU</v>
          </cell>
          <cell r="T4394">
            <v>543</v>
          </cell>
          <cell r="U4394">
            <v>-0.01</v>
          </cell>
        </row>
        <row r="4395">
          <cell r="G4395" t="str">
            <v>16</v>
          </cell>
          <cell r="N4395" t="str">
            <v>741</v>
          </cell>
          <cell r="Q4395" t="str">
            <v>RAF</v>
          </cell>
          <cell r="T4395">
            <v>71565</v>
          </cell>
          <cell r="U4395">
            <v>131.11000000000001</v>
          </cell>
        </row>
        <row r="4396">
          <cell r="G4396" t="str">
            <v>07</v>
          </cell>
          <cell r="N4396" t="str">
            <v>726</v>
          </cell>
          <cell r="Q4396" t="str">
            <v>FEV</v>
          </cell>
          <cell r="T4396">
            <v>6415136</v>
          </cell>
          <cell r="U4396">
            <v>25.68</v>
          </cell>
        </row>
        <row r="4397">
          <cell r="G4397" t="str">
            <v>07</v>
          </cell>
          <cell r="N4397" t="str">
            <v>726</v>
          </cell>
          <cell r="Q4397" t="str">
            <v>FVE</v>
          </cell>
          <cell r="T4397">
            <v>6415136</v>
          </cell>
          <cell r="U4397">
            <v>0</v>
          </cell>
        </row>
        <row r="4398">
          <cell r="G4398" t="str">
            <v>01</v>
          </cell>
          <cell r="N4398" t="str">
            <v>755</v>
          </cell>
          <cell r="Q4398" t="str">
            <v>FMC</v>
          </cell>
          <cell r="T4398">
            <v>297</v>
          </cell>
          <cell r="U4398">
            <v>0.08</v>
          </cell>
        </row>
        <row r="4399">
          <cell r="G4399" t="str">
            <v>01</v>
          </cell>
          <cell r="N4399" t="str">
            <v>755</v>
          </cell>
          <cell r="Q4399" t="str">
            <v>TDE</v>
          </cell>
          <cell r="T4399">
            <v>297</v>
          </cell>
          <cell r="U4399">
            <v>0.02</v>
          </cell>
        </row>
        <row r="4400">
          <cell r="G4400" t="str">
            <v>01</v>
          </cell>
          <cell r="N4400" t="str">
            <v>755</v>
          </cell>
          <cell r="Q4400" t="str">
            <v>TDS</v>
          </cell>
          <cell r="T4400">
            <v>297</v>
          </cell>
          <cell r="U4400">
            <v>0.36</v>
          </cell>
        </row>
        <row r="4401">
          <cell r="G4401" t="str">
            <v>04</v>
          </cell>
          <cell r="N4401" t="str">
            <v>723</v>
          </cell>
          <cell r="Q4401" t="str">
            <v>FFE</v>
          </cell>
          <cell r="T4401">
            <v>124548</v>
          </cell>
          <cell r="U4401">
            <v>25.41</v>
          </cell>
        </row>
        <row r="4402">
          <cell r="G4402" t="str">
            <v>04</v>
          </cell>
          <cell r="N4402" t="str">
            <v>723</v>
          </cell>
          <cell r="Q4402" t="str">
            <v>RIV</v>
          </cell>
          <cell r="T4402">
            <v>287217</v>
          </cell>
          <cell r="U4402">
            <v>0</v>
          </cell>
        </row>
        <row r="4403">
          <cell r="G4403" t="str">
            <v>07</v>
          </cell>
          <cell r="N4403" t="str">
            <v>726</v>
          </cell>
          <cell r="Q4403" t="str">
            <v>TTC</v>
          </cell>
          <cell r="T4403">
            <v>1119096</v>
          </cell>
          <cell r="U4403">
            <v>472.26</v>
          </cell>
        </row>
        <row r="4404">
          <cell r="G4404" t="str">
            <v>08</v>
          </cell>
          <cell r="N4404" t="str">
            <v>724</v>
          </cell>
          <cell r="Q4404" t="str">
            <v>RTU</v>
          </cell>
          <cell r="T4404">
            <v>29838752</v>
          </cell>
          <cell r="U4404">
            <v>447.59</v>
          </cell>
        </row>
        <row r="4405">
          <cell r="G4405" t="str">
            <v>04</v>
          </cell>
          <cell r="N4405" t="str">
            <v>726</v>
          </cell>
          <cell r="Q4405" t="str">
            <v>DC</v>
          </cell>
          <cell r="T4405">
            <v>1438.44</v>
          </cell>
          <cell r="U4405">
            <v>34234.870000000003</v>
          </cell>
        </row>
        <row r="4406">
          <cell r="G4406" t="str">
            <v>05</v>
          </cell>
          <cell r="N4406" t="str">
            <v>723</v>
          </cell>
          <cell r="Q4406" t="str">
            <v>EFV</v>
          </cell>
          <cell r="T4406">
            <v>150975</v>
          </cell>
          <cell r="U4406">
            <v>-32.450000000000003</v>
          </cell>
        </row>
        <row r="4407">
          <cell r="G4407" t="str">
            <v>04</v>
          </cell>
          <cell r="N4407" t="str">
            <v>721</v>
          </cell>
          <cell r="Q4407" t="str">
            <v>EIV</v>
          </cell>
          <cell r="T4407">
            <v>30186660</v>
          </cell>
          <cell r="U4407">
            <v>0</v>
          </cell>
        </row>
        <row r="4408">
          <cell r="G4408" t="str">
            <v>04</v>
          </cell>
          <cell r="N4408" t="str">
            <v>726</v>
          </cell>
          <cell r="Q4408" t="str">
            <v>RAF</v>
          </cell>
          <cell r="T4408">
            <v>2779920</v>
          </cell>
          <cell r="U4408">
            <v>6204.78</v>
          </cell>
        </row>
        <row r="4409">
          <cell r="G4409" t="str">
            <v>05</v>
          </cell>
          <cell r="N4409" t="str">
            <v>723</v>
          </cell>
          <cell r="Q4409" t="str">
            <v>PRV</v>
          </cell>
          <cell r="T4409">
            <v>150975</v>
          </cell>
          <cell r="U4409">
            <v>-79.86</v>
          </cell>
        </row>
        <row r="4410">
          <cell r="G4410" t="str">
            <v>04</v>
          </cell>
          <cell r="N4410" t="str">
            <v>724</v>
          </cell>
          <cell r="Q4410" t="str">
            <v>D23</v>
          </cell>
          <cell r="T4410">
            <v>139296</v>
          </cell>
          <cell r="U4410">
            <v>0</v>
          </cell>
        </row>
        <row r="4411">
          <cell r="G4411" t="str">
            <v>04</v>
          </cell>
          <cell r="N4411" t="str">
            <v>726</v>
          </cell>
          <cell r="Q4411" t="str">
            <v>ICV</v>
          </cell>
          <cell r="T4411">
            <v>3775749</v>
          </cell>
          <cell r="U4411">
            <v>0</v>
          </cell>
        </row>
        <row r="4412">
          <cell r="G4412" t="str">
            <v>07</v>
          </cell>
          <cell r="N4412" t="str">
            <v>750</v>
          </cell>
          <cell r="Q4412" t="str">
            <v>TDC</v>
          </cell>
          <cell r="T4412">
            <v>114</v>
          </cell>
          <cell r="U4412">
            <v>0.28999999999999998</v>
          </cell>
        </row>
        <row r="4413">
          <cell r="G4413" t="str">
            <v>08</v>
          </cell>
          <cell r="N4413" t="str">
            <v>732</v>
          </cell>
          <cell r="Q4413" t="str">
            <v>EFL</v>
          </cell>
          <cell r="T4413">
            <v>190036704</v>
          </cell>
          <cell r="U4413">
            <v>5521326.4100000001</v>
          </cell>
        </row>
        <row r="4414">
          <cell r="G4414" t="str">
            <v>08</v>
          </cell>
          <cell r="N4414" t="str">
            <v>733</v>
          </cell>
          <cell r="Q4414" t="str">
            <v>OMS</v>
          </cell>
          <cell r="T4414">
            <v>214592969</v>
          </cell>
          <cell r="U4414">
            <v>1716.74</v>
          </cell>
        </row>
        <row r="4415">
          <cell r="G4415" t="str">
            <v>08</v>
          </cell>
          <cell r="N4415" t="str">
            <v>724</v>
          </cell>
          <cell r="Q4415" t="str">
            <v>TTC</v>
          </cell>
          <cell r="T4415">
            <v>9198801</v>
          </cell>
          <cell r="U4415">
            <v>5252.51</v>
          </cell>
        </row>
        <row r="4416">
          <cell r="G4416" t="str">
            <v>04</v>
          </cell>
          <cell r="N4416" t="str">
            <v>750</v>
          </cell>
          <cell r="Q4416" t="str">
            <v>CAP</v>
          </cell>
          <cell r="T4416">
            <v>54610</v>
          </cell>
          <cell r="U4416">
            <v>-4.83</v>
          </cell>
        </row>
        <row r="4417">
          <cell r="G4417" t="str">
            <v>04</v>
          </cell>
          <cell r="N4417" t="str">
            <v>724</v>
          </cell>
          <cell r="Q4417" t="str">
            <v>DSM</v>
          </cell>
          <cell r="T4417">
            <v>2969663</v>
          </cell>
          <cell r="U4417">
            <v>5802.7</v>
          </cell>
        </row>
        <row r="4418">
          <cell r="G4418" t="str">
            <v>05</v>
          </cell>
          <cell r="N4418" t="str">
            <v>724</v>
          </cell>
          <cell r="Q4418" t="str">
            <v>ECC</v>
          </cell>
          <cell r="T4418">
            <v>181440</v>
          </cell>
          <cell r="U4418">
            <v>328.04</v>
          </cell>
        </row>
        <row r="4419">
          <cell r="G4419" t="str">
            <v>08</v>
          </cell>
          <cell r="N4419" t="str">
            <v>725</v>
          </cell>
          <cell r="Q4419" t="str">
            <v>EP3</v>
          </cell>
          <cell r="T4419">
            <v>326880</v>
          </cell>
          <cell r="U4419">
            <v>0</v>
          </cell>
        </row>
        <row r="4420">
          <cell r="G4420" t="str">
            <v>04</v>
          </cell>
          <cell r="N4420" t="str">
            <v>755</v>
          </cell>
          <cell r="Q4420" t="str">
            <v>FMU</v>
          </cell>
          <cell r="T4420">
            <v>26867</v>
          </cell>
          <cell r="U4420">
            <v>0.06</v>
          </cell>
        </row>
        <row r="4421">
          <cell r="G4421" t="str">
            <v>05</v>
          </cell>
          <cell r="N4421" t="str">
            <v>724</v>
          </cell>
          <cell r="Q4421" t="str">
            <v>EP4</v>
          </cell>
          <cell r="T4421">
            <v>561048</v>
          </cell>
          <cell r="U4421">
            <v>0</v>
          </cell>
        </row>
        <row r="4422">
          <cell r="G4422" t="str">
            <v>04</v>
          </cell>
          <cell r="N4422" t="str">
            <v>724</v>
          </cell>
          <cell r="Q4422" t="str">
            <v>PPT</v>
          </cell>
          <cell r="T4422">
            <v>443840</v>
          </cell>
          <cell r="U4422">
            <v>0</v>
          </cell>
        </row>
        <row r="4423">
          <cell r="G4423" t="str">
            <v>08</v>
          </cell>
          <cell r="N4423" t="str">
            <v>721</v>
          </cell>
          <cell r="Q4423" t="str">
            <v>ECU</v>
          </cell>
          <cell r="T4423">
            <v>149274</v>
          </cell>
          <cell r="U4423">
            <v>2.68</v>
          </cell>
        </row>
        <row r="4424">
          <cell r="G4424" t="str">
            <v>08</v>
          </cell>
          <cell r="N4424" t="str">
            <v>721</v>
          </cell>
          <cell r="Q4424" t="str">
            <v>FMU</v>
          </cell>
          <cell r="T4424">
            <v>149274</v>
          </cell>
          <cell r="U4424">
            <v>0.45</v>
          </cell>
        </row>
        <row r="4425">
          <cell r="G4425" t="str">
            <v>08</v>
          </cell>
          <cell r="N4425" t="str">
            <v>726</v>
          </cell>
          <cell r="Q4425" t="str">
            <v>DS1</v>
          </cell>
          <cell r="T4425">
            <v>1582416</v>
          </cell>
          <cell r="U4425">
            <v>0</v>
          </cell>
        </row>
        <row r="4426">
          <cell r="G4426" t="str">
            <v>08</v>
          </cell>
          <cell r="N4426" t="str">
            <v>726</v>
          </cell>
          <cell r="Q4426" t="str">
            <v>DSM</v>
          </cell>
          <cell r="T4426">
            <v>6510240</v>
          </cell>
          <cell r="U4426">
            <v>2617.12</v>
          </cell>
        </row>
        <row r="4427">
          <cell r="G4427" t="str">
            <v>01</v>
          </cell>
          <cell r="N4427" t="str">
            <v>711</v>
          </cell>
          <cell r="Q4427" t="str">
            <v>EC</v>
          </cell>
          <cell r="T4427">
            <v>106190</v>
          </cell>
          <cell r="U4427">
            <v>11726.9</v>
          </cell>
        </row>
        <row r="4428">
          <cell r="G4428" t="str">
            <v>05</v>
          </cell>
          <cell r="N4428" t="str">
            <v>726</v>
          </cell>
          <cell r="Q4428" t="str">
            <v>EP1</v>
          </cell>
          <cell r="T4428">
            <v>470448</v>
          </cell>
          <cell r="U4428">
            <v>0</v>
          </cell>
        </row>
        <row r="4429">
          <cell r="G4429" t="str">
            <v>01</v>
          </cell>
          <cell r="N4429" t="str">
            <v>711</v>
          </cell>
          <cell r="Q4429" t="str">
            <v>DSM</v>
          </cell>
          <cell r="T4429">
            <v>106190</v>
          </cell>
          <cell r="U4429">
            <v>247.81</v>
          </cell>
        </row>
        <row r="4430">
          <cell r="G4430" t="str">
            <v>04</v>
          </cell>
          <cell r="N4430" t="str">
            <v>724</v>
          </cell>
          <cell r="Q4430" t="str">
            <v>PPT</v>
          </cell>
          <cell r="T4430">
            <v>105600</v>
          </cell>
          <cell r="U4430">
            <v>0</v>
          </cell>
        </row>
        <row r="4431">
          <cell r="G4431" t="str">
            <v>06</v>
          </cell>
          <cell r="N4431" t="str">
            <v>720</v>
          </cell>
          <cell r="Q4431" t="str">
            <v>FVC</v>
          </cell>
          <cell r="T4431">
            <v>1582699</v>
          </cell>
          <cell r="U4431">
            <v>0</v>
          </cell>
        </row>
        <row r="4432">
          <cell r="G4432" t="str">
            <v>04</v>
          </cell>
          <cell r="N4432" t="str">
            <v>723</v>
          </cell>
          <cell r="Q4432" t="str">
            <v>DO8</v>
          </cell>
          <cell r="T4432">
            <v>55581</v>
          </cell>
          <cell r="U4432">
            <v>0</v>
          </cell>
        </row>
        <row r="4433">
          <cell r="G4433" t="str">
            <v>16</v>
          </cell>
          <cell r="N4433" t="str">
            <v>741</v>
          </cell>
          <cell r="Q4433" t="str">
            <v>ICN</v>
          </cell>
          <cell r="T4433">
            <v>83808</v>
          </cell>
          <cell r="U4433">
            <v>0</v>
          </cell>
        </row>
        <row r="4434">
          <cell r="G4434" t="str">
            <v>23</v>
          </cell>
          <cell r="N4434" t="str">
            <v>785</v>
          </cell>
          <cell r="Q4434" t="str">
            <v>EP2</v>
          </cell>
          <cell r="T4434">
            <v>543</v>
          </cell>
          <cell r="U4434">
            <v>-0.22</v>
          </cell>
        </row>
        <row r="4435">
          <cell r="G4435" t="str">
            <v>09</v>
          </cell>
          <cell r="N4435" t="str">
            <v>760</v>
          </cell>
          <cell r="Q4435" t="str">
            <v>E31</v>
          </cell>
          <cell r="T4435">
            <v>67</v>
          </cell>
          <cell r="U4435">
            <v>2.29</v>
          </cell>
        </row>
        <row r="4436">
          <cell r="G4436" t="str">
            <v>09</v>
          </cell>
          <cell r="N4436" t="str">
            <v>760</v>
          </cell>
          <cell r="Q4436" t="str">
            <v>FCV</v>
          </cell>
          <cell r="T4436">
            <v>18064</v>
          </cell>
          <cell r="U4436">
            <v>7.0000000000000007E-2</v>
          </cell>
        </row>
        <row r="4437">
          <cell r="G4437" t="str">
            <v>16</v>
          </cell>
          <cell r="N4437" t="str">
            <v>750</v>
          </cell>
          <cell r="Q4437" t="str">
            <v>TIU</v>
          </cell>
          <cell r="T4437">
            <v>53</v>
          </cell>
          <cell r="U4437">
            <v>0</v>
          </cell>
        </row>
        <row r="4438">
          <cell r="G4438" t="str">
            <v>16</v>
          </cell>
          <cell r="N4438" t="str">
            <v>741</v>
          </cell>
          <cell r="Q4438" t="str">
            <v>RTU</v>
          </cell>
          <cell r="T4438">
            <v>1195</v>
          </cell>
          <cell r="U4438">
            <v>0.01</v>
          </cell>
        </row>
        <row r="4439">
          <cell r="G4439" t="str">
            <v>01</v>
          </cell>
          <cell r="N4439" t="str">
            <v>750</v>
          </cell>
          <cell r="Q4439" t="str">
            <v>RTU</v>
          </cell>
          <cell r="T4439">
            <v>1589</v>
          </cell>
          <cell r="U4439">
            <v>0.03</v>
          </cell>
        </row>
        <row r="4440">
          <cell r="G4440" t="str">
            <v>07</v>
          </cell>
          <cell r="N4440" t="str">
            <v>726</v>
          </cell>
          <cell r="Q4440" t="str">
            <v>ECE</v>
          </cell>
          <cell r="T4440">
            <v>6415136</v>
          </cell>
          <cell r="U4440">
            <v>2187.5700000000002</v>
          </cell>
        </row>
        <row r="4441">
          <cell r="G4441" t="str">
            <v>04</v>
          </cell>
          <cell r="N4441" t="str">
            <v>723</v>
          </cell>
          <cell r="Q4441" t="str">
            <v>ECE</v>
          </cell>
          <cell r="T4441">
            <v>287217</v>
          </cell>
          <cell r="U4441">
            <v>614.92999999999995</v>
          </cell>
        </row>
        <row r="4442">
          <cell r="G4442" t="str">
            <v>01</v>
          </cell>
          <cell r="N4442" t="str">
            <v>755</v>
          </cell>
          <cell r="Q4442" t="str">
            <v>TSE</v>
          </cell>
          <cell r="T4442">
            <v>297</v>
          </cell>
          <cell r="U4442">
            <v>0</v>
          </cell>
        </row>
        <row r="4443">
          <cell r="G4443" t="str">
            <v>04</v>
          </cell>
          <cell r="N4443" t="str">
            <v>721</v>
          </cell>
          <cell r="Q4443" t="str">
            <v>EFL</v>
          </cell>
          <cell r="T4443">
            <v>30186660</v>
          </cell>
          <cell r="U4443">
            <v>877015.95</v>
          </cell>
        </row>
        <row r="4444">
          <cell r="G4444" t="str">
            <v>04</v>
          </cell>
          <cell r="N4444" t="str">
            <v>723</v>
          </cell>
          <cell r="Q4444" t="str">
            <v>BFC</v>
          </cell>
          <cell r="T4444">
            <v>297720</v>
          </cell>
          <cell r="U4444">
            <v>9330.24</v>
          </cell>
        </row>
        <row r="4445">
          <cell r="G4445" t="str">
            <v>04</v>
          </cell>
          <cell r="N4445" t="str">
            <v>726</v>
          </cell>
          <cell r="Q4445" t="str">
            <v>TDE</v>
          </cell>
          <cell r="T4445">
            <v>19226824</v>
          </cell>
          <cell r="U4445">
            <v>922.89</v>
          </cell>
        </row>
        <row r="4446">
          <cell r="G4446" t="str">
            <v>08</v>
          </cell>
          <cell r="N4446" t="str">
            <v>724</v>
          </cell>
          <cell r="Q4446" t="str">
            <v>D26</v>
          </cell>
          <cell r="T4446">
            <v>2060280</v>
          </cell>
          <cell r="U4446">
            <v>-1260.8900000000001</v>
          </cell>
        </row>
        <row r="4447">
          <cell r="G4447" t="str">
            <v>07</v>
          </cell>
          <cell r="N4447" t="str">
            <v>750</v>
          </cell>
          <cell r="Q4447" t="str">
            <v>EP3</v>
          </cell>
          <cell r="T4447">
            <v>2145</v>
          </cell>
          <cell r="U4447">
            <v>0</v>
          </cell>
        </row>
        <row r="4448">
          <cell r="G4448" t="str">
            <v>08</v>
          </cell>
          <cell r="N4448" t="str">
            <v>724</v>
          </cell>
          <cell r="Q4448" t="str">
            <v>BFC</v>
          </cell>
          <cell r="T4448">
            <v>9198801</v>
          </cell>
          <cell r="U4448">
            <v>287168.19</v>
          </cell>
        </row>
        <row r="4449">
          <cell r="G4449" t="str">
            <v>05</v>
          </cell>
          <cell r="N4449" t="str">
            <v>724</v>
          </cell>
          <cell r="Q4449" t="str">
            <v>MSO</v>
          </cell>
          <cell r="T4449">
            <v>3422160</v>
          </cell>
          <cell r="U4449">
            <v>4017.61</v>
          </cell>
        </row>
        <row r="4450">
          <cell r="G4450" t="str">
            <v>08</v>
          </cell>
          <cell r="N4450" t="str">
            <v>734</v>
          </cell>
          <cell r="Q4450" t="str">
            <v>RAF</v>
          </cell>
          <cell r="T4450">
            <v>85181011</v>
          </cell>
          <cell r="U4450">
            <v>-5962.67</v>
          </cell>
        </row>
        <row r="4451">
          <cell r="G4451" t="str">
            <v>04</v>
          </cell>
          <cell r="N4451" t="str">
            <v>741</v>
          </cell>
          <cell r="Q4451" t="str">
            <v>BFC</v>
          </cell>
          <cell r="T4451">
            <v>1068937</v>
          </cell>
          <cell r="U4451">
            <v>33486.559999999998</v>
          </cell>
        </row>
        <row r="4452">
          <cell r="G4452" t="str">
            <v>07</v>
          </cell>
          <cell r="N4452" t="str">
            <v>721</v>
          </cell>
          <cell r="Q4452" t="str">
            <v>DO1</v>
          </cell>
          <cell r="T4452">
            <v>12199</v>
          </cell>
          <cell r="U4452">
            <v>0</v>
          </cell>
        </row>
        <row r="4453">
          <cell r="G4453" t="str">
            <v>05</v>
          </cell>
          <cell r="N4453" t="str">
            <v>726</v>
          </cell>
          <cell r="Q4453" t="str">
            <v>FFE</v>
          </cell>
          <cell r="T4453">
            <v>9075132</v>
          </cell>
          <cell r="U4453">
            <v>1197.92</v>
          </cell>
        </row>
        <row r="4454">
          <cell r="G4454" t="str">
            <v>08</v>
          </cell>
          <cell r="N4454" t="str">
            <v>721</v>
          </cell>
          <cell r="Q4454" t="str">
            <v>FFE</v>
          </cell>
          <cell r="T4454">
            <v>493728</v>
          </cell>
          <cell r="U4454">
            <v>111.58</v>
          </cell>
        </row>
        <row r="4455">
          <cell r="G4455" t="str">
            <v>04</v>
          </cell>
          <cell r="N4455" t="str">
            <v>742</v>
          </cell>
          <cell r="Q4455" t="str">
            <v>FVE</v>
          </cell>
          <cell r="T4455">
            <v>28997</v>
          </cell>
          <cell r="U4455">
            <v>0</v>
          </cell>
        </row>
        <row r="4456">
          <cell r="G4456" t="str">
            <v>07</v>
          </cell>
          <cell r="N4456" t="str">
            <v>724</v>
          </cell>
          <cell r="Q4456" t="str">
            <v>FCV</v>
          </cell>
          <cell r="T4456">
            <v>8880156</v>
          </cell>
          <cell r="U4456">
            <v>0</v>
          </cell>
        </row>
        <row r="4457">
          <cell r="G4457" t="str">
            <v>07</v>
          </cell>
          <cell r="N4457" t="str">
            <v>724</v>
          </cell>
          <cell r="Q4457" t="str">
            <v>DO1</v>
          </cell>
          <cell r="T4457">
            <v>38800</v>
          </cell>
          <cell r="U4457">
            <v>0</v>
          </cell>
        </row>
        <row r="4458">
          <cell r="G4458" t="str">
            <v>04</v>
          </cell>
          <cell r="N4458" t="str">
            <v>723</v>
          </cell>
          <cell r="Q4458" t="str">
            <v>LMV</v>
          </cell>
          <cell r="T4458">
            <v>3521134</v>
          </cell>
          <cell r="U4458">
            <v>-447.18</v>
          </cell>
        </row>
        <row r="4459">
          <cell r="G4459" t="str">
            <v>07</v>
          </cell>
          <cell r="N4459" t="str">
            <v>724</v>
          </cell>
          <cell r="Q4459" t="str">
            <v>DSU</v>
          </cell>
          <cell r="T4459">
            <v>318354</v>
          </cell>
          <cell r="U4459">
            <v>9.23</v>
          </cell>
        </row>
        <row r="4460">
          <cell r="G4460" t="str">
            <v>04</v>
          </cell>
          <cell r="N4460" t="str">
            <v>724</v>
          </cell>
          <cell r="Q4460" t="str">
            <v>OMS</v>
          </cell>
          <cell r="T4460">
            <v>423696</v>
          </cell>
          <cell r="U4460">
            <v>3.81</v>
          </cell>
        </row>
        <row r="4461">
          <cell r="G4461" t="str">
            <v>16</v>
          </cell>
          <cell r="N4461" t="str">
            <v>741</v>
          </cell>
          <cell r="Q4461" t="str">
            <v>OMS</v>
          </cell>
          <cell r="T4461">
            <v>83808</v>
          </cell>
          <cell r="U4461">
            <v>0.67</v>
          </cell>
        </row>
        <row r="4462">
          <cell r="G4462" t="str">
            <v>23</v>
          </cell>
          <cell r="N4462" t="str">
            <v>785</v>
          </cell>
          <cell r="Q4462" t="str">
            <v>ECC</v>
          </cell>
          <cell r="T4462">
            <v>543</v>
          </cell>
          <cell r="U4462">
            <v>1.23</v>
          </cell>
        </row>
        <row r="4463">
          <cell r="G4463" t="str">
            <v>16</v>
          </cell>
          <cell r="N4463" t="str">
            <v>723</v>
          </cell>
          <cell r="Q4463" t="str">
            <v>TDC</v>
          </cell>
          <cell r="T4463">
            <v>70368</v>
          </cell>
          <cell r="U4463">
            <v>69.52</v>
          </cell>
        </row>
        <row r="4464">
          <cell r="G4464" t="str">
            <v>03</v>
          </cell>
          <cell r="N4464" t="str">
            <v>760</v>
          </cell>
          <cell r="Q4464" t="str">
            <v>TTC</v>
          </cell>
          <cell r="T4464">
            <v>1177</v>
          </cell>
          <cell r="U4464">
            <v>0.33</v>
          </cell>
        </row>
        <row r="4465">
          <cell r="G4465" t="str">
            <v>04</v>
          </cell>
          <cell r="N4465" t="str">
            <v>726</v>
          </cell>
          <cell r="Q4465" t="str">
            <v>DO0</v>
          </cell>
          <cell r="T4465">
            <v>93888</v>
          </cell>
          <cell r="U4465">
            <v>0</v>
          </cell>
        </row>
        <row r="4466">
          <cell r="G4466" t="str">
            <v>04</v>
          </cell>
          <cell r="N4466" t="str">
            <v>723</v>
          </cell>
          <cell r="Q4466" t="str">
            <v>FEV</v>
          </cell>
          <cell r="T4466">
            <v>124548</v>
          </cell>
          <cell r="U4466">
            <v>-0.12</v>
          </cell>
        </row>
        <row r="4467">
          <cell r="G4467" t="str">
            <v>04</v>
          </cell>
          <cell r="N4467" t="str">
            <v>723</v>
          </cell>
          <cell r="Q4467" t="str">
            <v>TEC</v>
          </cell>
          <cell r="T4467">
            <v>454</v>
          </cell>
          <cell r="U4467">
            <v>28.94</v>
          </cell>
        </row>
        <row r="4468">
          <cell r="G4468" t="str">
            <v>06</v>
          </cell>
          <cell r="N4468" t="str">
            <v>720</v>
          </cell>
          <cell r="Q4468" t="str">
            <v>TDE</v>
          </cell>
          <cell r="T4468">
            <v>44119</v>
          </cell>
          <cell r="U4468">
            <v>6.84</v>
          </cell>
        </row>
        <row r="4469">
          <cell r="G4469" t="str">
            <v>04</v>
          </cell>
          <cell r="N4469" t="str">
            <v>723</v>
          </cell>
          <cell r="Q4469" t="str">
            <v>CAP</v>
          </cell>
          <cell r="T4469">
            <v>297720</v>
          </cell>
          <cell r="U4469">
            <v>-144.41</v>
          </cell>
        </row>
        <row r="4470">
          <cell r="G4470" t="str">
            <v>07</v>
          </cell>
          <cell r="N4470" t="str">
            <v>742</v>
          </cell>
          <cell r="Q4470" t="str">
            <v>FVE</v>
          </cell>
          <cell r="T4470">
            <v>422</v>
          </cell>
          <cell r="U4470">
            <v>0</v>
          </cell>
        </row>
        <row r="4471">
          <cell r="G4471" t="str">
            <v>04</v>
          </cell>
          <cell r="N4471" t="str">
            <v>726</v>
          </cell>
          <cell r="Q4471" t="str">
            <v>OMS</v>
          </cell>
          <cell r="T4471">
            <v>3775749</v>
          </cell>
          <cell r="U4471">
            <v>33.979999999999997</v>
          </cell>
        </row>
        <row r="4472">
          <cell r="G4472" t="str">
            <v>04</v>
          </cell>
          <cell r="N4472" t="str">
            <v>726</v>
          </cell>
          <cell r="Q4472" t="str">
            <v>EIN</v>
          </cell>
          <cell r="T4472">
            <v>3775749</v>
          </cell>
          <cell r="U4472">
            <v>3141.43</v>
          </cell>
        </row>
        <row r="4473">
          <cell r="G4473" t="str">
            <v>07</v>
          </cell>
          <cell r="N4473" t="str">
            <v>724</v>
          </cell>
          <cell r="Q4473" t="str">
            <v>D16</v>
          </cell>
          <cell r="T4473">
            <v>246400</v>
          </cell>
          <cell r="U4473">
            <v>1.48</v>
          </cell>
        </row>
        <row r="4474">
          <cell r="G4474" t="str">
            <v>08</v>
          </cell>
          <cell r="N4474" t="str">
            <v>732</v>
          </cell>
          <cell r="Q4474" t="str">
            <v>BFC</v>
          </cell>
          <cell r="T4474">
            <v>190036704</v>
          </cell>
          <cell r="U4474">
            <v>5842868.4900000002</v>
          </cell>
        </row>
        <row r="4475">
          <cell r="G4475" t="str">
            <v>09</v>
          </cell>
          <cell r="N4475" t="str">
            <v>750</v>
          </cell>
          <cell r="Q4475" t="str">
            <v>ECU</v>
          </cell>
          <cell r="T4475">
            <v>143600</v>
          </cell>
          <cell r="U4475">
            <v>1.03</v>
          </cell>
        </row>
        <row r="4476">
          <cell r="G4476" t="str">
            <v>05</v>
          </cell>
          <cell r="N4476" t="str">
            <v>724</v>
          </cell>
          <cell r="Q4476" t="str">
            <v>MSV</v>
          </cell>
          <cell r="T4476">
            <v>181440</v>
          </cell>
          <cell r="U4476">
            <v>0</v>
          </cell>
        </row>
        <row r="4477">
          <cell r="G4477" t="str">
            <v>04</v>
          </cell>
          <cell r="N4477" t="str">
            <v>724</v>
          </cell>
          <cell r="Q4477" t="str">
            <v>ECC</v>
          </cell>
          <cell r="T4477">
            <v>6286287</v>
          </cell>
          <cell r="U4477">
            <v>11365.61</v>
          </cell>
        </row>
        <row r="4478">
          <cell r="G4478" t="str">
            <v>05</v>
          </cell>
          <cell r="N4478" t="str">
            <v>724</v>
          </cell>
          <cell r="Q4478" t="str">
            <v>FFE</v>
          </cell>
          <cell r="T4478">
            <v>2746943</v>
          </cell>
          <cell r="U4478">
            <v>439.51</v>
          </cell>
        </row>
        <row r="4479">
          <cell r="G4479" t="str">
            <v>08</v>
          </cell>
          <cell r="N4479" t="str">
            <v>725</v>
          </cell>
          <cell r="Q4479" t="str">
            <v>D15</v>
          </cell>
          <cell r="T4479">
            <v>1128600</v>
          </cell>
          <cell r="U4479">
            <v>0</v>
          </cell>
        </row>
        <row r="4480">
          <cell r="G4480" t="str">
            <v>08</v>
          </cell>
          <cell r="N4480" t="str">
            <v>726</v>
          </cell>
          <cell r="Q4480" t="str">
            <v>EP3</v>
          </cell>
          <cell r="T4480">
            <v>3027840</v>
          </cell>
          <cell r="U4480">
            <v>0</v>
          </cell>
        </row>
        <row r="4481">
          <cell r="G4481" t="str">
            <v>05</v>
          </cell>
          <cell r="N4481" t="str">
            <v>726</v>
          </cell>
          <cell r="Q4481" t="str">
            <v>DC</v>
          </cell>
          <cell r="T4481">
            <v>500</v>
          </cell>
          <cell r="U4481">
            <v>12650</v>
          </cell>
        </row>
        <row r="4482">
          <cell r="G4482" t="str">
            <v>07</v>
          </cell>
          <cell r="N4482" t="str">
            <v>724</v>
          </cell>
          <cell r="Q4482" t="str">
            <v>LMV</v>
          </cell>
          <cell r="T4482">
            <v>649200</v>
          </cell>
          <cell r="U4482">
            <v>-12.34</v>
          </cell>
        </row>
        <row r="4483">
          <cell r="G4483" t="str">
            <v>07</v>
          </cell>
          <cell r="N4483" t="str">
            <v>724</v>
          </cell>
          <cell r="Q4483" t="str">
            <v>RTU</v>
          </cell>
          <cell r="T4483">
            <v>649200</v>
          </cell>
          <cell r="U4483">
            <v>9.75</v>
          </cell>
        </row>
        <row r="4484">
          <cell r="G4484" t="str">
            <v>08</v>
          </cell>
          <cell r="N4484" t="str">
            <v>726</v>
          </cell>
          <cell r="Q4484" t="str">
            <v>FVC</v>
          </cell>
          <cell r="T4484">
            <v>22443696</v>
          </cell>
          <cell r="U4484">
            <v>0</v>
          </cell>
        </row>
        <row r="4485">
          <cell r="G4485" t="str">
            <v>04</v>
          </cell>
          <cell r="N4485" t="str">
            <v>724</v>
          </cell>
          <cell r="Q4485" t="str">
            <v>TDC</v>
          </cell>
          <cell r="T4485">
            <v>105600</v>
          </cell>
          <cell r="U4485">
            <v>63.36</v>
          </cell>
        </row>
        <row r="4486">
          <cell r="G4486" t="str">
            <v>08</v>
          </cell>
          <cell r="N4486" t="str">
            <v>726</v>
          </cell>
          <cell r="Q4486" t="str">
            <v>D18</v>
          </cell>
          <cell r="T4486">
            <v>788832</v>
          </cell>
          <cell r="U4486">
            <v>-481.98</v>
          </cell>
        </row>
        <row r="4487">
          <cell r="G4487" t="str">
            <v>07</v>
          </cell>
          <cell r="N4487" t="str">
            <v>723</v>
          </cell>
          <cell r="Q4487" t="str">
            <v>D12</v>
          </cell>
          <cell r="T4487">
            <v>38184</v>
          </cell>
          <cell r="U4487">
            <v>0</v>
          </cell>
        </row>
        <row r="4488">
          <cell r="G4488" t="str">
            <v>08</v>
          </cell>
          <cell r="N4488" t="str">
            <v>726</v>
          </cell>
          <cell r="Q4488" t="str">
            <v>FFE</v>
          </cell>
          <cell r="T4488">
            <v>8495091</v>
          </cell>
          <cell r="U4488">
            <v>1121.3599999999999</v>
          </cell>
        </row>
        <row r="4489">
          <cell r="G4489" t="str">
            <v>04</v>
          </cell>
          <cell r="N4489" t="str">
            <v>724</v>
          </cell>
          <cell r="Q4489" t="str">
            <v>RIN</v>
          </cell>
          <cell r="T4489">
            <v>423696</v>
          </cell>
          <cell r="U4489">
            <v>1191.8599999999999</v>
          </cell>
        </row>
        <row r="4490">
          <cell r="G4490" t="str">
            <v>22</v>
          </cell>
          <cell r="N4490" t="str">
            <v>677</v>
          </cell>
          <cell r="Q4490" t="str">
            <v>EDE</v>
          </cell>
          <cell r="T4490">
            <v>4053.93</v>
          </cell>
          <cell r="U4490">
            <v>48992.57</v>
          </cell>
        </row>
        <row r="4491">
          <cell r="G4491" t="str">
            <v>81</v>
          </cell>
          <cell r="N4491" t="str">
            <v>733</v>
          </cell>
          <cell r="Q4491" t="str">
            <v>RAU</v>
          </cell>
          <cell r="T4491">
            <v>0</v>
          </cell>
          <cell r="U4491">
            <v>0</v>
          </cell>
        </row>
        <row r="4492">
          <cell r="G4492" t="str">
            <v>16</v>
          </cell>
          <cell r="N4492" t="str">
            <v>750</v>
          </cell>
          <cell r="Q4492" t="str">
            <v>ECE</v>
          </cell>
          <cell r="T4492">
            <v>794</v>
          </cell>
          <cell r="U4492">
            <v>0.36</v>
          </cell>
        </row>
        <row r="4493">
          <cell r="G4493" t="str">
            <v>16</v>
          </cell>
          <cell r="N4493" t="str">
            <v>741</v>
          </cell>
          <cell r="Q4493" t="str">
            <v>PRC</v>
          </cell>
          <cell r="T4493">
            <v>71565</v>
          </cell>
          <cell r="U4493">
            <v>62.97</v>
          </cell>
        </row>
        <row r="4494">
          <cell r="G4494" t="str">
            <v>01</v>
          </cell>
          <cell r="N4494" t="str">
            <v>750</v>
          </cell>
          <cell r="Q4494" t="str">
            <v>CC</v>
          </cell>
          <cell r="T4494">
            <v>23</v>
          </cell>
          <cell r="U4494">
            <v>74.98</v>
          </cell>
        </row>
        <row r="4495">
          <cell r="G4495" t="str">
            <v>07</v>
          </cell>
          <cell r="N4495" t="str">
            <v>726</v>
          </cell>
          <cell r="Q4495" t="str">
            <v>EIN</v>
          </cell>
          <cell r="T4495">
            <v>6415136</v>
          </cell>
          <cell r="U4495">
            <v>5337.38</v>
          </cell>
        </row>
        <row r="4496">
          <cell r="G4496" t="str">
            <v>07</v>
          </cell>
          <cell r="N4496" t="str">
            <v>726</v>
          </cell>
          <cell r="Q4496" t="str">
            <v>PRV</v>
          </cell>
          <cell r="T4496">
            <v>4172768</v>
          </cell>
          <cell r="U4496">
            <v>-3417.51</v>
          </cell>
        </row>
        <row r="4497">
          <cell r="G4497" t="str">
            <v>07</v>
          </cell>
          <cell r="N4497" t="str">
            <v>726</v>
          </cell>
          <cell r="Q4497" t="str">
            <v>DSU</v>
          </cell>
          <cell r="T4497">
            <v>4172768</v>
          </cell>
          <cell r="U4497">
            <v>25.06</v>
          </cell>
        </row>
        <row r="4498">
          <cell r="G4498" t="str">
            <v>09</v>
          </cell>
          <cell r="N4498" t="str">
            <v>750</v>
          </cell>
          <cell r="Q4498" t="str">
            <v>FVC</v>
          </cell>
          <cell r="T4498">
            <v>2215035</v>
          </cell>
          <cell r="U4498">
            <v>0</v>
          </cell>
        </row>
        <row r="4499">
          <cell r="G4499" t="str">
            <v>01</v>
          </cell>
          <cell r="N4499" t="str">
            <v>755</v>
          </cell>
          <cell r="Q4499" t="str">
            <v>FCV</v>
          </cell>
          <cell r="T4499">
            <v>297</v>
          </cell>
          <cell r="U4499">
            <v>0</v>
          </cell>
        </row>
        <row r="4500">
          <cell r="G4500" t="str">
            <v>01</v>
          </cell>
          <cell r="N4500" t="str">
            <v>755</v>
          </cell>
          <cell r="Q4500" t="str">
            <v>FEV</v>
          </cell>
          <cell r="T4500">
            <v>297</v>
          </cell>
          <cell r="U4500">
            <v>0</v>
          </cell>
        </row>
        <row r="4501">
          <cell r="G4501" t="str">
            <v>06</v>
          </cell>
          <cell r="N4501" t="str">
            <v>720</v>
          </cell>
          <cell r="Q4501" t="str">
            <v>PRV</v>
          </cell>
          <cell r="T4501">
            <v>44119</v>
          </cell>
          <cell r="U4501">
            <v>-50.26</v>
          </cell>
        </row>
        <row r="4502">
          <cell r="G4502" t="str">
            <v>09</v>
          </cell>
          <cell r="N4502" t="str">
            <v>750</v>
          </cell>
          <cell r="Q4502" t="str">
            <v>ECU</v>
          </cell>
          <cell r="T4502">
            <v>15324</v>
          </cell>
          <cell r="U4502">
            <v>0.08</v>
          </cell>
        </row>
        <row r="4503">
          <cell r="G4503" t="str">
            <v>04</v>
          </cell>
          <cell r="N4503" t="str">
            <v>721</v>
          </cell>
          <cell r="Q4503" t="str">
            <v>FVC</v>
          </cell>
          <cell r="T4503">
            <v>30186660</v>
          </cell>
          <cell r="U4503">
            <v>0</v>
          </cell>
        </row>
        <row r="4504">
          <cell r="G4504" t="str">
            <v>04</v>
          </cell>
          <cell r="N4504" t="str">
            <v>721</v>
          </cell>
          <cell r="Q4504" t="str">
            <v>D24</v>
          </cell>
          <cell r="T4504">
            <v>5440</v>
          </cell>
          <cell r="U4504">
            <v>0.64</v>
          </cell>
        </row>
        <row r="4505">
          <cell r="G4505" t="str">
            <v>08</v>
          </cell>
          <cell r="N4505" t="str">
            <v>724</v>
          </cell>
          <cell r="Q4505" t="str">
            <v>D32</v>
          </cell>
          <cell r="T4505">
            <v>2060280</v>
          </cell>
          <cell r="U4505">
            <v>-2.0499999999999998</v>
          </cell>
        </row>
        <row r="4506">
          <cell r="G4506" t="str">
            <v>03</v>
          </cell>
          <cell r="N4506" t="str">
            <v>711</v>
          </cell>
          <cell r="Q4506" t="str">
            <v>TIU</v>
          </cell>
          <cell r="T4506">
            <v>224978</v>
          </cell>
          <cell r="U4506">
            <v>1.56</v>
          </cell>
        </row>
        <row r="4507">
          <cell r="G4507" t="str">
            <v>05</v>
          </cell>
          <cell r="N4507" t="str">
            <v>724</v>
          </cell>
          <cell r="Q4507" t="str">
            <v>EUR</v>
          </cell>
          <cell r="T4507">
            <v>6329200</v>
          </cell>
          <cell r="U4507">
            <v>-132.91</v>
          </cell>
        </row>
        <row r="4508">
          <cell r="G4508" t="str">
            <v>08</v>
          </cell>
          <cell r="N4508" t="str">
            <v>724</v>
          </cell>
          <cell r="Q4508" t="str">
            <v>TDS</v>
          </cell>
          <cell r="T4508">
            <v>9198801</v>
          </cell>
          <cell r="U4508">
            <v>11857.27</v>
          </cell>
        </row>
        <row r="4509">
          <cell r="G4509" t="str">
            <v>01</v>
          </cell>
          <cell r="N4509" t="str">
            <v>611</v>
          </cell>
          <cell r="Q4509" t="str">
            <v>EIN</v>
          </cell>
          <cell r="T4509">
            <v>0</v>
          </cell>
          <cell r="U4509">
            <v>0.01</v>
          </cell>
        </row>
        <row r="4510">
          <cell r="G4510" t="str">
            <v>04</v>
          </cell>
          <cell r="N4510" t="str">
            <v>721</v>
          </cell>
          <cell r="Q4510" t="str">
            <v>LMV</v>
          </cell>
          <cell r="T4510">
            <v>412799</v>
          </cell>
          <cell r="U4510">
            <v>-268.32</v>
          </cell>
        </row>
        <row r="4511">
          <cell r="G4511" t="str">
            <v>05</v>
          </cell>
          <cell r="N4511" t="str">
            <v>724</v>
          </cell>
          <cell r="Q4511" t="str">
            <v>FMC</v>
          </cell>
          <cell r="T4511">
            <v>181440</v>
          </cell>
          <cell r="U4511">
            <v>32.840000000000003</v>
          </cell>
        </row>
        <row r="4512">
          <cell r="G4512" t="str">
            <v>08</v>
          </cell>
          <cell r="N4512" t="str">
            <v>725</v>
          </cell>
          <cell r="Q4512" t="str">
            <v>DS0</v>
          </cell>
          <cell r="T4512">
            <v>326880</v>
          </cell>
          <cell r="U4512">
            <v>0</v>
          </cell>
        </row>
        <row r="4513">
          <cell r="G4513" t="str">
            <v>08</v>
          </cell>
          <cell r="N4513" t="str">
            <v>721</v>
          </cell>
          <cell r="Q4513" t="str">
            <v>CC</v>
          </cell>
          <cell r="T4513">
            <v>0</v>
          </cell>
          <cell r="U4513">
            <v>264</v>
          </cell>
        </row>
        <row r="4514">
          <cell r="G4514" t="str">
            <v>08</v>
          </cell>
          <cell r="N4514" t="str">
            <v>721</v>
          </cell>
          <cell r="Q4514" t="str">
            <v>DO6</v>
          </cell>
          <cell r="T4514">
            <v>9888</v>
          </cell>
          <cell r="U4514">
            <v>0</v>
          </cell>
        </row>
        <row r="4515">
          <cell r="G4515" t="str">
            <v>07</v>
          </cell>
          <cell r="N4515" t="str">
            <v>724</v>
          </cell>
          <cell r="Q4515" t="str">
            <v>RAF</v>
          </cell>
          <cell r="T4515">
            <v>8880156</v>
          </cell>
          <cell r="U4515">
            <v>24917.7</v>
          </cell>
        </row>
        <row r="4516">
          <cell r="G4516" t="str">
            <v>08</v>
          </cell>
          <cell r="N4516" t="str">
            <v>721</v>
          </cell>
          <cell r="Q4516" t="str">
            <v>PRC</v>
          </cell>
          <cell r="T4516">
            <v>493728</v>
          </cell>
          <cell r="U4516">
            <v>910.93</v>
          </cell>
        </row>
        <row r="4517">
          <cell r="G4517" t="str">
            <v>07</v>
          </cell>
          <cell r="N4517" t="str">
            <v>724</v>
          </cell>
          <cell r="Q4517" t="str">
            <v>RAU</v>
          </cell>
          <cell r="T4517">
            <v>318354</v>
          </cell>
          <cell r="U4517">
            <v>13.37</v>
          </cell>
        </row>
        <row r="4518">
          <cell r="G4518" t="str">
            <v>07</v>
          </cell>
          <cell r="N4518" t="str">
            <v>724</v>
          </cell>
          <cell r="Q4518" t="str">
            <v>FFC</v>
          </cell>
          <cell r="T4518">
            <v>446976</v>
          </cell>
          <cell r="U4518">
            <v>9.39</v>
          </cell>
        </row>
        <row r="4519">
          <cell r="G4519" t="str">
            <v>04</v>
          </cell>
          <cell r="N4519" t="str">
            <v>724</v>
          </cell>
          <cell r="Q4519" t="str">
            <v>CAP</v>
          </cell>
          <cell r="T4519">
            <v>423696</v>
          </cell>
          <cell r="U4519">
            <v>-127.96</v>
          </cell>
        </row>
        <row r="4520">
          <cell r="G4520" t="str">
            <v>08</v>
          </cell>
          <cell r="N4520" t="str">
            <v>726</v>
          </cell>
          <cell r="Q4520" t="str">
            <v>TDC</v>
          </cell>
          <cell r="T4520">
            <v>8495091</v>
          </cell>
          <cell r="U4520">
            <v>3287.61</v>
          </cell>
        </row>
        <row r="4521">
          <cell r="G4521" t="str">
            <v>16</v>
          </cell>
          <cell r="N4521" t="str">
            <v>750</v>
          </cell>
          <cell r="Q4521" t="str">
            <v>RIN</v>
          </cell>
          <cell r="T4521">
            <v>794</v>
          </cell>
          <cell r="U4521">
            <v>0.68</v>
          </cell>
        </row>
        <row r="4522">
          <cell r="G4522" t="str">
            <v>16</v>
          </cell>
          <cell r="N4522" t="str">
            <v>741</v>
          </cell>
          <cell r="Q4522" t="str">
            <v>DSM</v>
          </cell>
          <cell r="T4522">
            <v>1195</v>
          </cell>
          <cell r="U4522">
            <v>2.65</v>
          </cell>
        </row>
        <row r="4523">
          <cell r="G4523" t="str">
            <v>01</v>
          </cell>
          <cell r="N4523" t="str">
            <v>750</v>
          </cell>
          <cell r="Q4523" t="str">
            <v>TDE</v>
          </cell>
          <cell r="T4523">
            <v>1589</v>
          </cell>
          <cell r="U4523">
            <v>0.46</v>
          </cell>
        </row>
        <row r="4524">
          <cell r="G4524" t="str">
            <v>04</v>
          </cell>
          <cell r="N4524" t="str">
            <v>723</v>
          </cell>
          <cell r="Q4524" t="str">
            <v>EP1</v>
          </cell>
          <cell r="T4524">
            <v>146960</v>
          </cell>
          <cell r="U4524">
            <v>0</v>
          </cell>
        </row>
        <row r="4525">
          <cell r="G4525" t="str">
            <v>06</v>
          </cell>
          <cell r="N4525" t="str">
            <v>720</v>
          </cell>
          <cell r="Q4525" t="str">
            <v>EC</v>
          </cell>
          <cell r="T4525">
            <v>44119</v>
          </cell>
          <cell r="U4525">
            <v>3078.94</v>
          </cell>
        </row>
        <row r="4526">
          <cell r="G4526" t="str">
            <v>07</v>
          </cell>
          <cell r="N4526" t="str">
            <v>726</v>
          </cell>
          <cell r="Q4526" t="str">
            <v>D16</v>
          </cell>
          <cell r="T4526">
            <v>1187520</v>
          </cell>
          <cell r="U4526">
            <v>1.18</v>
          </cell>
        </row>
        <row r="4527">
          <cell r="G4527" t="str">
            <v>08</v>
          </cell>
          <cell r="N4527" t="str">
            <v>724</v>
          </cell>
          <cell r="Q4527" t="str">
            <v>D14</v>
          </cell>
          <cell r="T4527">
            <v>1196592</v>
          </cell>
          <cell r="U4527">
            <v>104.1</v>
          </cell>
        </row>
        <row r="4528">
          <cell r="G4528" t="str">
            <v>03</v>
          </cell>
          <cell r="N4528" t="str">
            <v>711</v>
          </cell>
          <cell r="Q4528" t="str">
            <v>EP2</v>
          </cell>
          <cell r="T4528">
            <v>224978</v>
          </cell>
          <cell r="U4528">
            <v>-91.07</v>
          </cell>
        </row>
        <row r="4529">
          <cell r="G4529" t="str">
            <v>04</v>
          </cell>
          <cell r="N4529" t="str">
            <v>721</v>
          </cell>
          <cell r="Q4529" t="str">
            <v>D25</v>
          </cell>
          <cell r="T4529">
            <v>3200</v>
          </cell>
          <cell r="U4529">
            <v>21.35</v>
          </cell>
        </row>
        <row r="4530">
          <cell r="G4530" t="str">
            <v>04</v>
          </cell>
          <cell r="N4530" t="str">
            <v>726</v>
          </cell>
          <cell r="Q4530" t="str">
            <v>EP3</v>
          </cell>
          <cell r="T4530">
            <v>19226824</v>
          </cell>
          <cell r="U4530">
            <v>0</v>
          </cell>
        </row>
        <row r="4531">
          <cell r="G4531" t="str">
            <v>07</v>
          </cell>
          <cell r="N4531" t="str">
            <v>741</v>
          </cell>
          <cell r="Q4531" t="str">
            <v>EP4</v>
          </cell>
          <cell r="T4531">
            <v>35096</v>
          </cell>
          <cell r="U4531">
            <v>0</v>
          </cell>
        </row>
        <row r="4532">
          <cell r="G4532" t="str">
            <v>07</v>
          </cell>
          <cell r="N4532" t="str">
            <v>750</v>
          </cell>
          <cell r="Q4532" t="str">
            <v>FCA</v>
          </cell>
          <cell r="T4532">
            <v>114</v>
          </cell>
          <cell r="U4532">
            <v>-0.16</v>
          </cell>
        </row>
        <row r="4533">
          <cell r="G4533" t="str">
            <v>08</v>
          </cell>
          <cell r="N4533" t="str">
            <v>776</v>
          </cell>
          <cell r="Q4533" t="str">
            <v>ECC</v>
          </cell>
          <cell r="T4533">
            <v>0</v>
          </cell>
          <cell r="U4533">
            <v>0</v>
          </cell>
        </row>
        <row r="4534">
          <cell r="G4534" t="str">
            <v>04</v>
          </cell>
          <cell r="N4534" t="str">
            <v>755</v>
          </cell>
          <cell r="Q4534" t="str">
            <v>ECU</v>
          </cell>
          <cell r="T4534">
            <v>26867</v>
          </cell>
          <cell r="U4534">
            <v>0.74</v>
          </cell>
        </row>
        <row r="4535">
          <cell r="G4535" t="str">
            <v>05</v>
          </cell>
          <cell r="N4535" t="str">
            <v>726</v>
          </cell>
          <cell r="Q4535" t="str">
            <v>DC</v>
          </cell>
          <cell r="T4535">
            <v>972.42</v>
          </cell>
          <cell r="U4535">
            <v>24529.81</v>
          </cell>
        </row>
        <row r="4536">
          <cell r="G4536" t="str">
            <v>08</v>
          </cell>
          <cell r="N4536" t="str">
            <v>721</v>
          </cell>
          <cell r="Q4536" t="str">
            <v>LMR</v>
          </cell>
          <cell r="T4536">
            <v>139386</v>
          </cell>
          <cell r="U4536">
            <v>984.91</v>
          </cell>
        </row>
        <row r="4537">
          <cell r="G4537" t="str">
            <v>04</v>
          </cell>
          <cell r="N4537" t="str">
            <v>723</v>
          </cell>
          <cell r="Q4537" t="str">
            <v>D18</v>
          </cell>
          <cell r="T4537">
            <v>234528</v>
          </cell>
          <cell r="U4537">
            <v>-50.89</v>
          </cell>
        </row>
        <row r="4538">
          <cell r="G4538" t="str">
            <v>07</v>
          </cell>
          <cell r="N4538" t="str">
            <v>724</v>
          </cell>
          <cell r="Q4538" t="str">
            <v>DSU</v>
          </cell>
          <cell r="T4538">
            <v>6950632</v>
          </cell>
          <cell r="U4538">
            <v>201.58</v>
          </cell>
        </row>
        <row r="4539">
          <cell r="G4539" t="str">
            <v>08</v>
          </cell>
          <cell r="N4539" t="str">
            <v>723</v>
          </cell>
          <cell r="Q4539" t="str">
            <v>TIU</v>
          </cell>
          <cell r="T4539">
            <v>82080</v>
          </cell>
          <cell r="U4539">
            <v>0.24</v>
          </cell>
        </row>
        <row r="4540">
          <cell r="G4540" t="str">
            <v>04</v>
          </cell>
          <cell r="N4540" t="str">
            <v>724</v>
          </cell>
          <cell r="Q4540" t="str">
            <v>D12</v>
          </cell>
          <cell r="T4540">
            <v>88464</v>
          </cell>
          <cell r="U4540">
            <v>0</v>
          </cell>
        </row>
        <row r="4541">
          <cell r="G4541" t="str">
            <v>04</v>
          </cell>
          <cell r="N4541" t="str">
            <v>724</v>
          </cell>
          <cell r="Q4541" t="str">
            <v>DC</v>
          </cell>
          <cell r="T4541">
            <v>50</v>
          </cell>
          <cell r="U4541">
            <v>954.5</v>
          </cell>
        </row>
        <row r="4542">
          <cell r="G4542" t="str">
            <v>04</v>
          </cell>
          <cell r="N4542" t="str">
            <v>724</v>
          </cell>
          <cell r="Q4542" t="str">
            <v>DSU</v>
          </cell>
          <cell r="T4542">
            <v>105600</v>
          </cell>
          <cell r="U4542">
            <v>3.07</v>
          </cell>
        </row>
        <row r="4543">
          <cell r="G4543" t="str">
            <v>05</v>
          </cell>
          <cell r="N4543" t="str">
            <v>726</v>
          </cell>
          <cell r="Q4543" t="str">
            <v>ICN</v>
          </cell>
          <cell r="T4543">
            <v>2351646</v>
          </cell>
          <cell r="U4543">
            <v>0</v>
          </cell>
        </row>
        <row r="4544">
          <cell r="G4544" t="str">
            <v>07</v>
          </cell>
          <cell r="N4544" t="str">
            <v>724</v>
          </cell>
          <cell r="Q4544" t="str">
            <v>CAP</v>
          </cell>
          <cell r="T4544">
            <v>639618</v>
          </cell>
          <cell r="U4544">
            <v>-193.17</v>
          </cell>
        </row>
        <row r="4545">
          <cell r="G4545" t="str">
            <v>07</v>
          </cell>
          <cell r="N4545" t="str">
            <v>724</v>
          </cell>
          <cell r="Q4545" t="str">
            <v>PRC</v>
          </cell>
          <cell r="T4545">
            <v>446976</v>
          </cell>
          <cell r="U4545">
            <v>396.02</v>
          </cell>
        </row>
        <row r="4546">
          <cell r="G4546" t="str">
            <v>09</v>
          </cell>
          <cell r="N4546" t="str">
            <v>750</v>
          </cell>
          <cell r="Q4546" t="str">
            <v>E14</v>
          </cell>
          <cell r="T4546">
            <v>2698</v>
          </cell>
          <cell r="U4546">
            <v>92.34</v>
          </cell>
        </row>
        <row r="4547">
          <cell r="G4547" t="str">
            <v>16</v>
          </cell>
          <cell r="N4547" t="str">
            <v>741</v>
          </cell>
          <cell r="Q4547" t="str">
            <v>TTC</v>
          </cell>
          <cell r="T4547">
            <v>83808</v>
          </cell>
          <cell r="U4547">
            <v>53.47</v>
          </cell>
        </row>
        <row r="4548">
          <cell r="G4548" t="str">
            <v>81</v>
          </cell>
          <cell r="N4548" t="str">
            <v>734</v>
          </cell>
          <cell r="Q4548" t="str">
            <v>TDS</v>
          </cell>
          <cell r="T4548">
            <v>510503</v>
          </cell>
          <cell r="U4548">
            <v>570.23</v>
          </cell>
        </row>
        <row r="4549">
          <cell r="G4549" t="str">
            <v>03</v>
          </cell>
          <cell r="N4549" t="str">
            <v>760</v>
          </cell>
          <cell r="Q4549" t="str">
            <v>CAP</v>
          </cell>
          <cell r="T4549">
            <v>1177</v>
          </cell>
          <cell r="U4549">
            <v>-0.11</v>
          </cell>
        </row>
        <row r="4550">
          <cell r="G4550" t="str">
            <v>04</v>
          </cell>
          <cell r="N4550" t="str">
            <v>726</v>
          </cell>
          <cell r="Q4550" t="str">
            <v>DO8</v>
          </cell>
          <cell r="T4550">
            <v>93888</v>
          </cell>
          <cell r="U4550">
            <v>0</v>
          </cell>
        </row>
        <row r="4551">
          <cell r="G4551" t="str">
            <v>09</v>
          </cell>
          <cell r="N4551" t="str">
            <v>750</v>
          </cell>
          <cell r="Q4551" t="str">
            <v>FFE</v>
          </cell>
          <cell r="T4551">
            <v>15324</v>
          </cell>
          <cell r="U4551">
            <v>4.53</v>
          </cell>
        </row>
        <row r="4552">
          <cell r="G4552" t="str">
            <v>07</v>
          </cell>
          <cell r="N4552" t="str">
            <v>723</v>
          </cell>
          <cell r="Q4552" t="str">
            <v>ICN</v>
          </cell>
          <cell r="T4552">
            <v>1890957</v>
          </cell>
          <cell r="U4552">
            <v>0</v>
          </cell>
        </row>
        <row r="4553">
          <cell r="G4553" t="str">
            <v>08</v>
          </cell>
          <cell r="N4553" t="str">
            <v>732</v>
          </cell>
          <cell r="Q4553" t="str">
            <v>DC</v>
          </cell>
          <cell r="T4553">
            <v>470905</v>
          </cell>
          <cell r="U4553">
            <v>4774976.7</v>
          </cell>
        </row>
        <row r="4554">
          <cell r="G4554" t="str">
            <v>05</v>
          </cell>
          <cell r="N4554" t="str">
            <v>724</v>
          </cell>
          <cell r="Q4554" t="str">
            <v>EFL</v>
          </cell>
          <cell r="T4554">
            <v>3422160</v>
          </cell>
          <cell r="U4554">
            <v>99427.44</v>
          </cell>
        </row>
        <row r="4555">
          <cell r="G4555" t="str">
            <v>08</v>
          </cell>
          <cell r="N4555" t="str">
            <v>734</v>
          </cell>
          <cell r="Q4555" t="str">
            <v>DO3</v>
          </cell>
          <cell r="T4555">
            <v>221328547</v>
          </cell>
          <cell r="U4555">
            <v>0</v>
          </cell>
        </row>
        <row r="4556">
          <cell r="G4556" t="str">
            <v>05</v>
          </cell>
          <cell r="N4556" t="str">
            <v>724</v>
          </cell>
          <cell r="Q4556" t="str">
            <v>FCV</v>
          </cell>
          <cell r="T4556">
            <v>2746943</v>
          </cell>
          <cell r="U4556">
            <v>0</v>
          </cell>
        </row>
        <row r="4557">
          <cell r="G4557" t="str">
            <v>08</v>
          </cell>
          <cell r="N4557" t="str">
            <v>725</v>
          </cell>
          <cell r="Q4557" t="str">
            <v>EUR</v>
          </cell>
          <cell r="T4557">
            <v>7117308</v>
          </cell>
          <cell r="U4557">
            <v>-149.47</v>
          </cell>
        </row>
        <row r="4558">
          <cell r="G4558" t="str">
            <v>05</v>
          </cell>
          <cell r="N4558" t="str">
            <v>724</v>
          </cell>
          <cell r="Q4558" t="str">
            <v>FCA</v>
          </cell>
          <cell r="T4558">
            <v>561048</v>
          </cell>
          <cell r="U4558">
            <v>-784.91</v>
          </cell>
        </row>
        <row r="4559">
          <cell r="G4559" t="str">
            <v>04</v>
          </cell>
          <cell r="N4559" t="str">
            <v>741</v>
          </cell>
          <cell r="Q4559" t="str">
            <v>TDE</v>
          </cell>
          <cell r="T4559">
            <v>1068937</v>
          </cell>
          <cell r="U4559">
            <v>311.05</v>
          </cell>
        </row>
        <row r="4560">
          <cell r="G4560" t="str">
            <v>05</v>
          </cell>
          <cell r="N4560" t="str">
            <v>726</v>
          </cell>
          <cell r="Q4560" t="str">
            <v>EC</v>
          </cell>
          <cell r="T4560">
            <v>2351646</v>
          </cell>
          <cell r="U4560">
            <v>96370.45</v>
          </cell>
        </row>
        <row r="4561">
          <cell r="G4561" t="str">
            <v>05</v>
          </cell>
          <cell r="N4561" t="str">
            <v>726</v>
          </cell>
          <cell r="Q4561" t="str">
            <v>ECU</v>
          </cell>
          <cell r="T4561">
            <v>2351646</v>
          </cell>
          <cell r="U4561">
            <v>11.76</v>
          </cell>
        </row>
        <row r="4562">
          <cell r="G4562" t="str">
            <v>04</v>
          </cell>
          <cell r="N4562" t="str">
            <v>724</v>
          </cell>
          <cell r="Q4562" t="str">
            <v>DSU</v>
          </cell>
          <cell r="T4562">
            <v>77472</v>
          </cell>
          <cell r="U4562">
            <v>2.25</v>
          </cell>
        </row>
        <row r="4563">
          <cell r="G4563" t="str">
            <v>04</v>
          </cell>
          <cell r="N4563" t="str">
            <v>724</v>
          </cell>
          <cell r="Q4563" t="str">
            <v>FVC</v>
          </cell>
          <cell r="T4563">
            <v>77472</v>
          </cell>
          <cell r="U4563">
            <v>0</v>
          </cell>
        </row>
        <row r="4564">
          <cell r="G4564" t="str">
            <v>08</v>
          </cell>
          <cell r="N4564" t="str">
            <v>726</v>
          </cell>
          <cell r="Q4564" t="str">
            <v>ECC</v>
          </cell>
          <cell r="T4564">
            <v>8495091</v>
          </cell>
          <cell r="U4564">
            <v>9523</v>
          </cell>
        </row>
        <row r="4565">
          <cell r="G4565" t="str">
            <v>04</v>
          </cell>
          <cell r="N4565" t="str">
            <v>724</v>
          </cell>
          <cell r="Q4565" t="str">
            <v>MSV</v>
          </cell>
          <cell r="T4565">
            <v>266880</v>
          </cell>
          <cell r="U4565">
            <v>0</v>
          </cell>
        </row>
        <row r="4566">
          <cell r="G4566" t="str">
            <v>04</v>
          </cell>
          <cell r="N4566" t="str">
            <v>724</v>
          </cell>
          <cell r="Q4566" t="str">
            <v>DC</v>
          </cell>
          <cell r="T4566">
            <v>100</v>
          </cell>
          <cell r="U4566">
            <v>1909</v>
          </cell>
        </row>
        <row r="4567">
          <cell r="G4567" t="str">
            <v>81</v>
          </cell>
          <cell r="N4567" t="str">
            <v>734</v>
          </cell>
          <cell r="Q4567" t="str">
            <v>CAV</v>
          </cell>
          <cell r="T4567">
            <v>842376</v>
          </cell>
          <cell r="U4567">
            <v>-58.12</v>
          </cell>
        </row>
        <row r="4568">
          <cell r="G4568" t="str">
            <v>16</v>
          </cell>
          <cell r="N4568" t="str">
            <v>750</v>
          </cell>
          <cell r="Q4568" t="str">
            <v>EP3</v>
          </cell>
          <cell r="T4568">
            <v>794</v>
          </cell>
          <cell r="U4568">
            <v>0</v>
          </cell>
        </row>
        <row r="4569">
          <cell r="G4569" t="str">
            <v>16</v>
          </cell>
          <cell r="N4569" t="str">
            <v>723</v>
          </cell>
          <cell r="Q4569" t="str">
            <v>EIN</v>
          </cell>
          <cell r="T4569">
            <v>70368</v>
          </cell>
          <cell r="U4569">
            <v>58.54</v>
          </cell>
        </row>
        <row r="4570">
          <cell r="G4570" t="str">
            <v>01</v>
          </cell>
          <cell r="N4570" t="str">
            <v>750</v>
          </cell>
          <cell r="Q4570" t="str">
            <v>MSV</v>
          </cell>
          <cell r="T4570">
            <v>1589</v>
          </cell>
          <cell r="U4570">
            <v>0</v>
          </cell>
        </row>
        <row r="4571">
          <cell r="G4571" t="str">
            <v>04</v>
          </cell>
          <cell r="N4571" t="str">
            <v>723</v>
          </cell>
          <cell r="Q4571" t="str">
            <v>MSO</v>
          </cell>
          <cell r="T4571">
            <v>287217</v>
          </cell>
          <cell r="U4571">
            <v>424.79</v>
          </cell>
        </row>
        <row r="4572">
          <cell r="G4572" t="str">
            <v>05</v>
          </cell>
          <cell r="N4572" t="str">
            <v>721</v>
          </cell>
          <cell r="Q4572" t="str">
            <v>RTO</v>
          </cell>
          <cell r="T4572">
            <v>1296735</v>
          </cell>
          <cell r="U4572">
            <v>1392.69</v>
          </cell>
        </row>
        <row r="4573">
          <cell r="G4573" t="str">
            <v>04</v>
          </cell>
          <cell r="N4573" t="str">
            <v>723</v>
          </cell>
          <cell r="Q4573" t="str">
            <v>FVE</v>
          </cell>
          <cell r="T4573">
            <v>297720</v>
          </cell>
          <cell r="U4573">
            <v>0</v>
          </cell>
        </row>
        <row r="4574">
          <cell r="G4574" t="str">
            <v>07</v>
          </cell>
          <cell r="N4574" t="str">
            <v>750</v>
          </cell>
          <cell r="Q4574" t="str">
            <v>RIV</v>
          </cell>
          <cell r="T4574">
            <v>2145</v>
          </cell>
          <cell r="U4574">
            <v>0</v>
          </cell>
        </row>
        <row r="4575">
          <cell r="G4575" t="str">
            <v>07</v>
          </cell>
          <cell r="N4575" t="str">
            <v>750</v>
          </cell>
          <cell r="Q4575" t="str">
            <v>TIU</v>
          </cell>
          <cell r="T4575">
            <v>114</v>
          </cell>
          <cell r="U4575">
            <v>0</v>
          </cell>
        </row>
        <row r="4576">
          <cell r="G4576" t="str">
            <v>04</v>
          </cell>
          <cell r="N4576" t="str">
            <v>741</v>
          </cell>
          <cell r="Q4576" t="str">
            <v>EIV</v>
          </cell>
          <cell r="T4576">
            <v>7364</v>
          </cell>
          <cell r="U4576">
            <v>0</v>
          </cell>
        </row>
        <row r="4577">
          <cell r="G4577" t="str">
            <v>08</v>
          </cell>
          <cell r="N4577" t="str">
            <v>725</v>
          </cell>
          <cell r="Q4577" t="str">
            <v>TDE</v>
          </cell>
          <cell r="T4577">
            <v>7117308</v>
          </cell>
          <cell r="U4577">
            <v>462.62</v>
          </cell>
        </row>
        <row r="4578">
          <cell r="G4578" t="str">
            <v>05</v>
          </cell>
          <cell r="N4578" t="str">
            <v>726</v>
          </cell>
          <cell r="Q4578" t="str">
            <v>FVE</v>
          </cell>
          <cell r="T4578">
            <v>4499424</v>
          </cell>
          <cell r="U4578">
            <v>0</v>
          </cell>
        </row>
        <row r="4579">
          <cell r="G4579" t="str">
            <v>08</v>
          </cell>
          <cell r="N4579" t="str">
            <v>776</v>
          </cell>
          <cell r="Q4579" t="str">
            <v>DS6</v>
          </cell>
          <cell r="T4579">
            <v>0</v>
          </cell>
          <cell r="U4579">
            <v>0</v>
          </cell>
        </row>
        <row r="4580">
          <cell r="G4580" t="str">
            <v>08</v>
          </cell>
          <cell r="N4580" t="str">
            <v>726</v>
          </cell>
          <cell r="Q4580" t="str">
            <v>DSO</v>
          </cell>
          <cell r="T4580">
            <v>367200</v>
          </cell>
          <cell r="U4580">
            <v>0</v>
          </cell>
        </row>
        <row r="4581">
          <cell r="G4581" t="str">
            <v>07</v>
          </cell>
          <cell r="N4581" t="str">
            <v>724</v>
          </cell>
          <cell r="Q4581" t="str">
            <v>EBF</v>
          </cell>
          <cell r="T4581">
            <v>649200</v>
          </cell>
          <cell r="U4581">
            <v>-20157.009999999998</v>
          </cell>
        </row>
        <row r="4582">
          <cell r="G4582" t="str">
            <v>05</v>
          </cell>
          <cell r="N4582" t="str">
            <v>726</v>
          </cell>
          <cell r="Q4582" t="str">
            <v>DC</v>
          </cell>
          <cell r="T4582">
            <v>4905.88</v>
          </cell>
          <cell r="U4582">
            <v>124118.76</v>
          </cell>
        </row>
        <row r="4583">
          <cell r="G4583" t="str">
            <v>04</v>
          </cell>
          <cell r="N4583" t="str">
            <v>742</v>
          </cell>
          <cell r="Q4583" t="str">
            <v>TDE</v>
          </cell>
          <cell r="T4583">
            <v>28997</v>
          </cell>
          <cell r="U4583">
            <v>1.1200000000000001</v>
          </cell>
        </row>
        <row r="4584">
          <cell r="G4584" t="str">
            <v>07</v>
          </cell>
          <cell r="N4584" t="str">
            <v>721</v>
          </cell>
          <cell r="Q4584" t="str">
            <v>DSO</v>
          </cell>
          <cell r="T4584">
            <v>1344</v>
          </cell>
          <cell r="U4584">
            <v>0</v>
          </cell>
        </row>
        <row r="4585">
          <cell r="G4585" t="str">
            <v>08</v>
          </cell>
          <cell r="N4585" t="str">
            <v>723</v>
          </cell>
          <cell r="Q4585" t="str">
            <v>EP4</v>
          </cell>
          <cell r="T4585">
            <v>82080</v>
          </cell>
          <cell r="U4585">
            <v>0</v>
          </cell>
        </row>
        <row r="4586">
          <cell r="G4586" t="str">
            <v>04</v>
          </cell>
          <cell r="N4586" t="str">
            <v>724</v>
          </cell>
          <cell r="Q4586" t="str">
            <v>MSV</v>
          </cell>
          <cell r="T4586">
            <v>105600</v>
          </cell>
          <cell r="U4586">
            <v>0</v>
          </cell>
        </row>
        <row r="4587">
          <cell r="G4587" t="str">
            <v>04</v>
          </cell>
          <cell r="N4587" t="str">
            <v>742</v>
          </cell>
          <cell r="Q4587" t="str">
            <v>EP3</v>
          </cell>
          <cell r="T4587">
            <v>1625</v>
          </cell>
          <cell r="U4587">
            <v>0</v>
          </cell>
        </row>
        <row r="4588">
          <cell r="G4588" t="str">
            <v>04</v>
          </cell>
          <cell r="N4588" t="str">
            <v>724</v>
          </cell>
          <cell r="Q4588" t="str">
            <v>TSC</v>
          </cell>
          <cell r="T4588">
            <v>553385</v>
          </cell>
          <cell r="U4588">
            <v>0</v>
          </cell>
        </row>
        <row r="4589">
          <cell r="G4589" t="str">
            <v>07</v>
          </cell>
          <cell r="N4589" t="str">
            <v>724</v>
          </cell>
          <cell r="Q4589" t="str">
            <v>RAF</v>
          </cell>
          <cell r="T4589">
            <v>446976</v>
          </cell>
          <cell r="U4589">
            <v>1254.21</v>
          </cell>
        </row>
        <row r="4590">
          <cell r="G4590" t="str">
            <v>08</v>
          </cell>
          <cell r="N4590" t="str">
            <v>726</v>
          </cell>
          <cell r="Q4590" t="str">
            <v>FVC</v>
          </cell>
          <cell r="T4590">
            <v>8495091</v>
          </cell>
          <cell r="U4590">
            <v>0</v>
          </cell>
        </row>
        <row r="4591">
          <cell r="G4591" t="str">
            <v>16</v>
          </cell>
          <cell r="N4591" t="str">
            <v>741</v>
          </cell>
          <cell r="Q4591" t="str">
            <v>EUR</v>
          </cell>
          <cell r="T4591">
            <v>83808</v>
          </cell>
          <cell r="U4591">
            <v>-1.77</v>
          </cell>
        </row>
        <row r="4592">
          <cell r="G4592" t="str">
            <v>81</v>
          </cell>
          <cell r="N4592" t="str">
            <v>733</v>
          </cell>
          <cell r="Q4592" t="str">
            <v>TTC</v>
          </cell>
          <cell r="T4592">
            <v>0</v>
          </cell>
          <cell r="U4592">
            <v>0</v>
          </cell>
        </row>
        <row r="4593">
          <cell r="G4593" t="str">
            <v>81</v>
          </cell>
          <cell r="N4593" t="str">
            <v>734</v>
          </cell>
          <cell r="Q4593" t="str">
            <v>TDE</v>
          </cell>
          <cell r="T4593">
            <v>842376</v>
          </cell>
          <cell r="U4593">
            <v>0</v>
          </cell>
        </row>
        <row r="4594">
          <cell r="G4594" t="str">
            <v>07</v>
          </cell>
          <cell r="N4594" t="str">
            <v>726</v>
          </cell>
          <cell r="Q4594" t="str">
            <v>D13</v>
          </cell>
          <cell r="T4594">
            <v>1187520</v>
          </cell>
          <cell r="U4594">
            <v>-118.75</v>
          </cell>
        </row>
        <row r="4595">
          <cell r="G4595" t="str">
            <v>01</v>
          </cell>
          <cell r="N4595" t="str">
            <v>750</v>
          </cell>
          <cell r="Q4595" t="str">
            <v>FVE</v>
          </cell>
          <cell r="T4595">
            <v>3032</v>
          </cell>
          <cell r="U4595">
            <v>0</v>
          </cell>
        </row>
        <row r="4596">
          <cell r="G4596" t="str">
            <v>05</v>
          </cell>
          <cell r="N4596" t="str">
            <v>723</v>
          </cell>
          <cell r="Q4596" t="str">
            <v>BFC</v>
          </cell>
          <cell r="T4596">
            <v>150975</v>
          </cell>
          <cell r="U4596">
            <v>4731.41</v>
          </cell>
        </row>
        <row r="4597">
          <cell r="G4597" t="str">
            <v>03</v>
          </cell>
          <cell r="N4597" t="str">
            <v>711</v>
          </cell>
          <cell r="Q4597" t="str">
            <v>GPW</v>
          </cell>
          <cell r="T4597">
            <v>237.25</v>
          </cell>
          <cell r="U4597">
            <v>0.69</v>
          </cell>
        </row>
        <row r="4598">
          <cell r="G4598" t="str">
            <v>07</v>
          </cell>
          <cell r="N4598" t="str">
            <v>750</v>
          </cell>
          <cell r="Q4598" t="str">
            <v>RAU</v>
          </cell>
          <cell r="T4598">
            <v>2145</v>
          </cell>
          <cell r="U4598">
            <v>0.05</v>
          </cell>
        </row>
        <row r="4599">
          <cell r="G4599" t="str">
            <v>01</v>
          </cell>
          <cell r="N4599" t="str">
            <v>611</v>
          </cell>
          <cell r="Q4599" t="str">
            <v>EFL</v>
          </cell>
          <cell r="T4599">
            <v>0</v>
          </cell>
          <cell r="U4599">
            <v>0.01</v>
          </cell>
        </row>
        <row r="4600">
          <cell r="G4600" t="str">
            <v>07</v>
          </cell>
          <cell r="N4600" t="str">
            <v>724</v>
          </cell>
          <cell r="Q4600" t="str">
            <v>DS1</v>
          </cell>
          <cell r="T4600">
            <v>104544</v>
          </cell>
          <cell r="U4600">
            <v>0</v>
          </cell>
        </row>
        <row r="4601">
          <cell r="G4601" t="str">
            <v>04</v>
          </cell>
          <cell r="N4601" t="str">
            <v>721</v>
          </cell>
          <cell r="Q4601" t="str">
            <v>FFE</v>
          </cell>
          <cell r="T4601">
            <v>16260</v>
          </cell>
          <cell r="U4601">
            <v>3.68</v>
          </cell>
        </row>
        <row r="4602">
          <cell r="G4602" t="str">
            <v>08</v>
          </cell>
          <cell r="N4602" t="str">
            <v>776</v>
          </cell>
          <cell r="Q4602" t="str">
            <v>EP4</v>
          </cell>
          <cell r="T4602">
            <v>0</v>
          </cell>
          <cell r="U4602">
            <v>0</v>
          </cell>
        </row>
        <row r="4603">
          <cell r="G4603" t="str">
            <v>07</v>
          </cell>
          <cell r="N4603" t="str">
            <v>724</v>
          </cell>
          <cell r="Q4603" t="str">
            <v>RIN</v>
          </cell>
          <cell r="T4603">
            <v>649200</v>
          </cell>
          <cell r="U4603">
            <v>1826.2</v>
          </cell>
        </row>
        <row r="4604">
          <cell r="G4604" t="str">
            <v>08</v>
          </cell>
          <cell r="N4604" t="str">
            <v>726</v>
          </cell>
          <cell r="Q4604" t="str">
            <v>CAV</v>
          </cell>
          <cell r="T4604">
            <v>513600</v>
          </cell>
          <cell r="U4604">
            <v>-120.7</v>
          </cell>
        </row>
        <row r="4605">
          <cell r="G4605" t="str">
            <v>04</v>
          </cell>
          <cell r="N4605" t="str">
            <v>724</v>
          </cell>
          <cell r="Q4605" t="str">
            <v>DSM</v>
          </cell>
          <cell r="T4605">
            <v>193515</v>
          </cell>
          <cell r="U4605">
            <v>378.13</v>
          </cell>
        </row>
        <row r="4606">
          <cell r="G4606" t="str">
            <v>07</v>
          </cell>
          <cell r="N4606" t="str">
            <v>724</v>
          </cell>
          <cell r="Q4606" t="str">
            <v>RIN</v>
          </cell>
          <cell r="T4606">
            <v>446976</v>
          </cell>
          <cell r="U4606">
            <v>1257.3399999999999</v>
          </cell>
        </row>
        <row r="4607">
          <cell r="G4607" t="str">
            <v>17</v>
          </cell>
          <cell r="N4607" t="str">
            <v>744</v>
          </cell>
          <cell r="Q4607" t="str">
            <v>PPT</v>
          </cell>
          <cell r="T4607">
            <v>1900500</v>
          </cell>
          <cell r="U4607">
            <v>0</v>
          </cell>
        </row>
        <row r="4608">
          <cell r="G4608" t="str">
            <v>01</v>
          </cell>
          <cell r="N4608" t="str">
            <v>750</v>
          </cell>
          <cell r="Q4608" t="str">
            <v>L12</v>
          </cell>
          <cell r="T4608">
            <v>3</v>
          </cell>
          <cell r="U4608">
            <v>35.159999999999997</v>
          </cell>
        </row>
        <row r="4609">
          <cell r="G4609" t="str">
            <v>01</v>
          </cell>
          <cell r="N4609" t="str">
            <v>755</v>
          </cell>
          <cell r="Q4609" t="str">
            <v>ECB</v>
          </cell>
          <cell r="T4609">
            <v>297</v>
          </cell>
          <cell r="U4609">
            <v>1.23</v>
          </cell>
        </row>
        <row r="4610">
          <cell r="G4610" t="str">
            <v>07</v>
          </cell>
          <cell r="N4610" t="str">
            <v>726</v>
          </cell>
          <cell r="Q4610" t="str">
            <v>LMR</v>
          </cell>
          <cell r="T4610">
            <v>1119096</v>
          </cell>
          <cell r="U4610">
            <v>382.73</v>
          </cell>
        </row>
        <row r="4611">
          <cell r="G4611" t="str">
            <v>04</v>
          </cell>
          <cell r="N4611" t="str">
            <v>750</v>
          </cell>
          <cell r="Q4611" t="str">
            <v>E21</v>
          </cell>
          <cell r="T4611">
            <v>7977</v>
          </cell>
          <cell r="U4611">
            <v>273.01</v>
          </cell>
        </row>
        <row r="4612">
          <cell r="G4612" t="str">
            <v>09</v>
          </cell>
          <cell r="N4612" t="str">
            <v>750</v>
          </cell>
          <cell r="Q4612" t="str">
            <v>L44</v>
          </cell>
          <cell r="T4612">
            <v>1327</v>
          </cell>
          <cell r="U4612">
            <v>10536.38</v>
          </cell>
        </row>
        <row r="4613">
          <cell r="G4613" t="str">
            <v>05</v>
          </cell>
          <cell r="N4613" t="str">
            <v>724</v>
          </cell>
          <cell r="Q4613" t="str">
            <v>RAU</v>
          </cell>
          <cell r="T4613">
            <v>128000</v>
          </cell>
          <cell r="U4613">
            <v>5.39</v>
          </cell>
        </row>
        <row r="4614">
          <cell r="G4614" t="str">
            <v>05</v>
          </cell>
          <cell r="N4614" t="str">
            <v>724</v>
          </cell>
          <cell r="Q4614" t="str">
            <v>TTE</v>
          </cell>
          <cell r="T4614">
            <v>561048</v>
          </cell>
          <cell r="U4614">
            <v>24.13</v>
          </cell>
        </row>
        <row r="4615">
          <cell r="G4615" t="str">
            <v>05</v>
          </cell>
          <cell r="N4615" t="str">
            <v>726</v>
          </cell>
          <cell r="Q4615" t="str">
            <v>MSO</v>
          </cell>
          <cell r="T4615">
            <v>9075132</v>
          </cell>
          <cell r="U4615">
            <v>8857.33</v>
          </cell>
        </row>
        <row r="4616">
          <cell r="G4616" t="str">
            <v>16</v>
          </cell>
          <cell r="N4616" t="str">
            <v>741</v>
          </cell>
          <cell r="Q4616" t="str">
            <v>DSU</v>
          </cell>
          <cell r="T4616">
            <v>83808</v>
          </cell>
          <cell r="U4616">
            <v>2.76</v>
          </cell>
        </row>
        <row r="4617">
          <cell r="G4617" t="str">
            <v>16</v>
          </cell>
          <cell r="N4617" t="str">
            <v>741</v>
          </cell>
          <cell r="Q4617" t="str">
            <v>ICV</v>
          </cell>
          <cell r="T4617">
            <v>83808</v>
          </cell>
          <cell r="U4617">
            <v>0</v>
          </cell>
        </row>
        <row r="4618">
          <cell r="G4618" t="str">
            <v>17</v>
          </cell>
          <cell r="N4618" t="str">
            <v>744</v>
          </cell>
          <cell r="Q4618" t="str">
            <v>TD4</v>
          </cell>
          <cell r="T4618">
            <v>231811.75</v>
          </cell>
          <cell r="U4618">
            <v>231.81</v>
          </cell>
        </row>
        <row r="4619">
          <cell r="G4619" t="str">
            <v>03</v>
          </cell>
          <cell r="N4619" t="str">
            <v>760</v>
          </cell>
          <cell r="Q4619" t="str">
            <v>L16</v>
          </cell>
          <cell r="T4619">
            <v>3</v>
          </cell>
          <cell r="U4619">
            <v>28.98</v>
          </cell>
        </row>
        <row r="4620">
          <cell r="G4620" t="str">
            <v>05</v>
          </cell>
          <cell r="N4620" t="str">
            <v>723</v>
          </cell>
          <cell r="Q4620" t="str">
            <v>TDE</v>
          </cell>
          <cell r="T4620">
            <v>150975</v>
          </cell>
          <cell r="U4620">
            <v>17.37</v>
          </cell>
        </row>
        <row r="4621">
          <cell r="G4621" t="str">
            <v>04</v>
          </cell>
          <cell r="N4621" t="str">
            <v>723</v>
          </cell>
          <cell r="Q4621" t="str">
            <v>FFC</v>
          </cell>
          <cell r="T4621">
            <v>297720</v>
          </cell>
          <cell r="U4621">
            <v>8.0500000000000007</v>
          </cell>
        </row>
        <row r="4622">
          <cell r="G4622" t="str">
            <v>08</v>
          </cell>
          <cell r="N4622" t="str">
            <v>734</v>
          </cell>
          <cell r="Q4622" t="str">
            <v>ECB</v>
          </cell>
          <cell r="T4622">
            <v>221328547</v>
          </cell>
          <cell r="U4622">
            <v>285292.5</v>
          </cell>
        </row>
        <row r="4623">
          <cell r="G4623" t="str">
            <v>04</v>
          </cell>
          <cell r="N4623" t="str">
            <v>723</v>
          </cell>
          <cell r="Q4623" t="str">
            <v>D26</v>
          </cell>
          <cell r="T4623">
            <v>424000</v>
          </cell>
          <cell r="U4623">
            <v>-92.01</v>
          </cell>
        </row>
        <row r="4624">
          <cell r="G4624" t="str">
            <v>07</v>
          </cell>
          <cell r="N4624" t="str">
            <v>724</v>
          </cell>
          <cell r="Q4624" t="str">
            <v>LMR</v>
          </cell>
          <cell r="T4624">
            <v>649200</v>
          </cell>
          <cell r="U4624">
            <v>882.26</v>
          </cell>
        </row>
        <row r="4625">
          <cell r="G4625" t="str">
            <v>08</v>
          </cell>
          <cell r="N4625" t="str">
            <v>726</v>
          </cell>
          <cell r="Q4625" t="str">
            <v>FCA</v>
          </cell>
          <cell r="T4625">
            <v>513600</v>
          </cell>
          <cell r="U4625">
            <v>-718.53</v>
          </cell>
        </row>
        <row r="4626">
          <cell r="G4626" t="str">
            <v>05</v>
          </cell>
          <cell r="N4626" t="str">
            <v>726</v>
          </cell>
          <cell r="Q4626" t="str">
            <v>EUR</v>
          </cell>
          <cell r="T4626">
            <v>9075132</v>
          </cell>
          <cell r="U4626">
            <v>-190.58</v>
          </cell>
        </row>
        <row r="4627">
          <cell r="G4627" t="str">
            <v>05</v>
          </cell>
          <cell r="N4627" t="str">
            <v>726</v>
          </cell>
          <cell r="Q4627" t="str">
            <v>LMR</v>
          </cell>
          <cell r="T4627">
            <v>3694680</v>
          </cell>
          <cell r="U4627">
            <v>1263.58</v>
          </cell>
        </row>
        <row r="4628">
          <cell r="G4628" t="str">
            <v>05</v>
          </cell>
          <cell r="N4628" t="str">
            <v>726</v>
          </cell>
          <cell r="Q4628" t="str">
            <v>TSE</v>
          </cell>
          <cell r="T4628">
            <v>2351646</v>
          </cell>
          <cell r="U4628">
            <v>0</v>
          </cell>
        </row>
        <row r="4629">
          <cell r="G4629" t="str">
            <v>07</v>
          </cell>
          <cell r="N4629" t="str">
            <v>724</v>
          </cell>
          <cell r="Q4629" t="str">
            <v>CAV</v>
          </cell>
          <cell r="T4629">
            <v>318354</v>
          </cell>
          <cell r="U4629">
            <v>80.540000000000006</v>
          </cell>
        </row>
        <row r="4630">
          <cell r="G4630" t="str">
            <v>04</v>
          </cell>
          <cell r="N4630" t="str">
            <v>724</v>
          </cell>
          <cell r="Q4630" t="str">
            <v>ECB</v>
          </cell>
          <cell r="T4630">
            <v>266880</v>
          </cell>
          <cell r="U4630">
            <v>982.38</v>
          </cell>
        </row>
        <row r="4631">
          <cell r="G4631" t="str">
            <v>01</v>
          </cell>
          <cell r="N4631" t="str">
            <v>711</v>
          </cell>
          <cell r="Q4631" t="str">
            <v>RAF</v>
          </cell>
          <cell r="T4631">
            <v>1848</v>
          </cell>
          <cell r="U4631">
            <v>8.1</v>
          </cell>
        </row>
        <row r="4632">
          <cell r="G4632" t="str">
            <v>09</v>
          </cell>
          <cell r="N4632" t="str">
            <v>760</v>
          </cell>
          <cell r="Q4632" t="str">
            <v>E14</v>
          </cell>
          <cell r="T4632">
            <v>181</v>
          </cell>
          <cell r="U4632">
            <v>6.19</v>
          </cell>
        </row>
        <row r="4633">
          <cell r="G4633" t="str">
            <v>16</v>
          </cell>
          <cell r="N4633" t="str">
            <v>760</v>
          </cell>
          <cell r="Q4633" t="str">
            <v>FCV</v>
          </cell>
          <cell r="T4633">
            <v>1533</v>
          </cell>
          <cell r="U4633">
            <v>0</v>
          </cell>
        </row>
        <row r="4634">
          <cell r="G4634" t="str">
            <v>08</v>
          </cell>
          <cell r="N4634" t="str">
            <v>724</v>
          </cell>
          <cell r="Q4634" t="str">
            <v>D10</v>
          </cell>
          <cell r="T4634">
            <v>1196592</v>
          </cell>
          <cell r="U4634">
            <v>15.56</v>
          </cell>
        </row>
        <row r="4635">
          <cell r="G4635" t="str">
            <v>04</v>
          </cell>
          <cell r="N4635" t="str">
            <v>723</v>
          </cell>
          <cell r="Q4635" t="str">
            <v>TSC</v>
          </cell>
          <cell r="T4635">
            <v>287217</v>
          </cell>
          <cell r="U4635">
            <v>0</v>
          </cell>
        </row>
        <row r="4636">
          <cell r="G4636" t="str">
            <v>04</v>
          </cell>
          <cell r="N4636" t="str">
            <v>726</v>
          </cell>
          <cell r="Q4636" t="str">
            <v>PRV</v>
          </cell>
          <cell r="T4636">
            <v>2779920</v>
          </cell>
          <cell r="U4636">
            <v>-2276.7600000000002</v>
          </cell>
        </row>
        <row r="4637">
          <cell r="G4637" t="str">
            <v>08</v>
          </cell>
          <cell r="N4637" t="str">
            <v>724</v>
          </cell>
          <cell r="Q4637" t="str">
            <v>D16</v>
          </cell>
          <cell r="T4637">
            <v>915777</v>
          </cell>
          <cell r="U4637">
            <v>5.49</v>
          </cell>
        </row>
        <row r="4638">
          <cell r="G4638" t="str">
            <v>09</v>
          </cell>
          <cell r="N4638" t="str">
            <v>750</v>
          </cell>
          <cell r="Q4638" t="str">
            <v>MSV</v>
          </cell>
          <cell r="T4638">
            <v>143600</v>
          </cell>
          <cell r="U4638">
            <v>0</v>
          </cell>
        </row>
        <row r="4639">
          <cell r="G4639" t="str">
            <v>07</v>
          </cell>
          <cell r="N4639" t="str">
            <v>724</v>
          </cell>
          <cell r="Q4639" t="str">
            <v>DS0</v>
          </cell>
          <cell r="T4639">
            <v>129495</v>
          </cell>
          <cell r="U4639">
            <v>0</v>
          </cell>
        </row>
        <row r="4640">
          <cell r="G4640" t="str">
            <v>04</v>
          </cell>
          <cell r="N4640" t="str">
            <v>724</v>
          </cell>
          <cell r="Q4640" t="str">
            <v>FFC</v>
          </cell>
          <cell r="T4640">
            <v>443840</v>
          </cell>
          <cell r="U4640">
            <v>9.32</v>
          </cell>
        </row>
        <row r="4641">
          <cell r="G4641" t="str">
            <v>16</v>
          </cell>
          <cell r="N4641" t="str">
            <v>741</v>
          </cell>
          <cell r="Q4641" t="str">
            <v>ECE</v>
          </cell>
          <cell r="T4641">
            <v>83808</v>
          </cell>
          <cell r="U4641">
            <v>31.18</v>
          </cell>
        </row>
        <row r="4642">
          <cell r="G4642" t="str">
            <v>81</v>
          </cell>
          <cell r="N4642" t="str">
            <v>733</v>
          </cell>
          <cell r="Q4642" t="str">
            <v>DO8</v>
          </cell>
          <cell r="T4642">
            <v>0</v>
          </cell>
          <cell r="U4642">
            <v>0</v>
          </cell>
        </row>
        <row r="4643">
          <cell r="G4643" t="str">
            <v>04</v>
          </cell>
          <cell r="N4643" t="str">
            <v>721</v>
          </cell>
          <cell r="Q4643" t="str">
            <v>DSO</v>
          </cell>
          <cell r="T4643">
            <v>519291</v>
          </cell>
          <cell r="U4643">
            <v>0</v>
          </cell>
        </row>
        <row r="4644">
          <cell r="G4644" t="str">
            <v>04</v>
          </cell>
          <cell r="N4644" t="str">
            <v>723</v>
          </cell>
          <cell r="Q4644" t="str">
            <v>EC</v>
          </cell>
          <cell r="T4644">
            <v>139845</v>
          </cell>
          <cell r="U4644">
            <v>11230.12</v>
          </cell>
        </row>
        <row r="4645">
          <cell r="G4645" t="str">
            <v>07</v>
          </cell>
          <cell r="N4645" t="str">
            <v>741</v>
          </cell>
          <cell r="Q4645" t="str">
            <v>CAP</v>
          </cell>
          <cell r="T4645">
            <v>35096</v>
          </cell>
          <cell r="U4645">
            <v>-8.2100000000000009</v>
          </cell>
        </row>
        <row r="4646">
          <cell r="G4646" t="str">
            <v>08</v>
          </cell>
          <cell r="N4646" t="str">
            <v>724</v>
          </cell>
          <cell r="Q4646" t="str">
            <v>D23</v>
          </cell>
          <cell r="T4646">
            <v>1968324</v>
          </cell>
          <cell r="U4646">
            <v>0</v>
          </cell>
        </row>
        <row r="4647">
          <cell r="G4647" t="str">
            <v>04</v>
          </cell>
          <cell r="N4647" t="str">
            <v>726</v>
          </cell>
          <cell r="Q4647" t="str">
            <v>TDC</v>
          </cell>
          <cell r="T4647">
            <v>3775749</v>
          </cell>
          <cell r="U4647">
            <v>1461.21</v>
          </cell>
        </row>
        <row r="4648">
          <cell r="G4648" t="str">
            <v>05</v>
          </cell>
          <cell r="N4648" t="str">
            <v>724</v>
          </cell>
          <cell r="Q4648" t="str">
            <v>FFE</v>
          </cell>
          <cell r="T4648">
            <v>181440</v>
          </cell>
          <cell r="U4648">
            <v>29.03</v>
          </cell>
        </row>
        <row r="4649">
          <cell r="G4649" t="str">
            <v>08</v>
          </cell>
          <cell r="N4649" t="str">
            <v>724</v>
          </cell>
          <cell r="Q4649" t="str">
            <v>TSC</v>
          </cell>
          <cell r="T4649">
            <v>558720</v>
          </cell>
          <cell r="U4649">
            <v>0</v>
          </cell>
        </row>
        <row r="4650">
          <cell r="G4650" t="str">
            <v>08</v>
          </cell>
          <cell r="N4650" t="str">
            <v>725</v>
          </cell>
          <cell r="Q4650" t="str">
            <v>LMR</v>
          </cell>
          <cell r="T4650">
            <v>1698840</v>
          </cell>
          <cell r="U4650">
            <v>657.45</v>
          </cell>
        </row>
        <row r="4651">
          <cell r="G4651" t="str">
            <v>08</v>
          </cell>
          <cell r="N4651" t="str">
            <v>726</v>
          </cell>
          <cell r="Q4651" t="str">
            <v>ECB</v>
          </cell>
          <cell r="T4651">
            <v>3027840</v>
          </cell>
          <cell r="U4651">
            <v>4441.83</v>
          </cell>
        </row>
        <row r="4652">
          <cell r="G4652" t="str">
            <v>08</v>
          </cell>
          <cell r="N4652" t="str">
            <v>726</v>
          </cell>
          <cell r="Q4652" t="str">
            <v>DO1</v>
          </cell>
          <cell r="T4652">
            <v>952320</v>
          </cell>
          <cell r="U4652">
            <v>0</v>
          </cell>
        </row>
        <row r="4653">
          <cell r="G4653" t="str">
            <v>04</v>
          </cell>
          <cell r="N4653" t="str">
            <v>724</v>
          </cell>
          <cell r="Q4653" t="str">
            <v>EC</v>
          </cell>
          <cell r="T4653">
            <v>443840</v>
          </cell>
          <cell r="U4653">
            <v>31482.28</v>
          </cell>
        </row>
        <row r="4654">
          <cell r="G4654" t="str">
            <v>07</v>
          </cell>
          <cell r="N4654" t="str">
            <v>724</v>
          </cell>
          <cell r="Q4654" t="str">
            <v>D10</v>
          </cell>
          <cell r="T4654">
            <v>317384</v>
          </cell>
          <cell r="U4654">
            <v>4.13</v>
          </cell>
        </row>
        <row r="4655">
          <cell r="G4655" t="str">
            <v>08</v>
          </cell>
          <cell r="N4655" t="str">
            <v>1750</v>
          </cell>
          <cell r="Q4655" t="str">
            <v>GMC</v>
          </cell>
          <cell r="T4655">
            <v>0</v>
          </cell>
          <cell r="U4655">
            <v>-26282.62</v>
          </cell>
        </row>
        <row r="4656">
          <cell r="G4656" t="str">
            <v>16</v>
          </cell>
          <cell r="N4656" t="str">
            <v>750</v>
          </cell>
          <cell r="Q4656" t="str">
            <v>RAU</v>
          </cell>
          <cell r="T4656">
            <v>794</v>
          </cell>
          <cell r="U4656">
            <v>0</v>
          </cell>
        </row>
        <row r="4657">
          <cell r="G4657" t="str">
            <v>04</v>
          </cell>
          <cell r="N4657" t="str">
            <v>723</v>
          </cell>
          <cell r="Q4657" t="str">
            <v>CAP</v>
          </cell>
          <cell r="T4657">
            <v>124548</v>
          </cell>
          <cell r="U4657">
            <v>-60.41</v>
          </cell>
        </row>
        <row r="4658">
          <cell r="G4658" t="str">
            <v>04</v>
          </cell>
          <cell r="N4658" t="str">
            <v>723</v>
          </cell>
          <cell r="Q4658" t="str">
            <v>EC</v>
          </cell>
          <cell r="T4658">
            <v>124094</v>
          </cell>
          <cell r="U4658">
            <v>9965.24</v>
          </cell>
        </row>
        <row r="4659">
          <cell r="G4659" t="str">
            <v>04</v>
          </cell>
          <cell r="N4659" t="str">
            <v>723</v>
          </cell>
          <cell r="Q4659" t="str">
            <v>EFL</v>
          </cell>
          <cell r="T4659">
            <v>287217</v>
          </cell>
          <cell r="U4659">
            <v>8344.7999999999993</v>
          </cell>
        </row>
        <row r="4660">
          <cell r="G4660" t="str">
            <v>05</v>
          </cell>
          <cell r="N4660" t="str">
            <v>723</v>
          </cell>
          <cell r="Q4660" t="str">
            <v>MSO</v>
          </cell>
          <cell r="T4660">
            <v>150975</v>
          </cell>
          <cell r="U4660">
            <v>223.29</v>
          </cell>
        </row>
        <row r="4661">
          <cell r="G4661" t="str">
            <v>04</v>
          </cell>
          <cell r="N4661" t="str">
            <v>724</v>
          </cell>
          <cell r="Q4661" t="str">
            <v>DS2</v>
          </cell>
          <cell r="T4661">
            <v>34400</v>
          </cell>
          <cell r="U4661">
            <v>0</v>
          </cell>
        </row>
        <row r="4662">
          <cell r="G4662" t="str">
            <v>07</v>
          </cell>
          <cell r="N4662" t="str">
            <v>750</v>
          </cell>
          <cell r="Q4662" t="str">
            <v>FCV</v>
          </cell>
          <cell r="T4662">
            <v>114</v>
          </cell>
          <cell r="U4662">
            <v>0</v>
          </cell>
        </row>
        <row r="4663">
          <cell r="G4663" t="str">
            <v>04</v>
          </cell>
          <cell r="N4663" t="str">
            <v>724</v>
          </cell>
          <cell r="Q4663" t="str">
            <v>DS2</v>
          </cell>
          <cell r="T4663">
            <v>418264</v>
          </cell>
          <cell r="U4663">
            <v>0</v>
          </cell>
        </row>
        <row r="4664">
          <cell r="G4664" t="str">
            <v>08</v>
          </cell>
          <cell r="N4664" t="str">
            <v>734</v>
          </cell>
          <cell r="Q4664" t="str">
            <v>RTU</v>
          </cell>
          <cell r="T4664">
            <v>221328547</v>
          </cell>
          <cell r="U4664">
            <v>1549.3</v>
          </cell>
        </row>
        <row r="4665">
          <cell r="G4665" t="str">
            <v>04</v>
          </cell>
          <cell r="N4665" t="str">
            <v>724</v>
          </cell>
          <cell r="Q4665" t="str">
            <v>ICV</v>
          </cell>
          <cell r="T4665">
            <v>443840</v>
          </cell>
          <cell r="U4665">
            <v>0</v>
          </cell>
        </row>
        <row r="4666">
          <cell r="G4666" t="str">
            <v>05</v>
          </cell>
          <cell r="N4666" t="str">
            <v>726</v>
          </cell>
          <cell r="Q4666" t="str">
            <v>RIV</v>
          </cell>
          <cell r="T4666">
            <v>470448</v>
          </cell>
          <cell r="U4666">
            <v>0</v>
          </cell>
        </row>
        <row r="4667">
          <cell r="G4667" t="str">
            <v>04</v>
          </cell>
          <cell r="N4667" t="str">
            <v>724</v>
          </cell>
          <cell r="Q4667" t="str">
            <v>EUR</v>
          </cell>
          <cell r="T4667">
            <v>105600</v>
          </cell>
          <cell r="U4667">
            <v>-2.2200000000000002</v>
          </cell>
        </row>
        <row r="4668">
          <cell r="G4668" t="str">
            <v>04</v>
          </cell>
          <cell r="N4668" t="str">
            <v>724</v>
          </cell>
          <cell r="Q4668" t="str">
            <v>RAF</v>
          </cell>
          <cell r="T4668">
            <v>553385</v>
          </cell>
          <cell r="U4668">
            <v>1552.8</v>
          </cell>
        </row>
        <row r="4669">
          <cell r="G4669" t="str">
            <v>04</v>
          </cell>
          <cell r="N4669" t="str">
            <v>724</v>
          </cell>
          <cell r="Q4669" t="str">
            <v>EP4</v>
          </cell>
          <cell r="T4669">
            <v>77472</v>
          </cell>
          <cell r="U4669">
            <v>0</v>
          </cell>
        </row>
        <row r="4670">
          <cell r="G4670" t="str">
            <v>16</v>
          </cell>
          <cell r="N4670" t="str">
            <v>723</v>
          </cell>
          <cell r="Q4670" t="str">
            <v>DC</v>
          </cell>
          <cell r="T4670">
            <v>265.44</v>
          </cell>
          <cell r="U4670">
            <v>3155.95</v>
          </cell>
        </row>
        <row r="4671">
          <cell r="G4671" t="str">
            <v>16</v>
          </cell>
          <cell r="N4671" t="str">
            <v>741</v>
          </cell>
          <cell r="Q4671" t="str">
            <v>EP2</v>
          </cell>
          <cell r="T4671">
            <v>1195</v>
          </cell>
          <cell r="U4671">
            <v>-0.68</v>
          </cell>
        </row>
        <row r="4672">
          <cell r="G4672" t="str">
            <v>01</v>
          </cell>
          <cell r="N4672" t="str">
            <v>750</v>
          </cell>
          <cell r="Q4672" t="str">
            <v>EP2</v>
          </cell>
          <cell r="T4672">
            <v>1589</v>
          </cell>
          <cell r="U4672">
            <v>-0.88</v>
          </cell>
        </row>
        <row r="4673">
          <cell r="G4673" t="str">
            <v>08</v>
          </cell>
          <cell r="N4673" t="str">
            <v>724</v>
          </cell>
          <cell r="Q4673" t="str">
            <v>D15</v>
          </cell>
          <cell r="T4673">
            <v>1145376</v>
          </cell>
          <cell r="U4673">
            <v>0</v>
          </cell>
        </row>
        <row r="4674">
          <cell r="G4674" t="str">
            <v>04</v>
          </cell>
          <cell r="N4674" t="str">
            <v>724</v>
          </cell>
          <cell r="Q4674" t="str">
            <v>DS5</v>
          </cell>
          <cell r="T4674">
            <v>34400</v>
          </cell>
          <cell r="U4674">
            <v>0</v>
          </cell>
        </row>
        <row r="4675">
          <cell r="G4675" t="str">
            <v>08</v>
          </cell>
          <cell r="N4675" t="str">
            <v>732</v>
          </cell>
          <cell r="Q4675" t="str">
            <v>ICN</v>
          </cell>
          <cell r="T4675">
            <v>6243120</v>
          </cell>
          <cell r="U4675">
            <v>0</v>
          </cell>
        </row>
        <row r="4676">
          <cell r="G4676" t="str">
            <v>07</v>
          </cell>
          <cell r="N4676" t="str">
            <v>750</v>
          </cell>
          <cell r="Q4676" t="str">
            <v>ECE</v>
          </cell>
          <cell r="T4676">
            <v>114</v>
          </cell>
          <cell r="U4676">
            <v>0.05</v>
          </cell>
        </row>
        <row r="4677">
          <cell r="G4677" t="str">
            <v>07</v>
          </cell>
          <cell r="N4677" t="str">
            <v>760</v>
          </cell>
          <cell r="Q4677" t="str">
            <v>E21</v>
          </cell>
          <cell r="T4677">
            <v>1472</v>
          </cell>
          <cell r="U4677">
            <v>50.38</v>
          </cell>
        </row>
        <row r="4678">
          <cell r="G4678" t="str">
            <v>07</v>
          </cell>
          <cell r="N4678" t="str">
            <v>724</v>
          </cell>
          <cell r="Q4678" t="str">
            <v>D31</v>
          </cell>
          <cell r="T4678">
            <v>1532256</v>
          </cell>
          <cell r="U4678">
            <v>0</v>
          </cell>
        </row>
        <row r="4679">
          <cell r="G4679" t="str">
            <v>08</v>
          </cell>
          <cell r="N4679" t="str">
            <v>725</v>
          </cell>
          <cell r="Q4679" t="str">
            <v>FCA</v>
          </cell>
          <cell r="T4679">
            <v>326880</v>
          </cell>
          <cell r="U4679">
            <v>-457.31</v>
          </cell>
        </row>
        <row r="4680">
          <cell r="G4680" t="str">
            <v>08</v>
          </cell>
          <cell r="N4680" t="str">
            <v>725</v>
          </cell>
          <cell r="Q4680" t="str">
            <v>D20</v>
          </cell>
          <cell r="T4680">
            <v>3556872</v>
          </cell>
          <cell r="U4680">
            <v>0</v>
          </cell>
        </row>
        <row r="4681">
          <cell r="G4681" t="str">
            <v>08</v>
          </cell>
          <cell r="N4681" t="str">
            <v>726</v>
          </cell>
          <cell r="Q4681" t="str">
            <v>RAF</v>
          </cell>
          <cell r="T4681">
            <v>8092656</v>
          </cell>
          <cell r="U4681">
            <v>18062.8</v>
          </cell>
        </row>
        <row r="4682">
          <cell r="G4682" t="str">
            <v>04</v>
          </cell>
          <cell r="N4682" t="str">
            <v>724</v>
          </cell>
          <cell r="Q4682" t="str">
            <v>DO6</v>
          </cell>
          <cell r="T4682">
            <v>658242</v>
          </cell>
          <cell r="U4682">
            <v>0</v>
          </cell>
        </row>
        <row r="4683">
          <cell r="G4683" t="str">
            <v>05</v>
          </cell>
          <cell r="N4683" t="str">
            <v>726</v>
          </cell>
          <cell r="Q4683" t="str">
            <v>LMV</v>
          </cell>
          <cell r="T4683">
            <v>470448</v>
          </cell>
          <cell r="U4683">
            <v>-6.59</v>
          </cell>
        </row>
        <row r="4684">
          <cell r="G4684" t="str">
            <v>07</v>
          </cell>
          <cell r="N4684" t="str">
            <v>721</v>
          </cell>
          <cell r="Q4684" t="str">
            <v>D17</v>
          </cell>
          <cell r="T4684">
            <v>2688</v>
          </cell>
          <cell r="U4684">
            <v>21.28</v>
          </cell>
        </row>
        <row r="4685">
          <cell r="G4685" t="str">
            <v>07</v>
          </cell>
          <cell r="N4685" t="str">
            <v>725</v>
          </cell>
          <cell r="Q4685" t="str">
            <v>CAV</v>
          </cell>
          <cell r="T4685">
            <v>451200</v>
          </cell>
          <cell r="U4685">
            <v>63.62</v>
          </cell>
        </row>
        <row r="4686">
          <cell r="G4686" t="str">
            <v>16</v>
          </cell>
          <cell r="N4686" t="str">
            <v>741</v>
          </cell>
          <cell r="Q4686" t="str">
            <v>EP4</v>
          </cell>
          <cell r="T4686">
            <v>83808</v>
          </cell>
          <cell r="U4686">
            <v>0</v>
          </cell>
        </row>
        <row r="4687">
          <cell r="G4687" t="str">
            <v>23</v>
          </cell>
          <cell r="N4687" t="str">
            <v>785</v>
          </cell>
          <cell r="Q4687" t="str">
            <v>ECU</v>
          </cell>
          <cell r="T4687">
            <v>543</v>
          </cell>
          <cell r="U4687">
            <v>0.01</v>
          </cell>
        </row>
        <row r="4688">
          <cell r="G4688" t="str">
            <v>16</v>
          </cell>
          <cell r="N4688" t="str">
            <v>750</v>
          </cell>
          <cell r="Q4688" t="str">
            <v>OMS</v>
          </cell>
          <cell r="T4688">
            <v>794</v>
          </cell>
          <cell r="U4688">
            <v>0.01</v>
          </cell>
        </row>
        <row r="4689">
          <cell r="G4689" t="str">
            <v>04</v>
          </cell>
          <cell r="N4689" t="str">
            <v>621</v>
          </cell>
          <cell r="Q4689" t="str">
            <v>FVC</v>
          </cell>
          <cell r="T4689">
            <v>0</v>
          </cell>
          <cell r="U4689">
            <v>0</v>
          </cell>
        </row>
        <row r="4690">
          <cell r="G4690" t="str">
            <v>04</v>
          </cell>
          <cell r="N4690" t="str">
            <v>723</v>
          </cell>
          <cell r="Q4690" t="str">
            <v>MSO</v>
          </cell>
          <cell r="T4690">
            <v>124548</v>
          </cell>
          <cell r="U4690">
            <v>184.21</v>
          </cell>
        </row>
        <row r="4691">
          <cell r="G4691" t="str">
            <v>08</v>
          </cell>
          <cell r="N4691" t="str">
            <v>732</v>
          </cell>
          <cell r="Q4691" t="str">
            <v>D10</v>
          </cell>
          <cell r="T4691">
            <v>130696050</v>
          </cell>
          <cell r="U4691">
            <v>1699.04</v>
          </cell>
        </row>
        <row r="4692">
          <cell r="G4692" t="str">
            <v>08</v>
          </cell>
          <cell r="N4692" t="str">
            <v>725</v>
          </cell>
          <cell r="Q4692" t="str">
            <v>DSU</v>
          </cell>
          <cell r="T4692">
            <v>1698840</v>
          </cell>
          <cell r="U4692">
            <v>32.28</v>
          </cell>
        </row>
        <row r="4693">
          <cell r="G4693" t="str">
            <v>04</v>
          </cell>
          <cell r="N4693" t="str">
            <v>724</v>
          </cell>
          <cell r="Q4693" t="str">
            <v>EIN</v>
          </cell>
          <cell r="T4693">
            <v>443840</v>
          </cell>
          <cell r="U4693">
            <v>369.27</v>
          </cell>
        </row>
        <row r="4694">
          <cell r="G4694" t="str">
            <v>07</v>
          </cell>
          <cell r="N4694" t="str">
            <v>724</v>
          </cell>
          <cell r="Q4694" t="str">
            <v>D19</v>
          </cell>
          <cell r="T4694">
            <v>299148</v>
          </cell>
          <cell r="U4694">
            <v>258.45999999999998</v>
          </cell>
        </row>
        <row r="4695">
          <cell r="G4695" t="str">
            <v>08</v>
          </cell>
          <cell r="N4695" t="str">
            <v>723</v>
          </cell>
          <cell r="Q4695" t="str">
            <v>FFE</v>
          </cell>
          <cell r="T4695">
            <v>82080</v>
          </cell>
          <cell r="U4695">
            <v>16.739999999999998</v>
          </cell>
        </row>
        <row r="4696">
          <cell r="G4696" t="str">
            <v>07</v>
          </cell>
          <cell r="N4696" t="str">
            <v>724</v>
          </cell>
          <cell r="Q4696" t="str">
            <v>MC</v>
          </cell>
          <cell r="T4696">
            <v>1500</v>
          </cell>
          <cell r="U4696">
            <v>15318</v>
          </cell>
        </row>
        <row r="4697">
          <cell r="G4697" t="str">
            <v>07</v>
          </cell>
          <cell r="N4697" t="str">
            <v>724</v>
          </cell>
          <cell r="Q4697" t="str">
            <v>FEV</v>
          </cell>
          <cell r="T4697">
            <v>446976</v>
          </cell>
          <cell r="U4697">
            <v>-0.89</v>
          </cell>
        </row>
        <row r="4698">
          <cell r="G4698" t="str">
            <v>08</v>
          </cell>
          <cell r="N4698" t="str">
            <v>726</v>
          </cell>
          <cell r="Q4698" t="str">
            <v>RAF</v>
          </cell>
          <cell r="T4698">
            <v>8495091</v>
          </cell>
          <cell r="U4698">
            <v>18961.04</v>
          </cell>
        </row>
        <row r="4699">
          <cell r="G4699" t="str">
            <v>16</v>
          </cell>
          <cell r="N4699" t="str">
            <v>741</v>
          </cell>
          <cell r="Q4699" t="str">
            <v>TDE</v>
          </cell>
          <cell r="T4699">
            <v>83808</v>
          </cell>
          <cell r="U4699">
            <v>24.39</v>
          </cell>
        </row>
        <row r="4700">
          <cell r="G4700" t="str">
            <v>04</v>
          </cell>
          <cell r="N4700" t="str">
            <v>821</v>
          </cell>
          <cell r="Q4700" t="str">
            <v>RRB</v>
          </cell>
          <cell r="T4700">
            <v>0</v>
          </cell>
          <cell r="U4700">
            <v>0</v>
          </cell>
        </row>
        <row r="4701">
          <cell r="G4701" t="str">
            <v>01</v>
          </cell>
          <cell r="N4701" t="str">
            <v>660</v>
          </cell>
          <cell r="Q4701" t="str">
            <v>CAV</v>
          </cell>
          <cell r="T4701">
            <v>87</v>
          </cell>
          <cell r="U4701">
            <v>0.03</v>
          </cell>
        </row>
        <row r="4702">
          <cell r="G4702" t="str">
            <v>01</v>
          </cell>
          <cell r="N4702" t="str">
            <v>660</v>
          </cell>
          <cell r="Q4702" t="str">
            <v>RIN</v>
          </cell>
          <cell r="T4702">
            <v>87</v>
          </cell>
          <cell r="U4702">
            <v>7.0000000000000007E-2</v>
          </cell>
        </row>
        <row r="4703">
          <cell r="G4703" t="str">
            <v>05</v>
          </cell>
          <cell r="N4703" t="str">
            <v>724</v>
          </cell>
          <cell r="Q4703" t="str">
            <v>FVE</v>
          </cell>
          <cell r="T4703">
            <v>181440</v>
          </cell>
          <cell r="U4703">
            <v>0</v>
          </cell>
        </row>
        <row r="4704">
          <cell r="G4704" t="str">
            <v>04</v>
          </cell>
          <cell r="N4704" t="str">
            <v>724</v>
          </cell>
          <cell r="Q4704" t="str">
            <v>RIV</v>
          </cell>
          <cell r="T4704">
            <v>443840</v>
          </cell>
          <cell r="U4704">
            <v>0</v>
          </cell>
        </row>
        <row r="4705">
          <cell r="G4705" t="str">
            <v>05</v>
          </cell>
          <cell r="N4705" t="str">
            <v>726</v>
          </cell>
          <cell r="Q4705" t="str">
            <v>EIV</v>
          </cell>
          <cell r="T4705">
            <v>470448</v>
          </cell>
          <cell r="U4705">
            <v>0</v>
          </cell>
        </row>
        <row r="4706">
          <cell r="G4706" t="str">
            <v>04</v>
          </cell>
          <cell r="N4706" t="str">
            <v>742</v>
          </cell>
          <cell r="Q4706" t="str">
            <v>ECE</v>
          </cell>
          <cell r="T4706">
            <v>28997</v>
          </cell>
          <cell r="U4706">
            <v>35.75</v>
          </cell>
        </row>
        <row r="4707">
          <cell r="G4707" t="str">
            <v>05</v>
          </cell>
          <cell r="N4707" t="str">
            <v>726</v>
          </cell>
          <cell r="Q4707" t="str">
            <v>TSC</v>
          </cell>
          <cell r="T4707">
            <v>2351646</v>
          </cell>
          <cell r="U4707">
            <v>0</v>
          </cell>
        </row>
        <row r="4708">
          <cell r="G4708" t="str">
            <v>04</v>
          </cell>
          <cell r="N4708" t="str">
            <v>724</v>
          </cell>
          <cell r="Q4708" t="str">
            <v>RTO</v>
          </cell>
          <cell r="T4708">
            <v>553385</v>
          </cell>
          <cell r="U4708">
            <v>563.35</v>
          </cell>
        </row>
        <row r="4709">
          <cell r="G4709" t="str">
            <v>04</v>
          </cell>
          <cell r="N4709" t="str">
            <v>724</v>
          </cell>
          <cell r="Q4709" t="str">
            <v>DO7</v>
          </cell>
          <cell r="T4709">
            <v>359870</v>
          </cell>
          <cell r="U4709">
            <v>0</v>
          </cell>
        </row>
        <row r="4710">
          <cell r="G4710" t="str">
            <v>04</v>
          </cell>
          <cell r="N4710" t="str">
            <v>724</v>
          </cell>
          <cell r="Q4710" t="str">
            <v>EC</v>
          </cell>
          <cell r="T4710">
            <v>423457</v>
          </cell>
          <cell r="U4710">
            <v>29504.3</v>
          </cell>
        </row>
        <row r="4711">
          <cell r="G4711" t="str">
            <v>07</v>
          </cell>
          <cell r="N4711" t="str">
            <v>725</v>
          </cell>
          <cell r="Q4711" t="str">
            <v>FCV</v>
          </cell>
          <cell r="T4711">
            <v>451200</v>
          </cell>
          <cell r="U4711">
            <v>0.45</v>
          </cell>
        </row>
        <row r="4712">
          <cell r="G4712" t="str">
            <v>07</v>
          </cell>
          <cell r="N4712" t="str">
            <v>725</v>
          </cell>
          <cell r="Q4712" t="str">
            <v>FVE</v>
          </cell>
          <cell r="T4712">
            <v>451200</v>
          </cell>
          <cell r="U4712">
            <v>0</v>
          </cell>
        </row>
        <row r="4713">
          <cell r="G4713" t="str">
            <v>81</v>
          </cell>
          <cell r="N4713" t="str">
            <v>734</v>
          </cell>
          <cell r="Q4713" t="str">
            <v>FVE</v>
          </cell>
          <cell r="T4713">
            <v>842376</v>
          </cell>
          <cell r="U4713">
            <v>0</v>
          </cell>
        </row>
        <row r="4714">
          <cell r="G4714" t="str">
            <v>16</v>
          </cell>
          <cell r="N4714" t="str">
            <v>723</v>
          </cell>
          <cell r="Q4714" t="str">
            <v>PPT</v>
          </cell>
          <cell r="T4714">
            <v>70368</v>
          </cell>
          <cell r="U4714">
            <v>0</v>
          </cell>
        </row>
        <row r="4715">
          <cell r="G4715" t="str">
            <v>04</v>
          </cell>
          <cell r="N4715" t="str">
            <v>621</v>
          </cell>
          <cell r="Q4715" t="str">
            <v>PRV</v>
          </cell>
          <cell r="T4715">
            <v>0</v>
          </cell>
          <cell r="U4715">
            <v>0</v>
          </cell>
        </row>
        <row r="4716">
          <cell r="G4716" t="str">
            <v>05</v>
          </cell>
          <cell r="N4716" t="str">
            <v>724</v>
          </cell>
          <cell r="Q4716" t="str">
            <v>DO4</v>
          </cell>
          <cell r="T4716">
            <v>2225568</v>
          </cell>
          <cell r="U4716">
            <v>0</v>
          </cell>
        </row>
        <row r="4717">
          <cell r="G4717" t="str">
            <v>07</v>
          </cell>
          <cell r="N4717" t="str">
            <v>750</v>
          </cell>
          <cell r="Q4717" t="str">
            <v>ECU</v>
          </cell>
          <cell r="T4717">
            <v>114</v>
          </cell>
          <cell r="U4717">
            <v>0.01</v>
          </cell>
        </row>
        <row r="4718">
          <cell r="G4718" t="str">
            <v>08</v>
          </cell>
          <cell r="N4718" t="str">
            <v>733</v>
          </cell>
          <cell r="Q4718" t="str">
            <v>DS1</v>
          </cell>
          <cell r="T4718">
            <v>126816350</v>
          </cell>
          <cell r="U4718">
            <v>0</v>
          </cell>
        </row>
        <row r="4719">
          <cell r="G4719" t="str">
            <v>04</v>
          </cell>
          <cell r="N4719" t="str">
            <v>723</v>
          </cell>
          <cell r="Q4719" t="str">
            <v>D16</v>
          </cell>
          <cell r="T4719">
            <v>24150</v>
          </cell>
          <cell r="U4719">
            <v>0.31</v>
          </cell>
        </row>
        <row r="4720">
          <cell r="G4720" t="str">
            <v>07</v>
          </cell>
          <cell r="N4720" t="str">
            <v>724</v>
          </cell>
          <cell r="Q4720" t="str">
            <v>FVC</v>
          </cell>
          <cell r="T4720">
            <v>649200</v>
          </cell>
          <cell r="U4720">
            <v>0</v>
          </cell>
        </row>
        <row r="4721">
          <cell r="G4721" t="str">
            <v>07</v>
          </cell>
          <cell r="N4721" t="str">
            <v>724</v>
          </cell>
          <cell r="Q4721" t="str">
            <v>D21</v>
          </cell>
          <cell r="T4721">
            <v>299148</v>
          </cell>
          <cell r="U4721">
            <v>-301.83999999999997</v>
          </cell>
        </row>
        <row r="4722">
          <cell r="G4722" t="str">
            <v>07</v>
          </cell>
          <cell r="N4722" t="str">
            <v>724</v>
          </cell>
          <cell r="Q4722" t="str">
            <v>RTO</v>
          </cell>
          <cell r="T4722">
            <v>318354</v>
          </cell>
          <cell r="U4722">
            <v>324.08</v>
          </cell>
        </row>
        <row r="4723">
          <cell r="G4723" t="str">
            <v>17</v>
          </cell>
          <cell r="N4723" t="str">
            <v>744</v>
          </cell>
          <cell r="Q4723" t="str">
            <v>DC</v>
          </cell>
          <cell r="T4723">
            <v>5841.95</v>
          </cell>
          <cell r="U4723">
            <v>98436.86</v>
          </cell>
        </row>
        <row r="4724">
          <cell r="G4724" t="str">
            <v>04</v>
          </cell>
          <cell r="N4724" t="str">
            <v>723</v>
          </cell>
          <cell r="Q4724" t="str">
            <v>FFC</v>
          </cell>
          <cell r="T4724">
            <v>124548</v>
          </cell>
          <cell r="U4724">
            <v>3.36</v>
          </cell>
        </row>
        <row r="4725">
          <cell r="G4725" t="str">
            <v>04</v>
          </cell>
          <cell r="N4725" t="str">
            <v>721</v>
          </cell>
          <cell r="Q4725" t="str">
            <v>D23</v>
          </cell>
          <cell r="T4725">
            <v>5440</v>
          </cell>
          <cell r="U4725">
            <v>0</v>
          </cell>
        </row>
        <row r="4726">
          <cell r="G4726" t="str">
            <v>07</v>
          </cell>
          <cell r="N4726" t="str">
            <v>724</v>
          </cell>
          <cell r="Q4726" t="str">
            <v>DS4</v>
          </cell>
          <cell r="T4726">
            <v>129495</v>
          </cell>
          <cell r="U4726">
            <v>0</v>
          </cell>
        </row>
        <row r="4727">
          <cell r="G4727" t="str">
            <v>04</v>
          </cell>
          <cell r="N4727" t="str">
            <v>724</v>
          </cell>
          <cell r="Q4727" t="str">
            <v>SD</v>
          </cell>
          <cell r="T4727">
            <v>301.29000000000002</v>
          </cell>
          <cell r="U4727">
            <v>-271.16000000000003</v>
          </cell>
        </row>
        <row r="4728">
          <cell r="G4728" t="str">
            <v>05</v>
          </cell>
          <cell r="N4728" t="str">
            <v>726</v>
          </cell>
          <cell r="Q4728" t="str">
            <v>FMU</v>
          </cell>
          <cell r="T4728">
            <v>2351646</v>
          </cell>
          <cell r="U4728">
            <v>4.7</v>
          </cell>
        </row>
        <row r="4729">
          <cell r="G4729" t="str">
            <v>08</v>
          </cell>
          <cell r="N4729" t="str">
            <v>726</v>
          </cell>
          <cell r="Q4729" t="str">
            <v>DO5</v>
          </cell>
          <cell r="T4729">
            <v>3247992</v>
          </cell>
          <cell r="U4729">
            <v>0</v>
          </cell>
        </row>
        <row r="4730">
          <cell r="G4730" t="str">
            <v>04</v>
          </cell>
          <cell r="N4730" t="str">
            <v>724</v>
          </cell>
          <cell r="Q4730" t="str">
            <v>RIN</v>
          </cell>
          <cell r="T4730">
            <v>77472</v>
          </cell>
          <cell r="U4730">
            <v>217.93</v>
          </cell>
        </row>
        <row r="4731">
          <cell r="G4731" t="str">
            <v>07</v>
          </cell>
          <cell r="N4731" t="str">
            <v>724</v>
          </cell>
          <cell r="Q4731" t="str">
            <v>TSE</v>
          </cell>
          <cell r="T4731">
            <v>446976</v>
          </cell>
          <cell r="U4731">
            <v>0</v>
          </cell>
        </row>
        <row r="4732">
          <cell r="G4732" t="str">
            <v>17</v>
          </cell>
          <cell r="N4732" t="str">
            <v>744</v>
          </cell>
          <cell r="Q4732" t="str">
            <v>EIN</v>
          </cell>
          <cell r="T4732">
            <v>1900500</v>
          </cell>
          <cell r="U4732">
            <v>1581.22</v>
          </cell>
        </row>
        <row r="4733">
          <cell r="G4733" t="str">
            <v>81</v>
          </cell>
          <cell r="N4733" t="str">
            <v>733</v>
          </cell>
          <cell r="Q4733" t="str">
            <v>ECE</v>
          </cell>
          <cell r="T4733">
            <v>0</v>
          </cell>
          <cell r="U4733">
            <v>0</v>
          </cell>
        </row>
        <row r="4734">
          <cell r="G4734" t="str">
            <v>81</v>
          </cell>
          <cell r="N4734" t="str">
            <v>733</v>
          </cell>
          <cell r="Q4734" t="str">
            <v>TDE</v>
          </cell>
          <cell r="T4734">
            <v>0</v>
          </cell>
          <cell r="U4734">
            <v>0</v>
          </cell>
        </row>
        <row r="4735">
          <cell r="G4735" t="str">
            <v>81</v>
          </cell>
          <cell r="N4735" t="str">
            <v>734</v>
          </cell>
          <cell r="Q4735" t="str">
            <v>MRG</v>
          </cell>
          <cell r="T4735">
            <v>0</v>
          </cell>
          <cell r="U4735">
            <v>4463.84</v>
          </cell>
        </row>
        <row r="4736">
          <cell r="G4736" t="str">
            <v>81</v>
          </cell>
          <cell r="N4736" t="str">
            <v>734</v>
          </cell>
          <cell r="Q4736" t="str">
            <v>CAP</v>
          </cell>
          <cell r="T4736">
            <v>842376</v>
          </cell>
          <cell r="U4736">
            <v>0</v>
          </cell>
        </row>
        <row r="4737">
          <cell r="G4737" t="str">
            <v>05</v>
          </cell>
          <cell r="N4737" t="str">
            <v>721</v>
          </cell>
          <cell r="Q4737" t="str">
            <v>DO0</v>
          </cell>
          <cell r="T4737">
            <v>320</v>
          </cell>
          <cell r="U4737">
            <v>0</v>
          </cell>
        </row>
        <row r="4738">
          <cell r="G4738" t="str">
            <v>04</v>
          </cell>
          <cell r="N4738" t="str">
            <v>723</v>
          </cell>
          <cell r="Q4738" t="str">
            <v>OMS</v>
          </cell>
          <cell r="T4738">
            <v>124548</v>
          </cell>
          <cell r="U4738">
            <v>1.1200000000000001</v>
          </cell>
        </row>
        <row r="4739">
          <cell r="G4739" t="str">
            <v>08</v>
          </cell>
          <cell r="N4739" t="str">
            <v>724</v>
          </cell>
          <cell r="Q4739" t="str">
            <v>D09</v>
          </cell>
          <cell r="T4739">
            <v>1145376</v>
          </cell>
          <cell r="U4739">
            <v>490.22</v>
          </cell>
        </row>
        <row r="4740">
          <cell r="G4740" t="str">
            <v>01</v>
          </cell>
          <cell r="N4740" t="str">
            <v>660</v>
          </cell>
          <cell r="Q4740" t="str">
            <v>MSO</v>
          </cell>
          <cell r="T4740">
            <v>87</v>
          </cell>
          <cell r="U4740">
            <v>0.02</v>
          </cell>
        </row>
        <row r="4741">
          <cell r="G4741" t="str">
            <v>07</v>
          </cell>
          <cell r="N4741" t="str">
            <v>721</v>
          </cell>
          <cell r="Q4741" t="str">
            <v>DS0</v>
          </cell>
          <cell r="T4741">
            <v>21189</v>
          </cell>
          <cell r="U4741">
            <v>0</v>
          </cell>
        </row>
        <row r="4742">
          <cell r="G4742" t="str">
            <v>08</v>
          </cell>
          <cell r="N4742" t="str">
            <v>726</v>
          </cell>
          <cell r="Q4742" t="str">
            <v>DSU</v>
          </cell>
          <cell r="T4742">
            <v>513600</v>
          </cell>
          <cell r="U4742">
            <v>3.09</v>
          </cell>
        </row>
        <row r="4743">
          <cell r="G4743" t="str">
            <v>07</v>
          </cell>
          <cell r="N4743" t="str">
            <v>724</v>
          </cell>
          <cell r="Q4743" t="str">
            <v>D22</v>
          </cell>
          <cell r="T4743">
            <v>299148</v>
          </cell>
          <cell r="U4743">
            <v>-58.03</v>
          </cell>
        </row>
        <row r="4744">
          <cell r="G4744" t="str">
            <v>08</v>
          </cell>
          <cell r="N4744" t="str">
            <v>723</v>
          </cell>
          <cell r="Q4744" t="str">
            <v>DC</v>
          </cell>
          <cell r="T4744">
            <v>177.2</v>
          </cell>
          <cell r="U4744">
            <v>1933.25</v>
          </cell>
        </row>
        <row r="4745">
          <cell r="G4745" t="str">
            <v>04</v>
          </cell>
          <cell r="N4745" t="str">
            <v>724</v>
          </cell>
          <cell r="Q4745" t="str">
            <v>CAP</v>
          </cell>
          <cell r="T4745">
            <v>77472</v>
          </cell>
          <cell r="U4745">
            <v>-23.4</v>
          </cell>
        </row>
        <row r="4746">
          <cell r="G4746" t="str">
            <v>04</v>
          </cell>
          <cell r="N4746" t="str">
            <v>724</v>
          </cell>
          <cell r="Q4746" t="str">
            <v>TDE</v>
          </cell>
          <cell r="T4746">
            <v>423696</v>
          </cell>
          <cell r="U4746">
            <v>30.93</v>
          </cell>
        </row>
        <row r="4747">
          <cell r="G4747" t="str">
            <v>07</v>
          </cell>
          <cell r="N4747" t="str">
            <v>725</v>
          </cell>
          <cell r="Q4747" t="str">
            <v>EBF</v>
          </cell>
          <cell r="T4747">
            <v>451200</v>
          </cell>
          <cell r="U4747">
            <v>-14009.31</v>
          </cell>
        </row>
        <row r="4748">
          <cell r="G4748" t="str">
            <v>17</v>
          </cell>
          <cell r="N4748" t="str">
            <v>744</v>
          </cell>
          <cell r="Q4748" t="str">
            <v>DO5</v>
          </cell>
          <cell r="T4748">
            <v>1900500</v>
          </cell>
          <cell r="U4748">
            <v>0</v>
          </cell>
        </row>
        <row r="4749">
          <cell r="G4749" t="str">
            <v>16</v>
          </cell>
          <cell r="N4749" t="str">
            <v>750</v>
          </cell>
          <cell r="Q4749" t="str">
            <v>FFC</v>
          </cell>
          <cell r="T4749">
            <v>794</v>
          </cell>
          <cell r="U4749">
            <v>0.03</v>
          </cell>
        </row>
        <row r="4750">
          <cell r="G4750" t="str">
            <v>01</v>
          </cell>
          <cell r="N4750" t="str">
            <v>660</v>
          </cell>
          <cell r="Q4750" t="str">
            <v>EEX</v>
          </cell>
          <cell r="T4750">
            <v>87</v>
          </cell>
          <cell r="U4750">
            <v>0.09</v>
          </cell>
        </row>
        <row r="4751">
          <cell r="G4751" t="str">
            <v>01</v>
          </cell>
          <cell r="N4751" t="str">
            <v>660</v>
          </cell>
          <cell r="Q4751" t="str">
            <v>FFE</v>
          </cell>
          <cell r="T4751">
            <v>87</v>
          </cell>
          <cell r="U4751">
            <v>0</v>
          </cell>
        </row>
        <row r="4752">
          <cell r="G4752" t="str">
            <v>04</v>
          </cell>
          <cell r="N4752" t="str">
            <v>724</v>
          </cell>
          <cell r="Q4752" t="str">
            <v>D22</v>
          </cell>
          <cell r="T4752">
            <v>139296</v>
          </cell>
          <cell r="U4752">
            <v>-27.02</v>
          </cell>
        </row>
        <row r="4753">
          <cell r="G4753" t="str">
            <v>07</v>
          </cell>
          <cell r="N4753" t="str">
            <v>724</v>
          </cell>
          <cell r="Q4753" t="str">
            <v>D15</v>
          </cell>
          <cell r="T4753">
            <v>246400</v>
          </cell>
          <cell r="U4753">
            <v>0</v>
          </cell>
        </row>
        <row r="4754">
          <cell r="G4754" t="str">
            <v>08</v>
          </cell>
          <cell r="N4754" t="str">
            <v>733</v>
          </cell>
          <cell r="Q4754" t="str">
            <v>D17</v>
          </cell>
          <cell r="T4754">
            <v>6700800</v>
          </cell>
          <cell r="U4754">
            <v>73.709999999999994</v>
          </cell>
        </row>
        <row r="4755">
          <cell r="G4755" t="str">
            <v>08</v>
          </cell>
          <cell r="N4755" t="str">
            <v>726</v>
          </cell>
          <cell r="Q4755" t="str">
            <v>BFC</v>
          </cell>
          <cell r="T4755">
            <v>513600</v>
          </cell>
          <cell r="U4755">
            <v>16051.54</v>
          </cell>
        </row>
        <row r="4756">
          <cell r="G4756" t="str">
            <v>05</v>
          </cell>
          <cell r="N4756" t="str">
            <v>726</v>
          </cell>
          <cell r="Q4756" t="str">
            <v>CAP</v>
          </cell>
          <cell r="T4756">
            <v>2351646</v>
          </cell>
          <cell r="U4756">
            <v>-689.03</v>
          </cell>
        </row>
        <row r="4757">
          <cell r="G4757" t="str">
            <v>04</v>
          </cell>
          <cell r="N4757" t="str">
            <v>724</v>
          </cell>
          <cell r="Q4757" t="str">
            <v>CAV</v>
          </cell>
          <cell r="T4757">
            <v>77472</v>
          </cell>
          <cell r="U4757">
            <v>19.600000000000001</v>
          </cell>
        </row>
        <row r="4758">
          <cell r="G4758" t="str">
            <v>07</v>
          </cell>
          <cell r="N4758" t="str">
            <v>723</v>
          </cell>
          <cell r="Q4758" t="str">
            <v>D18</v>
          </cell>
          <cell r="T4758">
            <v>4608</v>
          </cell>
          <cell r="U4758">
            <v>-1</v>
          </cell>
        </row>
        <row r="4759">
          <cell r="G4759" t="str">
            <v>04</v>
          </cell>
          <cell r="N4759" t="str">
            <v>724</v>
          </cell>
          <cell r="Q4759" t="str">
            <v>DSM</v>
          </cell>
          <cell r="T4759">
            <v>266880</v>
          </cell>
          <cell r="U4759">
            <v>521.48</v>
          </cell>
        </row>
        <row r="4760">
          <cell r="G4760" t="str">
            <v>04</v>
          </cell>
          <cell r="N4760" t="str">
            <v>726</v>
          </cell>
          <cell r="Q4760" t="str">
            <v>DO7</v>
          </cell>
          <cell r="T4760">
            <v>93888</v>
          </cell>
          <cell r="U4760">
            <v>0</v>
          </cell>
        </row>
        <row r="4761">
          <cell r="G4761" t="str">
            <v>04</v>
          </cell>
          <cell r="N4761" t="str">
            <v>724</v>
          </cell>
          <cell r="Q4761" t="str">
            <v>D11</v>
          </cell>
          <cell r="T4761">
            <v>466560</v>
          </cell>
          <cell r="U4761">
            <v>125.5</v>
          </cell>
        </row>
        <row r="4762">
          <cell r="G4762" t="str">
            <v>07</v>
          </cell>
          <cell r="N4762" t="str">
            <v>724</v>
          </cell>
          <cell r="Q4762" t="str">
            <v>DO1</v>
          </cell>
          <cell r="T4762">
            <v>137280</v>
          </cell>
          <cell r="U4762">
            <v>0</v>
          </cell>
        </row>
        <row r="4763">
          <cell r="G4763" t="str">
            <v>05</v>
          </cell>
          <cell r="N4763" t="str">
            <v>724</v>
          </cell>
          <cell r="Q4763" t="str">
            <v>PRC</v>
          </cell>
          <cell r="T4763">
            <v>128000</v>
          </cell>
          <cell r="U4763">
            <v>113.41</v>
          </cell>
        </row>
        <row r="4764">
          <cell r="G4764" t="str">
            <v>05</v>
          </cell>
          <cell r="N4764" t="str">
            <v>724</v>
          </cell>
          <cell r="Q4764" t="str">
            <v>SD</v>
          </cell>
          <cell r="T4764">
            <v>523.96</v>
          </cell>
          <cell r="U4764">
            <v>-471.56</v>
          </cell>
        </row>
        <row r="4765">
          <cell r="G4765" t="str">
            <v>04</v>
          </cell>
          <cell r="N4765" t="str">
            <v>724</v>
          </cell>
          <cell r="Q4765" t="str">
            <v>MSO</v>
          </cell>
          <cell r="T4765">
            <v>443840</v>
          </cell>
          <cell r="U4765">
            <v>521.07000000000005</v>
          </cell>
        </row>
        <row r="4766">
          <cell r="G4766" t="str">
            <v>05</v>
          </cell>
          <cell r="N4766" t="str">
            <v>726</v>
          </cell>
          <cell r="Q4766" t="str">
            <v>EC</v>
          </cell>
          <cell r="T4766">
            <v>470448</v>
          </cell>
          <cell r="U4766">
            <v>19278.96</v>
          </cell>
        </row>
        <row r="4767">
          <cell r="G4767" t="str">
            <v>08</v>
          </cell>
          <cell r="N4767" t="str">
            <v>726</v>
          </cell>
          <cell r="Q4767" t="str">
            <v>LMR</v>
          </cell>
          <cell r="T4767">
            <v>6510240</v>
          </cell>
          <cell r="U4767">
            <v>2226.5</v>
          </cell>
        </row>
        <row r="4768">
          <cell r="G4768" t="str">
            <v>04</v>
          </cell>
          <cell r="N4768" t="str">
            <v>724</v>
          </cell>
          <cell r="Q4768" t="str">
            <v>ECB</v>
          </cell>
          <cell r="T4768">
            <v>105600</v>
          </cell>
          <cell r="U4768">
            <v>388.71</v>
          </cell>
        </row>
        <row r="4769">
          <cell r="G4769" t="str">
            <v>08</v>
          </cell>
          <cell r="N4769" t="str">
            <v>726</v>
          </cell>
          <cell r="Q4769" t="str">
            <v>D24</v>
          </cell>
          <cell r="T4769">
            <v>3451140</v>
          </cell>
          <cell r="U4769">
            <v>44.88</v>
          </cell>
        </row>
        <row r="4770">
          <cell r="G4770" t="str">
            <v>07</v>
          </cell>
          <cell r="N4770" t="str">
            <v>725</v>
          </cell>
          <cell r="Q4770" t="str">
            <v>D14</v>
          </cell>
          <cell r="T4770">
            <v>451200</v>
          </cell>
          <cell r="U4770">
            <v>27.52</v>
          </cell>
        </row>
        <row r="4771">
          <cell r="G4771" t="str">
            <v>07</v>
          </cell>
          <cell r="N4771" t="str">
            <v>725</v>
          </cell>
          <cell r="Q4771" t="str">
            <v>EUR</v>
          </cell>
          <cell r="T4771">
            <v>451200</v>
          </cell>
          <cell r="U4771">
            <v>-9.4700000000000006</v>
          </cell>
        </row>
        <row r="4772">
          <cell r="G4772" t="str">
            <v>19</v>
          </cell>
          <cell r="N4772" t="str">
            <v>913</v>
          </cell>
          <cell r="Q4772" t="str">
            <v>RFQ</v>
          </cell>
          <cell r="T4772">
            <v>-4359</v>
          </cell>
          <cell r="U4772">
            <v>-1416.67</v>
          </cell>
        </row>
        <row r="4773">
          <cell r="G4773" t="str">
            <v>81</v>
          </cell>
          <cell r="N4773" t="str">
            <v>733</v>
          </cell>
          <cell r="Q4773" t="str">
            <v>FVC</v>
          </cell>
          <cell r="T4773">
            <v>0</v>
          </cell>
          <cell r="U4773">
            <v>0</v>
          </cell>
        </row>
        <row r="4774">
          <cell r="G4774" t="str">
            <v>16</v>
          </cell>
          <cell r="N4774" t="str">
            <v>750</v>
          </cell>
          <cell r="Q4774" t="str">
            <v>TDC</v>
          </cell>
          <cell r="T4774">
            <v>53</v>
          </cell>
          <cell r="U4774">
            <v>0.13</v>
          </cell>
        </row>
        <row r="4775">
          <cell r="G4775" t="str">
            <v>07</v>
          </cell>
          <cell r="N4775" t="str">
            <v>724</v>
          </cell>
          <cell r="Q4775" t="str">
            <v>FEV</v>
          </cell>
          <cell r="T4775">
            <v>649200</v>
          </cell>
          <cell r="U4775">
            <v>-1.29</v>
          </cell>
        </row>
        <row r="4776">
          <cell r="G4776" t="str">
            <v>07</v>
          </cell>
          <cell r="N4776" t="str">
            <v>724</v>
          </cell>
          <cell r="Q4776" t="str">
            <v>DO4</v>
          </cell>
          <cell r="T4776">
            <v>249096</v>
          </cell>
          <cell r="U4776">
            <v>0</v>
          </cell>
        </row>
        <row r="4777">
          <cell r="G4777" t="str">
            <v>05</v>
          </cell>
          <cell r="N4777" t="str">
            <v>726</v>
          </cell>
          <cell r="Q4777" t="str">
            <v>FCA</v>
          </cell>
          <cell r="T4777">
            <v>470448</v>
          </cell>
          <cell r="U4777">
            <v>-658.16</v>
          </cell>
        </row>
        <row r="4778">
          <cell r="G4778" t="str">
            <v>04</v>
          </cell>
          <cell r="N4778" t="str">
            <v>724</v>
          </cell>
          <cell r="Q4778" t="str">
            <v>EP3</v>
          </cell>
          <cell r="T4778">
            <v>105600</v>
          </cell>
          <cell r="U4778">
            <v>0</v>
          </cell>
        </row>
        <row r="4779">
          <cell r="G4779" t="str">
            <v>07</v>
          </cell>
          <cell r="N4779" t="str">
            <v>724</v>
          </cell>
          <cell r="Q4779" t="str">
            <v>ECU</v>
          </cell>
          <cell r="T4779">
            <v>318354</v>
          </cell>
          <cell r="U4779">
            <v>8.91</v>
          </cell>
        </row>
        <row r="4780">
          <cell r="G4780" t="str">
            <v>04</v>
          </cell>
          <cell r="N4780" t="str">
            <v>721</v>
          </cell>
          <cell r="Q4780" t="str">
            <v>D11</v>
          </cell>
          <cell r="T4780">
            <v>12990</v>
          </cell>
          <cell r="U4780">
            <v>1342.15</v>
          </cell>
        </row>
        <row r="4781">
          <cell r="G4781" t="str">
            <v>07</v>
          </cell>
          <cell r="N4781" t="str">
            <v>725</v>
          </cell>
          <cell r="Q4781" t="str">
            <v>FMU</v>
          </cell>
          <cell r="T4781">
            <v>451200</v>
          </cell>
          <cell r="U4781">
            <v>0.9</v>
          </cell>
        </row>
        <row r="4782">
          <cell r="G4782" t="str">
            <v>81</v>
          </cell>
          <cell r="N4782" t="str">
            <v>734</v>
          </cell>
          <cell r="Q4782" t="str">
            <v>STP</v>
          </cell>
          <cell r="T4782">
            <v>0</v>
          </cell>
          <cell r="U4782">
            <v>1731.49</v>
          </cell>
        </row>
        <row r="4783">
          <cell r="G4783" t="str">
            <v>04</v>
          </cell>
          <cell r="N4783" t="str">
            <v>724</v>
          </cell>
          <cell r="Q4783" t="str">
            <v>D13</v>
          </cell>
          <cell r="T4783">
            <v>466560</v>
          </cell>
          <cell r="U4783">
            <v>24.73</v>
          </cell>
        </row>
        <row r="4784">
          <cell r="G4784" t="str">
            <v>08</v>
          </cell>
          <cell r="N4784" t="str">
            <v>733</v>
          </cell>
          <cell r="Q4784" t="str">
            <v>D15</v>
          </cell>
          <cell r="T4784">
            <v>19358000</v>
          </cell>
          <cell r="U4784">
            <v>0</v>
          </cell>
        </row>
        <row r="4785">
          <cell r="G4785" t="str">
            <v>08</v>
          </cell>
          <cell r="N4785" t="str">
            <v>776</v>
          </cell>
          <cell r="Q4785" t="str">
            <v>D16</v>
          </cell>
          <cell r="T4785">
            <v>0</v>
          </cell>
          <cell r="U4785">
            <v>0</v>
          </cell>
        </row>
        <row r="4786">
          <cell r="G4786" t="str">
            <v>08</v>
          </cell>
          <cell r="N4786" t="str">
            <v>725</v>
          </cell>
          <cell r="Q4786" t="str">
            <v>D22</v>
          </cell>
          <cell r="T4786">
            <v>3556872</v>
          </cell>
          <cell r="U4786">
            <v>14.23</v>
          </cell>
        </row>
        <row r="4787">
          <cell r="G4787" t="str">
            <v>08</v>
          </cell>
          <cell r="N4787" t="str">
            <v>726</v>
          </cell>
          <cell r="Q4787" t="str">
            <v>RAF</v>
          </cell>
          <cell r="T4787">
            <v>513600</v>
          </cell>
          <cell r="U4787">
            <v>1146.3599999999999</v>
          </cell>
        </row>
        <row r="4788">
          <cell r="G4788" t="str">
            <v>07</v>
          </cell>
          <cell r="N4788" t="str">
            <v>725</v>
          </cell>
          <cell r="Q4788" t="str">
            <v>MSO</v>
          </cell>
          <cell r="T4788">
            <v>451200</v>
          </cell>
          <cell r="U4788">
            <v>359.61</v>
          </cell>
        </row>
        <row r="4789">
          <cell r="G4789" t="str">
            <v>81</v>
          </cell>
          <cell r="N4789" t="str">
            <v>733</v>
          </cell>
          <cell r="Q4789" t="str">
            <v>DO7</v>
          </cell>
          <cell r="T4789">
            <v>0</v>
          </cell>
          <cell r="U4789">
            <v>0</v>
          </cell>
        </row>
        <row r="4790">
          <cell r="G4790" t="str">
            <v>81</v>
          </cell>
          <cell r="N4790" t="str">
            <v>734</v>
          </cell>
          <cell r="Q4790" t="str">
            <v>ECE</v>
          </cell>
          <cell r="T4790">
            <v>510503</v>
          </cell>
          <cell r="U4790">
            <v>221.05</v>
          </cell>
        </row>
        <row r="4791">
          <cell r="G4791" t="str">
            <v>04</v>
          </cell>
          <cell r="N4791" t="str">
            <v>621</v>
          </cell>
          <cell r="Q4791" t="str">
            <v>TTE</v>
          </cell>
          <cell r="T4791">
            <v>0</v>
          </cell>
          <cell r="U4791">
            <v>0</v>
          </cell>
        </row>
        <row r="4792">
          <cell r="G4792" t="str">
            <v>07</v>
          </cell>
          <cell r="N4792" t="str">
            <v>724</v>
          </cell>
          <cell r="Q4792" t="str">
            <v>EUR</v>
          </cell>
          <cell r="T4792">
            <v>649200</v>
          </cell>
          <cell r="U4792">
            <v>-13.63</v>
          </cell>
        </row>
        <row r="4793">
          <cell r="G4793" t="str">
            <v>04</v>
          </cell>
          <cell r="N4793" t="str">
            <v>724</v>
          </cell>
          <cell r="Q4793" t="str">
            <v>EP2</v>
          </cell>
          <cell r="T4793">
            <v>77472</v>
          </cell>
          <cell r="U4793">
            <v>-13.94</v>
          </cell>
        </row>
        <row r="4794">
          <cell r="G4794" t="str">
            <v>07</v>
          </cell>
          <cell r="N4794" t="str">
            <v>724</v>
          </cell>
          <cell r="Q4794" t="str">
            <v>CAP</v>
          </cell>
          <cell r="T4794">
            <v>318354</v>
          </cell>
          <cell r="U4794">
            <v>-96.14</v>
          </cell>
        </row>
        <row r="4795">
          <cell r="G4795" t="str">
            <v>09</v>
          </cell>
          <cell r="N4795" t="str">
            <v>750</v>
          </cell>
          <cell r="Q4795" t="str">
            <v>TSC</v>
          </cell>
          <cell r="T4795">
            <v>2215035</v>
          </cell>
          <cell r="U4795">
            <v>0</v>
          </cell>
        </row>
        <row r="4796">
          <cell r="G4796" t="str">
            <v>04</v>
          </cell>
          <cell r="N4796" t="str">
            <v>723</v>
          </cell>
          <cell r="Q4796" t="str">
            <v>TDE</v>
          </cell>
          <cell r="T4796">
            <v>146960</v>
          </cell>
          <cell r="U4796">
            <v>16.899999999999999</v>
          </cell>
        </row>
        <row r="4797">
          <cell r="G4797" t="str">
            <v>04</v>
          </cell>
          <cell r="N4797" t="str">
            <v>723</v>
          </cell>
          <cell r="Q4797" t="str">
            <v>ECE</v>
          </cell>
          <cell r="T4797">
            <v>146960</v>
          </cell>
          <cell r="U4797">
            <v>314.64</v>
          </cell>
        </row>
        <row r="4798">
          <cell r="G4798" t="str">
            <v>04</v>
          </cell>
          <cell r="N4798" t="str">
            <v>723</v>
          </cell>
          <cell r="Q4798" t="str">
            <v>EUR</v>
          </cell>
          <cell r="T4798">
            <v>146960</v>
          </cell>
          <cell r="U4798">
            <v>-3.1</v>
          </cell>
        </row>
        <row r="4799">
          <cell r="G4799" t="str">
            <v>08</v>
          </cell>
          <cell r="N4799" t="str">
            <v>724</v>
          </cell>
          <cell r="Q4799" t="str">
            <v>EC</v>
          </cell>
          <cell r="T4799">
            <v>210000</v>
          </cell>
          <cell r="U4799">
            <v>16703.61</v>
          </cell>
        </row>
        <row r="4800">
          <cell r="G4800" t="str">
            <v>09</v>
          </cell>
          <cell r="N4800" t="str">
            <v>750</v>
          </cell>
          <cell r="Q4800" t="str">
            <v>ECB</v>
          </cell>
          <cell r="T4800">
            <v>2215035</v>
          </cell>
          <cell r="U4800">
            <v>5732.48</v>
          </cell>
        </row>
        <row r="4801">
          <cell r="G4801" t="str">
            <v>01</v>
          </cell>
          <cell r="N4801" t="str">
            <v>750</v>
          </cell>
          <cell r="Q4801" t="str">
            <v>RAF</v>
          </cell>
          <cell r="T4801">
            <v>3032</v>
          </cell>
          <cell r="U4801">
            <v>2.2999999999999998</v>
          </cell>
        </row>
        <row r="4802">
          <cell r="G4802" t="str">
            <v>04</v>
          </cell>
          <cell r="N4802" t="str">
            <v>723</v>
          </cell>
          <cell r="Q4802" t="str">
            <v>LMV</v>
          </cell>
          <cell r="T4802">
            <v>287217</v>
          </cell>
          <cell r="U4802">
            <v>-36.47</v>
          </cell>
        </row>
        <row r="4803">
          <cell r="G4803" t="str">
            <v>04</v>
          </cell>
          <cell r="N4803" t="str">
            <v>726</v>
          </cell>
          <cell r="Q4803" t="str">
            <v>LMV</v>
          </cell>
          <cell r="T4803">
            <v>19132936</v>
          </cell>
          <cell r="U4803">
            <v>-267.81</v>
          </cell>
        </row>
        <row r="4804">
          <cell r="G4804" t="str">
            <v>05</v>
          </cell>
          <cell r="N4804" t="str">
            <v>721</v>
          </cell>
          <cell r="Q4804" t="str">
            <v>TIU</v>
          </cell>
          <cell r="T4804">
            <v>1296735</v>
          </cell>
          <cell r="U4804">
            <v>2.57</v>
          </cell>
        </row>
        <row r="4805">
          <cell r="G4805" t="str">
            <v>06</v>
          </cell>
          <cell r="N4805" t="str">
            <v>722</v>
          </cell>
          <cell r="Q4805" t="str">
            <v>EP2</v>
          </cell>
          <cell r="T4805">
            <v>1705792</v>
          </cell>
          <cell r="U4805">
            <v>10.17</v>
          </cell>
        </row>
        <row r="4806">
          <cell r="G4806" t="str">
            <v>07</v>
          </cell>
          <cell r="N4806" t="str">
            <v>723</v>
          </cell>
          <cell r="Q4806" t="str">
            <v>D14</v>
          </cell>
          <cell r="T4806">
            <v>300312</v>
          </cell>
          <cell r="U4806">
            <v>26.43</v>
          </cell>
        </row>
        <row r="4807">
          <cell r="G4807" t="str">
            <v>09</v>
          </cell>
          <cell r="N4807" t="str">
            <v>750</v>
          </cell>
          <cell r="Q4807" t="str">
            <v>E48</v>
          </cell>
          <cell r="T4807">
            <v>60</v>
          </cell>
          <cell r="U4807">
            <v>2.06</v>
          </cell>
        </row>
        <row r="4808">
          <cell r="G4808" t="str">
            <v>01</v>
          </cell>
          <cell r="N4808" t="str">
            <v>760</v>
          </cell>
          <cell r="Q4808" t="str">
            <v>FEV</v>
          </cell>
          <cell r="T4808">
            <v>683642</v>
          </cell>
          <cell r="U4808">
            <v>0.28000000000000003</v>
          </cell>
        </row>
        <row r="4809">
          <cell r="G4809" t="str">
            <v>04</v>
          </cell>
          <cell r="N4809" t="str">
            <v>721</v>
          </cell>
          <cell r="Q4809" t="str">
            <v>PRV</v>
          </cell>
          <cell r="T4809">
            <v>29902793</v>
          </cell>
          <cell r="U4809">
            <v>-22340.639999999999</v>
          </cell>
        </row>
        <row r="4810">
          <cell r="G4810" t="str">
            <v>04</v>
          </cell>
          <cell r="N4810" t="str">
            <v>726</v>
          </cell>
          <cell r="Q4810" t="str">
            <v>MSO</v>
          </cell>
          <cell r="T4810">
            <v>19226824</v>
          </cell>
          <cell r="U4810">
            <v>18765.400000000001</v>
          </cell>
        </row>
        <row r="4811">
          <cell r="G4811" t="str">
            <v>05</v>
          </cell>
          <cell r="N4811" t="str">
            <v>721</v>
          </cell>
          <cell r="Q4811" t="str">
            <v>TTC</v>
          </cell>
          <cell r="T4811">
            <v>1296735</v>
          </cell>
          <cell r="U4811">
            <v>849.36</v>
          </cell>
        </row>
        <row r="4812">
          <cell r="G4812" t="str">
            <v>05</v>
          </cell>
          <cell r="N4812" t="str">
            <v>723</v>
          </cell>
          <cell r="Q4812" t="str">
            <v>EBF</v>
          </cell>
          <cell r="T4812">
            <v>150975</v>
          </cell>
          <cell r="U4812">
            <v>-4687.62</v>
          </cell>
        </row>
        <row r="4813">
          <cell r="G4813" t="str">
            <v>08</v>
          </cell>
          <cell r="N4813" t="str">
            <v>724</v>
          </cell>
          <cell r="Q4813" t="str">
            <v>D29</v>
          </cell>
          <cell r="T4813">
            <v>2060280</v>
          </cell>
          <cell r="U4813">
            <v>-1021.9</v>
          </cell>
        </row>
        <row r="4814">
          <cell r="G4814" t="str">
            <v>01</v>
          </cell>
          <cell r="N4814" t="str">
            <v>760</v>
          </cell>
          <cell r="Q4814" t="str">
            <v>FVE</v>
          </cell>
          <cell r="T4814">
            <v>683642</v>
          </cell>
          <cell r="U4814">
            <v>0</v>
          </cell>
        </row>
        <row r="4815">
          <cell r="G4815" t="str">
            <v>07</v>
          </cell>
          <cell r="N4815" t="str">
            <v>723</v>
          </cell>
          <cell r="Q4815" t="str">
            <v>EIV</v>
          </cell>
          <cell r="T4815">
            <v>2467137</v>
          </cell>
          <cell r="U4815">
            <v>0</v>
          </cell>
        </row>
        <row r="4816">
          <cell r="G4816" t="str">
            <v>07</v>
          </cell>
          <cell r="N4816" t="str">
            <v>723</v>
          </cell>
          <cell r="Q4816" t="str">
            <v>EP4</v>
          </cell>
          <cell r="T4816">
            <v>2467137</v>
          </cell>
          <cell r="U4816">
            <v>0</v>
          </cell>
        </row>
        <row r="4817">
          <cell r="G4817" t="str">
            <v>08</v>
          </cell>
          <cell r="N4817" t="str">
            <v>724</v>
          </cell>
          <cell r="Q4817" t="str">
            <v>TIU</v>
          </cell>
          <cell r="T4817">
            <v>29838752</v>
          </cell>
          <cell r="U4817">
            <v>59.68</v>
          </cell>
        </row>
        <row r="4818">
          <cell r="G4818" t="str">
            <v>09</v>
          </cell>
          <cell r="N4818" t="str">
            <v>750</v>
          </cell>
          <cell r="Q4818" t="str">
            <v>FFE</v>
          </cell>
          <cell r="T4818">
            <v>2197482</v>
          </cell>
          <cell r="U4818">
            <v>650.52</v>
          </cell>
        </row>
        <row r="4819">
          <cell r="G4819" t="str">
            <v>09</v>
          </cell>
          <cell r="N4819" t="str">
            <v>750</v>
          </cell>
          <cell r="Q4819" t="str">
            <v>FVE</v>
          </cell>
          <cell r="T4819">
            <v>2197482</v>
          </cell>
          <cell r="U4819">
            <v>0</v>
          </cell>
        </row>
        <row r="4820">
          <cell r="G4820" t="str">
            <v>04</v>
          </cell>
          <cell r="N4820" t="str">
            <v>750</v>
          </cell>
          <cell r="Q4820" t="str">
            <v>MSV</v>
          </cell>
          <cell r="T4820">
            <v>165768</v>
          </cell>
          <cell r="U4820">
            <v>0</v>
          </cell>
        </row>
        <row r="4821">
          <cell r="G4821" t="str">
            <v>04</v>
          </cell>
          <cell r="N4821" t="str">
            <v>750</v>
          </cell>
          <cell r="Q4821" t="str">
            <v>ECU</v>
          </cell>
          <cell r="T4821">
            <v>165768</v>
          </cell>
          <cell r="U4821">
            <v>0.86</v>
          </cell>
        </row>
        <row r="4822">
          <cell r="G4822" t="str">
            <v>04</v>
          </cell>
          <cell r="N4822" t="str">
            <v>721</v>
          </cell>
          <cell r="Q4822" t="str">
            <v>RTO</v>
          </cell>
          <cell r="T4822">
            <v>30186660</v>
          </cell>
          <cell r="U4822">
            <v>32410.74</v>
          </cell>
        </row>
        <row r="4823">
          <cell r="G4823" t="str">
            <v>04</v>
          </cell>
          <cell r="N4823" t="str">
            <v>726</v>
          </cell>
          <cell r="Q4823" t="str">
            <v>RTO</v>
          </cell>
          <cell r="T4823">
            <v>3775749</v>
          </cell>
          <cell r="U4823">
            <v>2023.8</v>
          </cell>
        </row>
        <row r="4824">
          <cell r="G4824" t="str">
            <v>04</v>
          </cell>
          <cell r="N4824" t="str">
            <v>726</v>
          </cell>
          <cell r="Q4824" t="str">
            <v>DSU</v>
          </cell>
          <cell r="T4824">
            <v>3775749</v>
          </cell>
          <cell r="U4824">
            <v>22.65</v>
          </cell>
        </row>
        <row r="4825">
          <cell r="G4825" t="str">
            <v>07</v>
          </cell>
          <cell r="N4825" t="str">
            <v>750</v>
          </cell>
          <cell r="Q4825" t="str">
            <v>TTC</v>
          </cell>
          <cell r="T4825">
            <v>2145</v>
          </cell>
          <cell r="U4825">
            <v>0.7</v>
          </cell>
        </row>
        <row r="4826">
          <cell r="G4826" t="str">
            <v>08</v>
          </cell>
          <cell r="N4826" t="str">
            <v>724</v>
          </cell>
          <cell r="Q4826" t="str">
            <v>RIV</v>
          </cell>
          <cell r="T4826">
            <v>9198801</v>
          </cell>
          <cell r="U4826">
            <v>0</v>
          </cell>
        </row>
        <row r="4827">
          <cell r="G4827" t="str">
            <v>04</v>
          </cell>
          <cell r="N4827" t="str">
            <v>721</v>
          </cell>
          <cell r="Q4827" t="str">
            <v>ICV</v>
          </cell>
          <cell r="T4827">
            <v>412799</v>
          </cell>
          <cell r="U4827">
            <v>0</v>
          </cell>
        </row>
        <row r="4828">
          <cell r="G4828" t="str">
            <v>04</v>
          </cell>
          <cell r="N4828" t="str">
            <v>721</v>
          </cell>
          <cell r="Q4828" t="str">
            <v>ECE</v>
          </cell>
          <cell r="T4828">
            <v>412799</v>
          </cell>
          <cell r="U4828">
            <v>482.97</v>
          </cell>
        </row>
        <row r="4829">
          <cell r="G4829" t="str">
            <v>05</v>
          </cell>
          <cell r="N4829" t="str">
            <v>724</v>
          </cell>
          <cell r="Q4829" t="str">
            <v>ECC</v>
          </cell>
          <cell r="T4829">
            <v>3422160</v>
          </cell>
          <cell r="U4829">
            <v>6187.27</v>
          </cell>
        </row>
        <row r="4830">
          <cell r="G4830" t="str">
            <v>07</v>
          </cell>
          <cell r="N4830" t="str">
            <v>760</v>
          </cell>
          <cell r="Q4830" t="str">
            <v>FFC</v>
          </cell>
          <cell r="T4830">
            <v>17706</v>
          </cell>
          <cell r="U4830">
            <v>0.63</v>
          </cell>
        </row>
        <row r="4831">
          <cell r="G4831" t="str">
            <v>07</v>
          </cell>
          <cell r="N4831" t="str">
            <v>760</v>
          </cell>
          <cell r="Q4831" t="str">
            <v>MSV</v>
          </cell>
          <cell r="T4831">
            <v>17706</v>
          </cell>
          <cell r="U4831">
            <v>0</v>
          </cell>
        </row>
        <row r="4832">
          <cell r="G4832" t="str">
            <v>07</v>
          </cell>
          <cell r="N4832" t="str">
            <v>760</v>
          </cell>
          <cell r="Q4832" t="str">
            <v>EBF</v>
          </cell>
          <cell r="T4832">
            <v>17706</v>
          </cell>
          <cell r="U4832">
            <v>-549.76</v>
          </cell>
        </row>
        <row r="4833">
          <cell r="G4833" t="str">
            <v>01</v>
          </cell>
          <cell r="N4833" t="str">
            <v>611</v>
          </cell>
          <cell r="Q4833" t="str">
            <v>OMS</v>
          </cell>
          <cell r="T4833">
            <v>0</v>
          </cell>
          <cell r="U4833">
            <v>0</v>
          </cell>
        </row>
        <row r="4834">
          <cell r="G4834" t="str">
            <v>01</v>
          </cell>
          <cell r="N4834" t="str">
            <v>711</v>
          </cell>
          <cell r="Q4834" t="str">
            <v>FEV</v>
          </cell>
          <cell r="T4834">
            <v>238210791</v>
          </cell>
          <cell r="U4834">
            <v>-0.54</v>
          </cell>
        </row>
        <row r="4835">
          <cell r="G4835" t="str">
            <v>04</v>
          </cell>
          <cell r="N4835" t="str">
            <v>721</v>
          </cell>
          <cell r="Q4835" t="str">
            <v>CAV</v>
          </cell>
          <cell r="T4835">
            <v>412799</v>
          </cell>
          <cell r="U4835">
            <v>-30.13</v>
          </cell>
        </row>
        <row r="4836">
          <cell r="G4836" t="str">
            <v>04</v>
          </cell>
          <cell r="N4836" t="str">
            <v>721</v>
          </cell>
          <cell r="Q4836" t="str">
            <v>RIN</v>
          </cell>
          <cell r="T4836">
            <v>412799</v>
          </cell>
          <cell r="U4836">
            <v>1556.65</v>
          </cell>
        </row>
        <row r="4837">
          <cell r="G4837" t="str">
            <v>04</v>
          </cell>
          <cell r="N4837" t="str">
            <v>724</v>
          </cell>
          <cell r="Q4837" t="str">
            <v>ECE</v>
          </cell>
          <cell r="T4837">
            <v>26094976</v>
          </cell>
          <cell r="U4837">
            <v>49410.239999999998</v>
          </cell>
        </row>
        <row r="4838">
          <cell r="G4838" t="str">
            <v>04</v>
          </cell>
          <cell r="N4838" t="str">
            <v>724</v>
          </cell>
          <cell r="Q4838" t="str">
            <v>ICV</v>
          </cell>
          <cell r="T4838">
            <v>25067936</v>
          </cell>
          <cell r="U4838">
            <v>0</v>
          </cell>
        </row>
        <row r="4839">
          <cell r="G4839" t="str">
            <v>04</v>
          </cell>
          <cell r="N4839" t="str">
            <v>741</v>
          </cell>
          <cell r="Q4839" t="str">
            <v>CAV</v>
          </cell>
          <cell r="T4839">
            <v>69336</v>
          </cell>
          <cell r="U4839">
            <v>-9.94</v>
          </cell>
        </row>
        <row r="4840">
          <cell r="G4840" t="str">
            <v>07</v>
          </cell>
          <cell r="N4840" t="str">
            <v>760</v>
          </cell>
          <cell r="Q4840" t="str">
            <v>FEV</v>
          </cell>
          <cell r="T4840">
            <v>17706</v>
          </cell>
          <cell r="U4840">
            <v>7.0000000000000007E-2</v>
          </cell>
        </row>
        <row r="4841">
          <cell r="G4841" t="str">
            <v>07</v>
          </cell>
          <cell r="N4841" t="str">
            <v>724</v>
          </cell>
          <cell r="Q4841" t="str">
            <v>EC</v>
          </cell>
          <cell r="T4841">
            <v>5862656</v>
          </cell>
          <cell r="U4841">
            <v>421179.06</v>
          </cell>
        </row>
        <row r="4842">
          <cell r="G4842" t="str">
            <v>08</v>
          </cell>
          <cell r="N4842" t="str">
            <v>724</v>
          </cell>
          <cell r="Q4842" t="str">
            <v>TIU</v>
          </cell>
          <cell r="T4842">
            <v>558720</v>
          </cell>
          <cell r="U4842">
            <v>1.1299999999999999</v>
          </cell>
        </row>
        <row r="4843">
          <cell r="G4843" t="str">
            <v>09</v>
          </cell>
          <cell r="N4843" t="str">
            <v>755</v>
          </cell>
          <cell r="Q4843" t="str">
            <v>E42</v>
          </cell>
          <cell r="T4843">
            <v>569516</v>
          </cell>
          <cell r="U4843">
            <v>53628.46</v>
          </cell>
        </row>
        <row r="4844">
          <cell r="G4844" t="str">
            <v>01</v>
          </cell>
          <cell r="N4844" t="str">
            <v>711</v>
          </cell>
          <cell r="Q4844" t="str">
            <v>PRV</v>
          </cell>
          <cell r="T4844">
            <v>238210791</v>
          </cell>
          <cell r="U4844">
            <v>-106203.35</v>
          </cell>
        </row>
        <row r="4845">
          <cell r="G4845" t="str">
            <v>01</v>
          </cell>
          <cell r="N4845" t="str">
            <v>711</v>
          </cell>
          <cell r="Q4845" t="str">
            <v>EIN</v>
          </cell>
          <cell r="T4845">
            <v>238210791</v>
          </cell>
          <cell r="U4845">
            <v>198186.17</v>
          </cell>
        </row>
        <row r="4846">
          <cell r="G4846" t="str">
            <v>04</v>
          </cell>
          <cell r="N4846" t="str">
            <v>724</v>
          </cell>
          <cell r="Q4846" t="str">
            <v>EFL</v>
          </cell>
          <cell r="T4846">
            <v>6286287</v>
          </cell>
          <cell r="U4846">
            <v>182641.79</v>
          </cell>
        </row>
        <row r="4847">
          <cell r="G4847" t="str">
            <v>04</v>
          </cell>
          <cell r="N4847" t="str">
            <v>724</v>
          </cell>
          <cell r="Q4847" t="str">
            <v>RAU</v>
          </cell>
          <cell r="T4847">
            <v>6286287</v>
          </cell>
          <cell r="U4847">
            <v>264.02</v>
          </cell>
        </row>
        <row r="4848">
          <cell r="G4848" t="str">
            <v>05</v>
          </cell>
          <cell r="N4848" t="str">
            <v>724</v>
          </cell>
          <cell r="Q4848" t="str">
            <v>BFC</v>
          </cell>
          <cell r="T4848">
            <v>2746943</v>
          </cell>
          <cell r="U4848">
            <v>85754.06</v>
          </cell>
        </row>
        <row r="4849">
          <cell r="G4849" t="str">
            <v>07</v>
          </cell>
          <cell r="N4849" t="str">
            <v>721</v>
          </cell>
          <cell r="Q4849" t="str">
            <v>DSM</v>
          </cell>
          <cell r="T4849">
            <v>6568239</v>
          </cell>
          <cell r="U4849">
            <v>50095.79</v>
          </cell>
        </row>
        <row r="4850">
          <cell r="G4850" t="str">
            <v>07</v>
          </cell>
          <cell r="N4850" t="str">
            <v>724</v>
          </cell>
          <cell r="Q4850" t="str">
            <v>DS2</v>
          </cell>
          <cell r="T4850">
            <v>129495</v>
          </cell>
          <cell r="U4850">
            <v>0</v>
          </cell>
        </row>
        <row r="4851">
          <cell r="G4851" t="str">
            <v>07</v>
          </cell>
          <cell r="N4851" t="str">
            <v>724</v>
          </cell>
          <cell r="Q4851" t="str">
            <v>FEV</v>
          </cell>
          <cell r="T4851">
            <v>3074085</v>
          </cell>
          <cell r="U4851">
            <v>-6.14</v>
          </cell>
        </row>
        <row r="4852">
          <cell r="G4852" t="str">
            <v>08</v>
          </cell>
          <cell r="N4852" t="str">
            <v>776</v>
          </cell>
          <cell r="Q4852" t="str">
            <v>TD1</v>
          </cell>
          <cell r="T4852">
            <v>115000</v>
          </cell>
          <cell r="U4852">
            <v>67850</v>
          </cell>
        </row>
        <row r="4853">
          <cell r="G4853" t="str">
            <v>08</v>
          </cell>
          <cell r="N4853" t="str">
            <v>725</v>
          </cell>
          <cell r="Q4853" t="str">
            <v>CAP</v>
          </cell>
          <cell r="T4853">
            <v>7117308</v>
          </cell>
          <cell r="U4853">
            <v>-3010.63</v>
          </cell>
        </row>
        <row r="4854">
          <cell r="G4854" t="str">
            <v>04</v>
          </cell>
          <cell r="N4854" t="str">
            <v>755</v>
          </cell>
          <cell r="Q4854" t="str">
            <v>FVC</v>
          </cell>
          <cell r="T4854">
            <v>26867</v>
          </cell>
          <cell r="U4854">
            <v>0</v>
          </cell>
        </row>
        <row r="4855">
          <cell r="G4855" t="str">
            <v>04</v>
          </cell>
          <cell r="N4855" t="str">
            <v>724</v>
          </cell>
          <cell r="Q4855" t="str">
            <v>EP1</v>
          </cell>
          <cell r="T4855">
            <v>6286287</v>
          </cell>
          <cell r="U4855">
            <v>0</v>
          </cell>
        </row>
        <row r="4856">
          <cell r="G4856" t="str">
            <v>04</v>
          </cell>
          <cell r="N4856" t="str">
            <v>741</v>
          </cell>
          <cell r="Q4856" t="str">
            <v>FCV</v>
          </cell>
          <cell r="T4856">
            <v>7364</v>
          </cell>
          <cell r="U4856">
            <v>0</v>
          </cell>
        </row>
        <row r="4857">
          <cell r="G4857" t="str">
            <v>04</v>
          </cell>
          <cell r="N4857" t="str">
            <v>741</v>
          </cell>
          <cell r="Q4857" t="str">
            <v>RAF</v>
          </cell>
          <cell r="T4857">
            <v>7364</v>
          </cell>
          <cell r="U4857">
            <v>13.49</v>
          </cell>
        </row>
        <row r="4858">
          <cell r="G4858" t="str">
            <v>07</v>
          </cell>
          <cell r="N4858" t="str">
            <v>721</v>
          </cell>
          <cell r="Q4858" t="str">
            <v>TDS</v>
          </cell>
          <cell r="T4858">
            <v>6627832</v>
          </cell>
          <cell r="U4858">
            <v>13030.34</v>
          </cell>
        </row>
        <row r="4859">
          <cell r="G4859" t="str">
            <v>07</v>
          </cell>
          <cell r="N4859" t="str">
            <v>724</v>
          </cell>
          <cell r="Q4859" t="str">
            <v>RIN</v>
          </cell>
          <cell r="T4859">
            <v>3074085</v>
          </cell>
          <cell r="U4859">
            <v>8647.39</v>
          </cell>
        </row>
        <row r="4860">
          <cell r="G4860" t="str">
            <v>08</v>
          </cell>
          <cell r="N4860" t="str">
            <v>726</v>
          </cell>
          <cell r="Q4860" t="str">
            <v>TDC</v>
          </cell>
          <cell r="T4860">
            <v>3027840</v>
          </cell>
          <cell r="U4860">
            <v>1171.78</v>
          </cell>
        </row>
        <row r="4861">
          <cell r="G4861" t="str">
            <v>01</v>
          </cell>
          <cell r="N4861" t="str">
            <v>711</v>
          </cell>
          <cell r="Q4861" t="str">
            <v>TIU</v>
          </cell>
          <cell r="T4861">
            <v>106190</v>
          </cell>
          <cell r="U4861">
            <v>0.72</v>
          </cell>
        </row>
        <row r="4862">
          <cell r="G4862" t="str">
            <v>04</v>
          </cell>
          <cell r="N4862" t="str">
            <v>721</v>
          </cell>
          <cell r="Q4862" t="str">
            <v>ICN</v>
          </cell>
          <cell r="T4862">
            <v>16260</v>
          </cell>
          <cell r="U4862">
            <v>0</v>
          </cell>
        </row>
        <row r="4863">
          <cell r="G4863" t="str">
            <v>05</v>
          </cell>
          <cell r="N4863" t="str">
            <v>726</v>
          </cell>
          <cell r="Q4863" t="str">
            <v>TDE</v>
          </cell>
          <cell r="T4863">
            <v>4499424</v>
          </cell>
          <cell r="U4863">
            <v>215.97</v>
          </cell>
        </row>
        <row r="4864">
          <cell r="G4864" t="str">
            <v>07</v>
          </cell>
          <cell r="N4864" t="str">
            <v>724</v>
          </cell>
          <cell r="Q4864" t="str">
            <v>TSC</v>
          </cell>
          <cell r="T4864">
            <v>649200</v>
          </cell>
          <cell r="U4864">
            <v>0</v>
          </cell>
        </row>
        <row r="4865">
          <cell r="G4865" t="str">
            <v>08</v>
          </cell>
          <cell r="N4865" t="str">
            <v>726</v>
          </cell>
          <cell r="Q4865" t="str">
            <v>FFC</v>
          </cell>
          <cell r="T4865">
            <v>8092656</v>
          </cell>
          <cell r="U4865">
            <v>137.57</v>
          </cell>
        </row>
        <row r="4866">
          <cell r="G4866" t="str">
            <v>01</v>
          </cell>
          <cell r="N4866" t="str">
            <v>711</v>
          </cell>
          <cell r="Q4866" t="str">
            <v>ICV</v>
          </cell>
          <cell r="T4866">
            <v>106190</v>
          </cell>
          <cell r="U4866">
            <v>0</v>
          </cell>
        </row>
        <row r="4867">
          <cell r="G4867" t="str">
            <v>04</v>
          </cell>
          <cell r="N4867" t="str">
            <v>760</v>
          </cell>
          <cell r="Q4867" t="str">
            <v>TTC</v>
          </cell>
          <cell r="T4867">
            <v>500618</v>
          </cell>
          <cell r="U4867">
            <v>140.19</v>
          </cell>
        </row>
        <row r="4868">
          <cell r="G4868" t="str">
            <v>04</v>
          </cell>
          <cell r="N4868" t="str">
            <v>723</v>
          </cell>
          <cell r="Q4868" t="str">
            <v>D20</v>
          </cell>
          <cell r="T4868">
            <v>234528</v>
          </cell>
          <cell r="U4868">
            <v>0</v>
          </cell>
        </row>
        <row r="4869">
          <cell r="G4869" t="str">
            <v>04</v>
          </cell>
          <cell r="N4869" t="str">
            <v>741</v>
          </cell>
          <cell r="Q4869" t="str">
            <v>TDS</v>
          </cell>
          <cell r="T4869">
            <v>1068937</v>
          </cell>
          <cell r="U4869">
            <v>3881.27</v>
          </cell>
        </row>
        <row r="4870">
          <cell r="G4870" t="str">
            <v>05</v>
          </cell>
          <cell r="N4870" t="str">
            <v>726</v>
          </cell>
          <cell r="Q4870" t="str">
            <v>FMC</v>
          </cell>
          <cell r="T4870">
            <v>470448</v>
          </cell>
          <cell r="U4870">
            <v>72.92</v>
          </cell>
        </row>
        <row r="4871">
          <cell r="G4871" t="str">
            <v>05</v>
          </cell>
          <cell r="N4871" t="str">
            <v>726</v>
          </cell>
          <cell r="Q4871" t="str">
            <v>EP4</v>
          </cell>
          <cell r="T4871">
            <v>9075132</v>
          </cell>
          <cell r="U4871">
            <v>0</v>
          </cell>
        </row>
        <row r="4872">
          <cell r="G4872" t="str">
            <v>07</v>
          </cell>
          <cell r="N4872" t="str">
            <v>721</v>
          </cell>
          <cell r="Q4872" t="str">
            <v>EC</v>
          </cell>
          <cell r="T4872">
            <v>5956043</v>
          </cell>
          <cell r="U4872">
            <v>793916.63</v>
          </cell>
        </row>
        <row r="4873">
          <cell r="G4873" t="str">
            <v>08</v>
          </cell>
          <cell r="N4873" t="str">
            <v>726</v>
          </cell>
          <cell r="Q4873" t="str">
            <v>TDC</v>
          </cell>
          <cell r="T4873">
            <v>22443696</v>
          </cell>
          <cell r="U4873">
            <v>8685.7099999999991</v>
          </cell>
        </row>
        <row r="4874">
          <cell r="G4874" t="str">
            <v>01</v>
          </cell>
          <cell r="N4874" t="str">
            <v>711</v>
          </cell>
          <cell r="Q4874" t="str">
            <v>RIV</v>
          </cell>
          <cell r="T4874">
            <v>106190</v>
          </cell>
          <cell r="U4874">
            <v>0</v>
          </cell>
        </row>
        <row r="4875">
          <cell r="G4875" t="str">
            <v>04</v>
          </cell>
          <cell r="N4875" t="str">
            <v>724</v>
          </cell>
          <cell r="Q4875" t="str">
            <v>RIV</v>
          </cell>
          <cell r="T4875">
            <v>11207190</v>
          </cell>
          <cell r="U4875">
            <v>0</v>
          </cell>
        </row>
        <row r="4876">
          <cell r="G4876" t="str">
            <v>04</v>
          </cell>
          <cell r="N4876" t="str">
            <v>742</v>
          </cell>
          <cell r="Q4876" t="str">
            <v>EUR</v>
          </cell>
          <cell r="T4876">
            <v>28997</v>
          </cell>
          <cell r="U4876">
            <v>0.25</v>
          </cell>
        </row>
        <row r="4877">
          <cell r="G4877" t="str">
            <v>04</v>
          </cell>
          <cell r="N4877" t="str">
            <v>742</v>
          </cell>
          <cell r="Q4877" t="str">
            <v>RIV</v>
          </cell>
          <cell r="T4877">
            <v>28997</v>
          </cell>
          <cell r="U4877">
            <v>0</v>
          </cell>
        </row>
        <row r="4878">
          <cell r="G4878" t="str">
            <v>05</v>
          </cell>
          <cell r="N4878" t="str">
            <v>726</v>
          </cell>
          <cell r="Q4878" t="str">
            <v>EIV</v>
          </cell>
          <cell r="T4878">
            <v>9075132</v>
          </cell>
          <cell r="U4878">
            <v>0</v>
          </cell>
        </row>
        <row r="4879">
          <cell r="G4879" t="str">
            <v>07</v>
          </cell>
          <cell r="N4879" t="str">
            <v>724</v>
          </cell>
          <cell r="Q4879" t="str">
            <v>MSV</v>
          </cell>
          <cell r="T4879">
            <v>8880156</v>
          </cell>
          <cell r="U4879">
            <v>0</v>
          </cell>
        </row>
        <row r="4880">
          <cell r="G4880" t="str">
            <v>08</v>
          </cell>
          <cell r="N4880" t="str">
            <v>726</v>
          </cell>
          <cell r="Q4880" t="str">
            <v>SD</v>
          </cell>
          <cell r="T4880">
            <v>42006.74</v>
          </cell>
          <cell r="U4880">
            <v>-30244.86</v>
          </cell>
        </row>
        <row r="4881">
          <cell r="G4881" t="str">
            <v>08</v>
          </cell>
          <cell r="N4881" t="str">
            <v>726</v>
          </cell>
          <cell r="Q4881" t="str">
            <v>CAV</v>
          </cell>
          <cell r="T4881">
            <v>22443696</v>
          </cell>
          <cell r="U4881">
            <v>-5274.27</v>
          </cell>
        </row>
        <row r="4882">
          <cell r="G4882" t="str">
            <v>01</v>
          </cell>
          <cell r="N4882" t="str">
            <v>711</v>
          </cell>
          <cell r="Q4882" t="str">
            <v>EFV</v>
          </cell>
          <cell r="T4882">
            <v>170816</v>
          </cell>
          <cell r="U4882">
            <v>-44.2</v>
          </cell>
        </row>
        <row r="4883">
          <cell r="G4883" t="str">
            <v>04</v>
          </cell>
          <cell r="N4883" t="str">
            <v>723</v>
          </cell>
          <cell r="Q4883" t="str">
            <v>FFE</v>
          </cell>
          <cell r="T4883">
            <v>71709087</v>
          </cell>
          <cell r="U4883">
            <v>14508.1</v>
          </cell>
        </row>
        <row r="4884">
          <cell r="G4884" t="str">
            <v>04</v>
          </cell>
          <cell r="N4884" t="str">
            <v>723</v>
          </cell>
          <cell r="Q4884" t="str">
            <v>EBF</v>
          </cell>
          <cell r="T4884">
            <v>71709087</v>
          </cell>
          <cell r="U4884">
            <v>-2226495.48</v>
          </cell>
        </row>
        <row r="4885">
          <cell r="G4885" t="str">
            <v>04</v>
          </cell>
          <cell r="N4885" t="str">
            <v>724</v>
          </cell>
          <cell r="Q4885" t="str">
            <v>EC</v>
          </cell>
          <cell r="T4885">
            <v>11207190</v>
          </cell>
          <cell r="U4885">
            <v>785519.74</v>
          </cell>
        </row>
        <row r="4886">
          <cell r="G4886" t="str">
            <v>07</v>
          </cell>
          <cell r="N4886" t="str">
            <v>721</v>
          </cell>
          <cell r="Q4886" t="str">
            <v>TDS</v>
          </cell>
          <cell r="T4886">
            <v>5957085</v>
          </cell>
          <cell r="U4886">
            <v>11711.63</v>
          </cell>
        </row>
        <row r="4887">
          <cell r="G4887" t="str">
            <v>07</v>
          </cell>
          <cell r="N4887" t="str">
            <v>724</v>
          </cell>
          <cell r="Q4887" t="str">
            <v>EP3</v>
          </cell>
          <cell r="T4887">
            <v>639618</v>
          </cell>
          <cell r="U4887">
            <v>0</v>
          </cell>
        </row>
        <row r="4888">
          <cell r="G4888" t="str">
            <v>04</v>
          </cell>
          <cell r="N4888" t="str">
            <v>723</v>
          </cell>
          <cell r="Q4888" t="str">
            <v>DSU</v>
          </cell>
          <cell r="T4888">
            <v>3521134</v>
          </cell>
          <cell r="U4888">
            <v>200.7</v>
          </cell>
        </row>
        <row r="4889">
          <cell r="G4889" t="str">
            <v>04</v>
          </cell>
          <cell r="N4889" t="str">
            <v>723</v>
          </cell>
          <cell r="Q4889" t="str">
            <v>TDS</v>
          </cell>
          <cell r="T4889">
            <v>3576715</v>
          </cell>
          <cell r="U4889">
            <v>6452.39</v>
          </cell>
        </row>
        <row r="4890">
          <cell r="G4890" t="str">
            <v>04</v>
          </cell>
          <cell r="N4890" t="str">
            <v>724</v>
          </cell>
          <cell r="Q4890" t="str">
            <v>EC</v>
          </cell>
          <cell r="T4890">
            <v>30000</v>
          </cell>
          <cell r="U4890">
            <v>2386.23</v>
          </cell>
        </row>
        <row r="4891">
          <cell r="G4891" t="str">
            <v>04</v>
          </cell>
          <cell r="N4891" t="str">
            <v>724</v>
          </cell>
          <cell r="Q4891" t="str">
            <v>TIU</v>
          </cell>
          <cell r="T4891">
            <v>77472</v>
          </cell>
          <cell r="U4891">
            <v>0.15</v>
          </cell>
        </row>
        <row r="4892">
          <cell r="G4892" t="str">
            <v>06</v>
          </cell>
          <cell r="N4892" t="str">
            <v>720</v>
          </cell>
          <cell r="Q4892" t="str">
            <v>FFE</v>
          </cell>
          <cell r="T4892">
            <v>1582699</v>
          </cell>
          <cell r="U4892">
            <v>251.68</v>
          </cell>
        </row>
        <row r="4893">
          <cell r="G4893" t="str">
            <v>08</v>
          </cell>
          <cell r="N4893" t="str">
            <v>724</v>
          </cell>
          <cell r="Q4893" t="str">
            <v>EC</v>
          </cell>
          <cell r="T4893">
            <v>6271424</v>
          </cell>
          <cell r="U4893">
            <v>428281.82</v>
          </cell>
        </row>
        <row r="4894">
          <cell r="G4894" t="str">
            <v>08</v>
          </cell>
          <cell r="N4894" t="str">
            <v>724</v>
          </cell>
          <cell r="Q4894" t="str">
            <v>EFL</v>
          </cell>
          <cell r="T4894">
            <v>8012704</v>
          </cell>
          <cell r="U4894">
            <v>232801.11</v>
          </cell>
        </row>
        <row r="4895">
          <cell r="G4895" t="str">
            <v>08</v>
          </cell>
          <cell r="N4895" t="str">
            <v>726</v>
          </cell>
          <cell r="Q4895" t="str">
            <v>EIV</v>
          </cell>
          <cell r="T4895">
            <v>22443696</v>
          </cell>
          <cell r="U4895">
            <v>0</v>
          </cell>
        </row>
        <row r="4896">
          <cell r="G4896" t="str">
            <v>01</v>
          </cell>
          <cell r="N4896" t="str">
            <v>711</v>
          </cell>
          <cell r="Q4896" t="str">
            <v>EP3</v>
          </cell>
          <cell r="T4896">
            <v>170816</v>
          </cell>
          <cell r="U4896">
            <v>0</v>
          </cell>
        </row>
        <row r="4897">
          <cell r="G4897" t="str">
            <v>04</v>
          </cell>
          <cell r="N4897" t="str">
            <v>723</v>
          </cell>
          <cell r="Q4897" t="str">
            <v>EBF</v>
          </cell>
          <cell r="T4897">
            <v>3576715</v>
          </cell>
          <cell r="U4897">
            <v>-111053.44</v>
          </cell>
        </row>
        <row r="4898">
          <cell r="G4898" t="str">
            <v>04</v>
          </cell>
          <cell r="N4898" t="str">
            <v>724</v>
          </cell>
          <cell r="Q4898" t="str">
            <v>EBF</v>
          </cell>
          <cell r="T4898">
            <v>266880</v>
          </cell>
          <cell r="U4898">
            <v>-8286.36</v>
          </cell>
        </row>
        <row r="4899">
          <cell r="G4899" t="str">
            <v>05</v>
          </cell>
          <cell r="N4899" t="str">
            <v>721</v>
          </cell>
          <cell r="Q4899" t="str">
            <v>LMV</v>
          </cell>
          <cell r="T4899">
            <v>172384</v>
          </cell>
          <cell r="U4899">
            <v>-112.04</v>
          </cell>
        </row>
        <row r="4900">
          <cell r="G4900" t="str">
            <v>01</v>
          </cell>
          <cell r="N4900" t="str">
            <v>711</v>
          </cell>
          <cell r="Q4900" t="str">
            <v>FFC</v>
          </cell>
          <cell r="T4900">
            <v>1848</v>
          </cell>
          <cell r="U4900">
            <v>0.06</v>
          </cell>
        </row>
        <row r="4901">
          <cell r="G4901" t="str">
            <v>01</v>
          </cell>
          <cell r="N4901" t="str">
            <v>711</v>
          </cell>
          <cell r="Q4901" t="str">
            <v>DSU</v>
          </cell>
          <cell r="T4901">
            <v>1848</v>
          </cell>
          <cell r="U4901">
            <v>0.05</v>
          </cell>
        </row>
        <row r="4902">
          <cell r="G4902" t="str">
            <v>04</v>
          </cell>
          <cell r="N4902" t="str">
            <v>723</v>
          </cell>
          <cell r="Q4902" t="str">
            <v>EC</v>
          </cell>
          <cell r="T4902">
            <v>3530039</v>
          </cell>
          <cell r="U4902">
            <v>283476.27</v>
          </cell>
        </row>
        <row r="4903">
          <cell r="G4903" t="str">
            <v>09</v>
          </cell>
          <cell r="N4903" t="str">
            <v>760</v>
          </cell>
          <cell r="Q4903" t="str">
            <v>TIU</v>
          </cell>
          <cell r="T4903">
            <v>18064</v>
          </cell>
          <cell r="U4903">
            <v>0.16</v>
          </cell>
        </row>
        <row r="4904">
          <cell r="G4904" t="str">
            <v>09</v>
          </cell>
          <cell r="N4904" t="str">
            <v>760</v>
          </cell>
          <cell r="Q4904" t="str">
            <v>TSC</v>
          </cell>
          <cell r="T4904">
            <v>18064</v>
          </cell>
          <cell r="U4904">
            <v>0</v>
          </cell>
        </row>
        <row r="4905">
          <cell r="G4905" t="str">
            <v>16</v>
          </cell>
          <cell r="N4905" t="str">
            <v>741</v>
          </cell>
          <cell r="Q4905" t="str">
            <v>MSO</v>
          </cell>
          <cell r="T4905">
            <v>1827022</v>
          </cell>
          <cell r="U4905">
            <v>2137.65</v>
          </cell>
        </row>
        <row r="4906">
          <cell r="G4906" t="str">
            <v>06</v>
          </cell>
          <cell r="N4906" t="str">
            <v>720</v>
          </cell>
          <cell r="Q4906" t="str">
            <v>EIV</v>
          </cell>
          <cell r="T4906">
            <v>44119</v>
          </cell>
          <cell r="U4906">
            <v>0</v>
          </cell>
        </row>
        <row r="4907">
          <cell r="G4907" t="str">
            <v>09</v>
          </cell>
          <cell r="N4907" t="str">
            <v>750</v>
          </cell>
          <cell r="Q4907" t="str">
            <v>RIN</v>
          </cell>
          <cell r="T4907">
            <v>2215035</v>
          </cell>
          <cell r="U4907">
            <v>1887.19</v>
          </cell>
        </row>
        <row r="4908">
          <cell r="G4908" t="str">
            <v>03</v>
          </cell>
          <cell r="N4908" t="str">
            <v>760</v>
          </cell>
          <cell r="Q4908" t="str">
            <v>RAU</v>
          </cell>
          <cell r="T4908">
            <v>1177</v>
          </cell>
          <cell r="U4908">
            <v>0.01</v>
          </cell>
        </row>
        <row r="4909">
          <cell r="G4909" t="str">
            <v>04</v>
          </cell>
          <cell r="N4909" t="str">
            <v>721</v>
          </cell>
          <cell r="Q4909" t="str">
            <v>PAJ</v>
          </cell>
          <cell r="T4909">
            <v>0</v>
          </cell>
          <cell r="U4909">
            <v>-137.78</v>
          </cell>
        </row>
        <row r="4910">
          <cell r="G4910" t="str">
            <v>04</v>
          </cell>
          <cell r="N4910" t="str">
            <v>726</v>
          </cell>
          <cell r="Q4910" t="str">
            <v>DC</v>
          </cell>
          <cell r="T4910">
            <v>15436.42</v>
          </cell>
          <cell r="U4910">
            <v>390438.16</v>
          </cell>
        </row>
        <row r="4911">
          <cell r="G4911" t="str">
            <v>06</v>
          </cell>
          <cell r="N4911" t="str">
            <v>720</v>
          </cell>
          <cell r="Q4911" t="str">
            <v>RTO</v>
          </cell>
          <cell r="T4911">
            <v>44119</v>
          </cell>
          <cell r="U4911">
            <v>11.68</v>
          </cell>
        </row>
        <row r="4912">
          <cell r="G4912" t="str">
            <v>06</v>
          </cell>
          <cell r="N4912" t="str">
            <v>722</v>
          </cell>
          <cell r="Q4912" t="str">
            <v>ECE</v>
          </cell>
          <cell r="T4912">
            <v>1705792</v>
          </cell>
          <cell r="U4912">
            <v>3298.98</v>
          </cell>
        </row>
        <row r="4913">
          <cell r="G4913" t="str">
            <v>08</v>
          </cell>
          <cell r="N4913" t="str">
            <v>724</v>
          </cell>
          <cell r="Q4913" t="str">
            <v>EFL</v>
          </cell>
          <cell r="T4913">
            <v>29838752</v>
          </cell>
          <cell r="U4913">
            <v>866935.11</v>
          </cell>
        </row>
        <row r="4914">
          <cell r="G4914" t="str">
            <v>09</v>
          </cell>
          <cell r="N4914" t="str">
            <v>750</v>
          </cell>
          <cell r="Q4914" t="str">
            <v>CAP</v>
          </cell>
          <cell r="T4914">
            <v>15324</v>
          </cell>
          <cell r="U4914">
            <v>-1.39</v>
          </cell>
        </row>
        <row r="4915">
          <cell r="G4915" t="str">
            <v>09</v>
          </cell>
          <cell r="N4915" t="str">
            <v>750</v>
          </cell>
          <cell r="Q4915" t="str">
            <v>EP1</v>
          </cell>
          <cell r="T4915">
            <v>15324</v>
          </cell>
          <cell r="U4915">
            <v>0</v>
          </cell>
        </row>
        <row r="4916">
          <cell r="G4916" t="str">
            <v>07</v>
          </cell>
          <cell r="N4916" t="str">
            <v>723</v>
          </cell>
          <cell r="Q4916" t="str">
            <v>FCA</v>
          </cell>
          <cell r="T4916">
            <v>2467137</v>
          </cell>
          <cell r="U4916">
            <v>-2472.1999999999998</v>
          </cell>
        </row>
        <row r="4917">
          <cell r="G4917" t="str">
            <v>07</v>
          </cell>
          <cell r="N4917" t="str">
            <v>741</v>
          </cell>
          <cell r="Q4917" t="str">
            <v>MSO</v>
          </cell>
          <cell r="T4917">
            <v>35096</v>
          </cell>
          <cell r="U4917">
            <v>41.06</v>
          </cell>
        </row>
        <row r="4918">
          <cell r="G4918" t="str">
            <v>09</v>
          </cell>
          <cell r="N4918" t="str">
            <v>755</v>
          </cell>
          <cell r="Q4918" t="str">
            <v>FMC</v>
          </cell>
          <cell r="T4918">
            <v>569516</v>
          </cell>
          <cell r="U4918">
            <v>148.62</v>
          </cell>
        </row>
        <row r="4919">
          <cell r="G4919" t="str">
            <v>08</v>
          </cell>
          <cell r="N4919" t="str">
            <v>724</v>
          </cell>
          <cell r="Q4919" t="str">
            <v>PRC</v>
          </cell>
          <cell r="T4919">
            <v>15098826</v>
          </cell>
          <cell r="U4919">
            <v>13377.55</v>
          </cell>
        </row>
        <row r="4920">
          <cell r="G4920" t="str">
            <v>09</v>
          </cell>
          <cell r="N4920" t="str">
            <v>750</v>
          </cell>
          <cell r="Q4920" t="str">
            <v>L16</v>
          </cell>
          <cell r="T4920">
            <v>21613</v>
          </cell>
          <cell r="U4920">
            <v>266920.55</v>
          </cell>
        </row>
        <row r="4921">
          <cell r="G4921" t="str">
            <v>04</v>
          </cell>
          <cell r="N4921" t="str">
            <v>750</v>
          </cell>
          <cell r="Q4921" t="str">
            <v>FCV</v>
          </cell>
          <cell r="T4921">
            <v>165768</v>
          </cell>
          <cell r="U4921">
            <v>0</v>
          </cell>
        </row>
        <row r="4922">
          <cell r="G4922" t="str">
            <v>07</v>
          </cell>
          <cell r="N4922" t="str">
            <v>750</v>
          </cell>
          <cell r="Q4922" t="str">
            <v>OMS</v>
          </cell>
          <cell r="T4922">
            <v>114</v>
          </cell>
          <cell r="U4922">
            <v>0</v>
          </cell>
        </row>
        <row r="4923">
          <cell r="G4923" t="str">
            <v>08</v>
          </cell>
          <cell r="N4923" t="str">
            <v>732</v>
          </cell>
          <cell r="Q4923" t="str">
            <v>EUR</v>
          </cell>
          <cell r="T4923">
            <v>190036704</v>
          </cell>
          <cell r="U4923">
            <v>-3990.83</v>
          </cell>
        </row>
        <row r="4924">
          <cell r="G4924" t="str">
            <v>08</v>
          </cell>
          <cell r="N4924" t="str">
            <v>732</v>
          </cell>
          <cell r="Q4924" t="str">
            <v>ECE</v>
          </cell>
          <cell r="T4924">
            <v>190036704</v>
          </cell>
          <cell r="U4924">
            <v>188136.34</v>
          </cell>
        </row>
        <row r="4925">
          <cell r="G4925" t="str">
            <v>08</v>
          </cell>
          <cell r="N4925" t="str">
            <v>724</v>
          </cell>
          <cell r="Q4925" t="str">
            <v>FFE</v>
          </cell>
          <cell r="T4925">
            <v>9198801</v>
          </cell>
          <cell r="U4925">
            <v>1471.81</v>
          </cell>
        </row>
        <row r="4926">
          <cell r="G4926" t="str">
            <v>01</v>
          </cell>
          <cell r="N4926" t="str">
            <v>611</v>
          </cell>
          <cell r="Q4926" t="str">
            <v>DSM</v>
          </cell>
          <cell r="T4926">
            <v>0</v>
          </cell>
          <cell r="U4926">
            <v>0</v>
          </cell>
        </row>
        <row r="4927">
          <cell r="G4927" t="str">
            <v>01</v>
          </cell>
          <cell r="N4927" t="str">
            <v>611</v>
          </cell>
          <cell r="Q4927" t="str">
            <v>FMC</v>
          </cell>
          <cell r="T4927">
            <v>3556</v>
          </cell>
          <cell r="U4927">
            <v>0.39</v>
          </cell>
        </row>
        <row r="4928">
          <cell r="G4928" t="str">
            <v>04</v>
          </cell>
          <cell r="N4928" t="str">
            <v>721</v>
          </cell>
          <cell r="Q4928" t="str">
            <v>EP4</v>
          </cell>
          <cell r="T4928">
            <v>412799</v>
          </cell>
          <cell r="U4928">
            <v>0</v>
          </cell>
        </row>
        <row r="4929">
          <cell r="G4929" t="str">
            <v>07</v>
          </cell>
          <cell r="N4929" t="str">
            <v>760</v>
          </cell>
          <cell r="Q4929" t="str">
            <v>RAU</v>
          </cell>
          <cell r="T4929">
            <v>17706</v>
          </cell>
          <cell r="U4929">
            <v>0.21</v>
          </cell>
        </row>
        <row r="4930">
          <cell r="G4930" t="str">
            <v>07</v>
          </cell>
          <cell r="N4930" t="str">
            <v>724</v>
          </cell>
          <cell r="Q4930" t="str">
            <v>TTC</v>
          </cell>
          <cell r="T4930">
            <v>16189928</v>
          </cell>
          <cell r="U4930">
            <v>9244.4599999999991</v>
          </cell>
        </row>
        <row r="4931">
          <cell r="G4931" t="str">
            <v>08</v>
          </cell>
          <cell r="N4931" t="str">
            <v>733</v>
          </cell>
          <cell r="Q4931" t="str">
            <v>EFV</v>
          </cell>
          <cell r="T4931">
            <v>214592969</v>
          </cell>
          <cell r="U4931">
            <v>-46137.49</v>
          </cell>
        </row>
        <row r="4932">
          <cell r="G4932" t="str">
            <v>08</v>
          </cell>
          <cell r="N4932" t="str">
            <v>724</v>
          </cell>
          <cell r="Q4932" t="str">
            <v>DC</v>
          </cell>
          <cell r="T4932">
            <v>550</v>
          </cell>
          <cell r="U4932">
            <v>10499.5</v>
          </cell>
        </row>
        <row r="4933">
          <cell r="G4933" t="str">
            <v>08</v>
          </cell>
          <cell r="N4933" t="str">
            <v>724</v>
          </cell>
          <cell r="Q4933" t="str">
            <v>EUR</v>
          </cell>
          <cell r="T4933">
            <v>9198801</v>
          </cell>
          <cell r="U4933">
            <v>-193.22</v>
          </cell>
        </row>
        <row r="4934">
          <cell r="G4934" t="str">
            <v>08</v>
          </cell>
          <cell r="N4934" t="str">
            <v>724</v>
          </cell>
          <cell r="Q4934" t="str">
            <v>EC</v>
          </cell>
          <cell r="T4934">
            <v>6612711</v>
          </cell>
          <cell r="U4934">
            <v>451588.66</v>
          </cell>
        </row>
        <row r="4935">
          <cell r="G4935" t="str">
            <v>09</v>
          </cell>
          <cell r="N4935" t="str">
            <v>755</v>
          </cell>
          <cell r="Q4935" t="str">
            <v>CAP</v>
          </cell>
          <cell r="T4935">
            <v>569516</v>
          </cell>
          <cell r="U4935">
            <v>-273.93</v>
          </cell>
        </row>
        <row r="4936">
          <cell r="G4936" t="str">
            <v>01</v>
          </cell>
          <cell r="N4936" t="str">
            <v>611</v>
          </cell>
          <cell r="Q4936" t="str">
            <v>FCA</v>
          </cell>
          <cell r="T4936">
            <v>3556</v>
          </cell>
          <cell r="U4936">
            <v>-3.64</v>
          </cell>
        </row>
        <row r="4937">
          <cell r="G4937" t="str">
            <v>01</v>
          </cell>
          <cell r="N4937" t="str">
            <v>611</v>
          </cell>
          <cell r="Q4937" t="str">
            <v>EC</v>
          </cell>
          <cell r="T4937">
            <v>0</v>
          </cell>
          <cell r="U4937">
            <v>-0.01</v>
          </cell>
        </row>
        <row r="4938">
          <cell r="G4938" t="str">
            <v>04</v>
          </cell>
          <cell r="N4938" t="str">
            <v>721</v>
          </cell>
          <cell r="Q4938" t="str">
            <v>RIV</v>
          </cell>
          <cell r="T4938">
            <v>412799</v>
          </cell>
          <cell r="U4938">
            <v>0</v>
          </cell>
        </row>
        <row r="4939">
          <cell r="G4939" t="str">
            <v>04</v>
          </cell>
          <cell r="N4939" t="str">
            <v>721</v>
          </cell>
          <cell r="Q4939" t="str">
            <v>TDE</v>
          </cell>
          <cell r="T4939">
            <v>412799</v>
          </cell>
          <cell r="U4939">
            <v>54.49</v>
          </cell>
        </row>
        <row r="4940">
          <cell r="G4940" t="str">
            <v>05</v>
          </cell>
          <cell r="N4940" t="str">
            <v>724</v>
          </cell>
          <cell r="Q4940" t="str">
            <v>SD</v>
          </cell>
          <cell r="T4940">
            <v>5846.98</v>
          </cell>
          <cell r="U4940">
            <v>-4209.83</v>
          </cell>
        </row>
        <row r="4941">
          <cell r="G4941" t="str">
            <v>04</v>
          </cell>
          <cell r="N4941" t="str">
            <v>741</v>
          </cell>
          <cell r="Q4941" t="str">
            <v>ECU</v>
          </cell>
          <cell r="T4941">
            <v>69336</v>
          </cell>
          <cell r="U4941">
            <v>0.32</v>
          </cell>
        </row>
        <row r="4942">
          <cell r="G4942" t="str">
            <v>05</v>
          </cell>
          <cell r="N4942" t="str">
            <v>724</v>
          </cell>
          <cell r="Q4942" t="str">
            <v>DSM</v>
          </cell>
          <cell r="T4942">
            <v>2213831</v>
          </cell>
          <cell r="U4942">
            <v>4325.82</v>
          </cell>
        </row>
        <row r="4943">
          <cell r="G4943" t="str">
            <v>05</v>
          </cell>
          <cell r="N4943" t="str">
            <v>724</v>
          </cell>
          <cell r="Q4943" t="str">
            <v>MSV</v>
          </cell>
          <cell r="T4943">
            <v>2746943</v>
          </cell>
          <cell r="U4943">
            <v>0</v>
          </cell>
        </row>
        <row r="4944">
          <cell r="G4944" t="str">
            <v>07</v>
          </cell>
          <cell r="N4944" t="str">
            <v>721</v>
          </cell>
          <cell r="Q4944" t="str">
            <v>BFC</v>
          </cell>
          <cell r="T4944">
            <v>6627832</v>
          </cell>
          <cell r="U4944">
            <v>207742.79</v>
          </cell>
        </row>
        <row r="4945">
          <cell r="G4945" t="str">
            <v>07</v>
          </cell>
          <cell r="N4945" t="str">
            <v>721</v>
          </cell>
          <cell r="Q4945" t="str">
            <v>PRC</v>
          </cell>
          <cell r="T4945">
            <v>6568239</v>
          </cell>
          <cell r="U4945">
            <v>12118.3</v>
          </cell>
        </row>
        <row r="4946">
          <cell r="G4946" t="str">
            <v>07</v>
          </cell>
          <cell r="N4946" t="str">
            <v>724</v>
          </cell>
          <cell r="Q4946" t="str">
            <v>PRV</v>
          </cell>
          <cell r="T4946">
            <v>13545448</v>
          </cell>
          <cell r="U4946">
            <v>-4077.2</v>
          </cell>
        </row>
        <row r="4947">
          <cell r="G4947" t="str">
            <v>07</v>
          </cell>
          <cell r="N4947" t="str">
            <v>724</v>
          </cell>
          <cell r="Q4947" t="str">
            <v>FMC</v>
          </cell>
          <cell r="T4947">
            <v>3074085</v>
          </cell>
          <cell r="U4947">
            <v>556.4</v>
          </cell>
        </row>
        <row r="4948">
          <cell r="G4948" t="str">
            <v>08</v>
          </cell>
          <cell r="N4948" t="str">
            <v>776</v>
          </cell>
          <cell r="Q4948" t="str">
            <v>D15</v>
          </cell>
          <cell r="T4948">
            <v>0</v>
          </cell>
          <cell r="U4948">
            <v>0</v>
          </cell>
        </row>
        <row r="4949">
          <cell r="G4949" t="str">
            <v>08</v>
          </cell>
          <cell r="N4949" t="str">
            <v>776</v>
          </cell>
          <cell r="Q4949" t="str">
            <v>TTE</v>
          </cell>
          <cell r="T4949">
            <v>0</v>
          </cell>
          <cell r="U4949">
            <v>0</v>
          </cell>
        </row>
        <row r="4950">
          <cell r="G4950" t="str">
            <v>01</v>
          </cell>
          <cell r="N4950" t="str">
            <v>711</v>
          </cell>
          <cell r="Q4950" t="str">
            <v>EUR</v>
          </cell>
          <cell r="T4950">
            <v>238210791</v>
          </cell>
          <cell r="U4950">
            <v>-4989.9799999999996</v>
          </cell>
        </row>
        <row r="4951">
          <cell r="G4951" t="str">
            <v>01</v>
          </cell>
          <cell r="N4951" t="str">
            <v>711</v>
          </cell>
          <cell r="Q4951" t="str">
            <v>FCA</v>
          </cell>
          <cell r="T4951">
            <v>238210791</v>
          </cell>
          <cell r="U4951">
            <v>-333228.68</v>
          </cell>
        </row>
        <row r="4952">
          <cell r="G4952" t="str">
            <v>04</v>
          </cell>
          <cell r="N4952" t="str">
            <v>755</v>
          </cell>
          <cell r="Q4952" t="str">
            <v>RTO</v>
          </cell>
          <cell r="T4952">
            <v>26867</v>
          </cell>
          <cell r="U4952">
            <v>30.91</v>
          </cell>
        </row>
        <row r="4953">
          <cell r="G4953" t="str">
            <v>04</v>
          </cell>
          <cell r="N4953" t="str">
            <v>741</v>
          </cell>
          <cell r="Q4953" t="str">
            <v>ECE</v>
          </cell>
          <cell r="T4953">
            <v>1068937</v>
          </cell>
          <cell r="U4953">
            <v>397.65</v>
          </cell>
        </row>
        <row r="4954">
          <cell r="G4954" t="str">
            <v>05</v>
          </cell>
          <cell r="N4954" t="str">
            <v>724</v>
          </cell>
          <cell r="Q4954" t="str">
            <v>FCV</v>
          </cell>
          <cell r="T4954">
            <v>128000</v>
          </cell>
          <cell r="U4954">
            <v>0</v>
          </cell>
        </row>
        <row r="4955">
          <cell r="G4955" t="str">
            <v>08</v>
          </cell>
          <cell r="N4955" t="str">
            <v>726</v>
          </cell>
          <cell r="Q4955" t="str">
            <v>RTO</v>
          </cell>
          <cell r="T4955">
            <v>3027840</v>
          </cell>
          <cell r="U4955">
            <v>1622.92</v>
          </cell>
        </row>
        <row r="4956">
          <cell r="G4956" t="str">
            <v>01</v>
          </cell>
          <cell r="N4956" t="str">
            <v>711</v>
          </cell>
          <cell r="Q4956" t="str">
            <v>EP4</v>
          </cell>
          <cell r="T4956">
            <v>238210791</v>
          </cell>
          <cell r="U4956">
            <v>0</v>
          </cell>
        </row>
        <row r="4957">
          <cell r="G4957" t="str">
            <v>01</v>
          </cell>
          <cell r="N4957" t="str">
            <v>711</v>
          </cell>
          <cell r="Q4957" t="str">
            <v>TDE</v>
          </cell>
          <cell r="T4957">
            <v>106190</v>
          </cell>
          <cell r="U4957">
            <v>25.81</v>
          </cell>
        </row>
        <row r="4958">
          <cell r="G4958" t="str">
            <v>04</v>
          </cell>
          <cell r="N4958" t="str">
            <v>755</v>
          </cell>
          <cell r="Q4958" t="str">
            <v>TSE</v>
          </cell>
          <cell r="T4958">
            <v>26867</v>
          </cell>
          <cell r="U4958">
            <v>0</v>
          </cell>
        </row>
        <row r="4959">
          <cell r="G4959" t="str">
            <v>07</v>
          </cell>
          <cell r="N4959" t="str">
            <v>721</v>
          </cell>
          <cell r="Q4959" t="str">
            <v>CAP</v>
          </cell>
          <cell r="T4959">
            <v>6627832</v>
          </cell>
          <cell r="U4959">
            <v>-2684.13</v>
          </cell>
        </row>
        <row r="4960">
          <cell r="G4960" t="str">
            <v>08</v>
          </cell>
          <cell r="N4960" t="str">
            <v>726</v>
          </cell>
          <cell r="Q4960" t="str">
            <v>FEV</v>
          </cell>
          <cell r="T4960">
            <v>8092656</v>
          </cell>
          <cell r="U4960">
            <v>32.369999999999997</v>
          </cell>
        </row>
        <row r="4961">
          <cell r="G4961" t="str">
            <v>01</v>
          </cell>
          <cell r="N4961" t="str">
            <v>711</v>
          </cell>
          <cell r="Q4961" t="str">
            <v>TSE</v>
          </cell>
          <cell r="T4961">
            <v>106190</v>
          </cell>
          <cell r="U4961">
            <v>0</v>
          </cell>
        </row>
        <row r="4962">
          <cell r="G4962" t="str">
            <v>04</v>
          </cell>
          <cell r="N4962" t="str">
            <v>723</v>
          </cell>
          <cell r="Q4962" t="str">
            <v>RAF</v>
          </cell>
          <cell r="T4962">
            <v>71709087</v>
          </cell>
          <cell r="U4962">
            <v>312217.03999999998</v>
          </cell>
        </row>
        <row r="4963">
          <cell r="G4963" t="str">
            <v>05</v>
          </cell>
          <cell r="N4963" t="str">
            <v>726</v>
          </cell>
          <cell r="Q4963" t="str">
            <v>RTO</v>
          </cell>
          <cell r="T4963">
            <v>9075132</v>
          </cell>
          <cell r="U4963">
            <v>4864.26</v>
          </cell>
        </row>
        <row r="4964">
          <cell r="G4964" t="str">
            <v>07</v>
          </cell>
          <cell r="N4964" t="str">
            <v>721</v>
          </cell>
          <cell r="Q4964" t="str">
            <v>EUR</v>
          </cell>
          <cell r="T4964">
            <v>5957085</v>
          </cell>
          <cell r="U4964">
            <v>-124.24</v>
          </cell>
        </row>
        <row r="4965">
          <cell r="G4965" t="str">
            <v>08</v>
          </cell>
          <cell r="N4965" t="str">
            <v>721</v>
          </cell>
          <cell r="Q4965" t="str">
            <v>RTU</v>
          </cell>
          <cell r="T4965">
            <v>493728</v>
          </cell>
          <cell r="U4965">
            <v>7.89</v>
          </cell>
        </row>
        <row r="4966">
          <cell r="G4966" t="str">
            <v>08</v>
          </cell>
          <cell r="N4966" t="str">
            <v>726</v>
          </cell>
          <cell r="Q4966" t="str">
            <v>OMS</v>
          </cell>
          <cell r="T4966">
            <v>513600</v>
          </cell>
          <cell r="U4966">
            <v>4.62</v>
          </cell>
        </row>
        <row r="4967">
          <cell r="G4967" t="str">
            <v>04</v>
          </cell>
          <cell r="N4967" t="str">
            <v>760</v>
          </cell>
          <cell r="Q4967" t="str">
            <v>E31</v>
          </cell>
          <cell r="T4967">
            <v>11746</v>
          </cell>
          <cell r="U4967">
            <v>401.92</v>
          </cell>
        </row>
        <row r="4968">
          <cell r="G4968" t="str">
            <v>04</v>
          </cell>
          <cell r="N4968" t="str">
            <v>723</v>
          </cell>
          <cell r="Q4968" t="str">
            <v>DSM</v>
          </cell>
          <cell r="T4968">
            <v>70769925</v>
          </cell>
          <cell r="U4968">
            <v>273143.21000000002</v>
          </cell>
        </row>
        <row r="4969">
          <cell r="G4969" t="str">
            <v>04</v>
          </cell>
          <cell r="N4969" t="str">
            <v>724</v>
          </cell>
          <cell r="Q4969" t="str">
            <v>CAV</v>
          </cell>
          <cell r="T4969">
            <v>11207190</v>
          </cell>
          <cell r="U4969">
            <v>2835.44</v>
          </cell>
        </row>
        <row r="4970">
          <cell r="G4970" t="str">
            <v>04</v>
          </cell>
          <cell r="N4970" t="str">
            <v>724</v>
          </cell>
          <cell r="Q4970" t="str">
            <v>EP2</v>
          </cell>
          <cell r="T4970">
            <v>11207190</v>
          </cell>
          <cell r="U4970">
            <v>-2017.25</v>
          </cell>
        </row>
        <row r="4971">
          <cell r="G4971" t="str">
            <v>04</v>
          </cell>
          <cell r="N4971" t="str">
            <v>724</v>
          </cell>
          <cell r="Q4971" t="str">
            <v>PRV</v>
          </cell>
          <cell r="T4971">
            <v>7863600</v>
          </cell>
          <cell r="U4971">
            <v>-2366.94</v>
          </cell>
        </row>
        <row r="4972">
          <cell r="G4972" t="str">
            <v>07</v>
          </cell>
          <cell r="N4972" t="str">
            <v>721</v>
          </cell>
          <cell r="Q4972" t="str">
            <v>TSE</v>
          </cell>
          <cell r="T4972">
            <v>5957085</v>
          </cell>
          <cell r="U4972">
            <v>0</v>
          </cell>
        </row>
        <row r="4973">
          <cell r="G4973" t="str">
            <v>07</v>
          </cell>
          <cell r="N4973" t="str">
            <v>724</v>
          </cell>
          <cell r="Q4973" t="str">
            <v>EBF</v>
          </cell>
          <cell r="T4973">
            <v>8880156</v>
          </cell>
          <cell r="U4973">
            <v>-275719.95</v>
          </cell>
        </row>
        <row r="4974">
          <cell r="G4974" t="str">
            <v>08</v>
          </cell>
          <cell r="N4974" t="str">
            <v>723</v>
          </cell>
          <cell r="Q4974" t="str">
            <v>CAP</v>
          </cell>
          <cell r="T4974">
            <v>82080</v>
          </cell>
          <cell r="U4974">
            <v>-39.81</v>
          </cell>
        </row>
        <row r="4975">
          <cell r="G4975" t="str">
            <v>08</v>
          </cell>
          <cell r="N4975" t="str">
            <v>726</v>
          </cell>
          <cell r="Q4975" t="str">
            <v>EUR</v>
          </cell>
          <cell r="T4975">
            <v>22443696</v>
          </cell>
          <cell r="U4975">
            <v>-471.32</v>
          </cell>
        </row>
        <row r="4976">
          <cell r="G4976" t="str">
            <v>01</v>
          </cell>
          <cell r="N4976" t="str">
            <v>711</v>
          </cell>
          <cell r="Q4976" t="str">
            <v>TDE</v>
          </cell>
          <cell r="T4976">
            <v>170816</v>
          </cell>
          <cell r="U4976">
            <v>41.56</v>
          </cell>
        </row>
        <row r="4977">
          <cell r="G4977" t="str">
            <v>04</v>
          </cell>
          <cell r="N4977" t="str">
            <v>760</v>
          </cell>
          <cell r="Q4977" t="str">
            <v>EUR</v>
          </cell>
          <cell r="T4977">
            <v>500618</v>
          </cell>
          <cell r="U4977">
            <v>-9.6300000000000008</v>
          </cell>
        </row>
        <row r="4978">
          <cell r="G4978" t="str">
            <v>04</v>
          </cell>
          <cell r="N4978" t="str">
            <v>760</v>
          </cell>
          <cell r="Q4978" t="str">
            <v>L07</v>
          </cell>
          <cell r="T4978">
            <v>252</v>
          </cell>
          <cell r="U4978">
            <v>1640.52</v>
          </cell>
        </row>
        <row r="4979">
          <cell r="G4979" t="str">
            <v>07</v>
          </cell>
          <cell r="N4979" t="str">
            <v>721</v>
          </cell>
          <cell r="Q4979" t="str">
            <v>D23</v>
          </cell>
          <cell r="T4979">
            <v>2688</v>
          </cell>
          <cell r="U4979">
            <v>0</v>
          </cell>
        </row>
        <row r="4980">
          <cell r="G4980" t="str">
            <v>07</v>
          </cell>
          <cell r="N4980" t="str">
            <v>724</v>
          </cell>
          <cell r="Q4980" t="str">
            <v>TSE</v>
          </cell>
          <cell r="T4980">
            <v>639618</v>
          </cell>
          <cell r="U4980">
            <v>0</v>
          </cell>
        </row>
        <row r="4981">
          <cell r="G4981" t="str">
            <v>08</v>
          </cell>
          <cell r="N4981" t="str">
            <v>724</v>
          </cell>
          <cell r="Q4981" t="str">
            <v>FVE</v>
          </cell>
          <cell r="T4981">
            <v>8012704</v>
          </cell>
          <cell r="U4981">
            <v>0</v>
          </cell>
        </row>
        <row r="4982">
          <cell r="G4982" t="str">
            <v>08</v>
          </cell>
          <cell r="N4982" t="str">
            <v>724</v>
          </cell>
          <cell r="Q4982" t="str">
            <v>CAP</v>
          </cell>
          <cell r="T4982">
            <v>8012704</v>
          </cell>
          <cell r="U4982">
            <v>-2419.84</v>
          </cell>
        </row>
        <row r="4983">
          <cell r="G4983" t="str">
            <v>04</v>
          </cell>
          <cell r="N4983" t="str">
            <v>721</v>
          </cell>
          <cell r="Q4983" t="str">
            <v>D25</v>
          </cell>
          <cell r="T4983">
            <v>84614</v>
          </cell>
          <cell r="U4983">
            <v>564.46</v>
          </cell>
        </row>
        <row r="4984">
          <cell r="G4984" t="str">
            <v>04</v>
          </cell>
          <cell r="N4984" t="str">
            <v>723</v>
          </cell>
          <cell r="Q4984" t="str">
            <v>DC</v>
          </cell>
          <cell r="T4984">
            <v>10134.52</v>
          </cell>
          <cell r="U4984">
            <v>117067.6</v>
          </cell>
        </row>
        <row r="4985">
          <cell r="G4985" t="str">
            <v>07</v>
          </cell>
          <cell r="N4985" t="str">
            <v>723</v>
          </cell>
          <cell r="Q4985" t="str">
            <v>EC</v>
          </cell>
          <cell r="T4985">
            <v>15504553</v>
          </cell>
          <cell r="U4985">
            <v>1245077.6000000001</v>
          </cell>
        </row>
        <row r="4986">
          <cell r="G4986" t="str">
            <v>07</v>
          </cell>
          <cell r="N4986" t="str">
            <v>724</v>
          </cell>
          <cell r="Q4986" t="str">
            <v>BFC</v>
          </cell>
          <cell r="T4986">
            <v>639618</v>
          </cell>
          <cell r="U4986">
            <v>19967.599999999999</v>
          </cell>
        </row>
        <row r="4987">
          <cell r="G4987" t="str">
            <v>08</v>
          </cell>
          <cell r="N4987" t="str">
            <v>726</v>
          </cell>
          <cell r="Q4987" t="str">
            <v>EP3</v>
          </cell>
          <cell r="T4987">
            <v>8495091</v>
          </cell>
          <cell r="U4987">
            <v>0</v>
          </cell>
        </row>
        <row r="4988">
          <cell r="G4988" t="str">
            <v>04</v>
          </cell>
          <cell r="N4988" t="str">
            <v>724</v>
          </cell>
          <cell r="Q4988" t="str">
            <v>PRC</v>
          </cell>
          <cell r="T4988">
            <v>266880</v>
          </cell>
          <cell r="U4988">
            <v>236.46</v>
          </cell>
        </row>
        <row r="4989">
          <cell r="G4989" t="str">
            <v>05</v>
          </cell>
          <cell r="N4989" t="str">
            <v>721</v>
          </cell>
          <cell r="Q4989" t="str">
            <v>TDC</v>
          </cell>
          <cell r="T4989">
            <v>172704</v>
          </cell>
          <cell r="U4989">
            <v>194.96</v>
          </cell>
        </row>
        <row r="4990">
          <cell r="G4990" t="str">
            <v>07</v>
          </cell>
          <cell r="N4990" t="str">
            <v>726</v>
          </cell>
          <cell r="Q4990" t="str">
            <v>TDS</v>
          </cell>
          <cell r="T4990">
            <v>6415136</v>
          </cell>
          <cell r="U4990">
            <v>5703.07</v>
          </cell>
        </row>
        <row r="4991">
          <cell r="G4991" t="str">
            <v>08</v>
          </cell>
          <cell r="N4991" t="str">
            <v>724</v>
          </cell>
          <cell r="Q4991" t="str">
            <v>DC</v>
          </cell>
          <cell r="T4991">
            <v>13055.72</v>
          </cell>
          <cell r="U4991">
            <v>164442.99</v>
          </cell>
        </row>
        <row r="4992">
          <cell r="G4992" t="str">
            <v>08</v>
          </cell>
          <cell r="N4992" t="str">
            <v>724</v>
          </cell>
          <cell r="Q4992" t="str">
            <v>ICN</v>
          </cell>
          <cell r="T4992">
            <v>3322056</v>
          </cell>
          <cell r="U4992">
            <v>0</v>
          </cell>
        </row>
        <row r="4993">
          <cell r="G4993" t="str">
            <v>16</v>
          </cell>
          <cell r="N4993" t="str">
            <v>741</v>
          </cell>
          <cell r="Q4993" t="str">
            <v>EBF</v>
          </cell>
          <cell r="T4993">
            <v>83808</v>
          </cell>
          <cell r="U4993">
            <v>-2602.15</v>
          </cell>
        </row>
        <row r="4994">
          <cell r="G4994" t="str">
            <v>23</v>
          </cell>
          <cell r="N4994" t="str">
            <v>785</v>
          </cell>
          <cell r="Q4994" t="str">
            <v>EIN</v>
          </cell>
          <cell r="T4994">
            <v>24596</v>
          </cell>
          <cell r="U4994">
            <v>20.399999999999999</v>
          </cell>
        </row>
        <row r="4995">
          <cell r="G4995" t="str">
            <v>81</v>
          </cell>
          <cell r="N4995" t="str">
            <v>734</v>
          </cell>
          <cell r="Q4995" t="str">
            <v>TTC</v>
          </cell>
          <cell r="T4995">
            <v>842376</v>
          </cell>
          <cell r="U4995">
            <v>864.28</v>
          </cell>
        </row>
        <row r="4996">
          <cell r="G4996" t="str">
            <v>09</v>
          </cell>
          <cell r="N4996" t="str">
            <v>760</v>
          </cell>
          <cell r="Q4996" t="str">
            <v>RAU</v>
          </cell>
          <cell r="T4996">
            <v>18064</v>
          </cell>
          <cell r="U4996">
            <v>0.16</v>
          </cell>
        </row>
        <row r="4997">
          <cell r="G4997" t="str">
            <v>16</v>
          </cell>
          <cell r="N4997" t="str">
            <v>750</v>
          </cell>
          <cell r="Q4997" t="str">
            <v>FCV</v>
          </cell>
          <cell r="T4997">
            <v>794</v>
          </cell>
          <cell r="U4997">
            <v>0</v>
          </cell>
        </row>
        <row r="4998">
          <cell r="G4998" t="str">
            <v>16</v>
          </cell>
          <cell r="N4998" t="str">
            <v>741</v>
          </cell>
          <cell r="Q4998" t="str">
            <v>EIV</v>
          </cell>
          <cell r="T4998">
            <v>1827022</v>
          </cell>
          <cell r="U4998">
            <v>0</v>
          </cell>
        </row>
        <row r="4999">
          <cell r="G4999" t="str">
            <v>16</v>
          </cell>
          <cell r="N4999" t="str">
            <v>741</v>
          </cell>
          <cell r="Q4999" t="str">
            <v>DSM</v>
          </cell>
          <cell r="T4999">
            <v>1827022</v>
          </cell>
          <cell r="U4999">
            <v>4054.15</v>
          </cell>
        </row>
        <row r="5000">
          <cell r="G5000" t="str">
            <v>01</v>
          </cell>
          <cell r="N5000" t="str">
            <v>750</v>
          </cell>
          <cell r="Q5000" t="str">
            <v>EP4</v>
          </cell>
          <cell r="T5000">
            <v>1589</v>
          </cell>
          <cell r="U5000">
            <v>0</v>
          </cell>
        </row>
        <row r="5001">
          <cell r="G5001" t="str">
            <v>01</v>
          </cell>
          <cell r="N5001" t="str">
            <v>750</v>
          </cell>
          <cell r="Q5001" t="str">
            <v>FCV</v>
          </cell>
          <cell r="T5001">
            <v>3032</v>
          </cell>
          <cell r="U5001">
            <v>0</v>
          </cell>
        </row>
        <row r="5002">
          <cell r="G5002" t="str">
            <v>04</v>
          </cell>
          <cell r="N5002" t="str">
            <v>721</v>
          </cell>
          <cell r="Q5002" t="str">
            <v>D28</v>
          </cell>
          <cell r="T5002">
            <v>84614</v>
          </cell>
          <cell r="U5002">
            <v>0</v>
          </cell>
        </row>
        <row r="5003">
          <cell r="G5003" t="str">
            <v>04</v>
          </cell>
          <cell r="N5003" t="str">
            <v>723</v>
          </cell>
          <cell r="Q5003" t="str">
            <v>EC</v>
          </cell>
          <cell r="T5003">
            <v>139845</v>
          </cell>
          <cell r="U5003">
            <v>11230.12</v>
          </cell>
        </row>
        <row r="5004">
          <cell r="G5004" t="str">
            <v>04</v>
          </cell>
          <cell r="N5004" t="str">
            <v>726</v>
          </cell>
          <cell r="Q5004" t="str">
            <v>RIN</v>
          </cell>
          <cell r="T5004">
            <v>19226824</v>
          </cell>
          <cell r="U5004">
            <v>52431.54</v>
          </cell>
        </row>
        <row r="5005">
          <cell r="G5005" t="str">
            <v>06</v>
          </cell>
          <cell r="N5005" t="str">
            <v>720</v>
          </cell>
          <cell r="Q5005" t="str">
            <v>FVE</v>
          </cell>
          <cell r="T5005">
            <v>44119</v>
          </cell>
          <cell r="U5005">
            <v>0</v>
          </cell>
        </row>
        <row r="5006">
          <cell r="G5006" t="str">
            <v>08</v>
          </cell>
          <cell r="N5006" t="str">
            <v>724</v>
          </cell>
          <cell r="Q5006" t="str">
            <v>FFE</v>
          </cell>
          <cell r="T5006">
            <v>29838752</v>
          </cell>
          <cell r="U5006">
            <v>4774.17</v>
          </cell>
        </row>
        <row r="5007">
          <cell r="G5007" t="str">
            <v>09</v>
          </cell>
          <cell r="N5007" t="str">
            <v>750</v>
          </cell>
          <cell r="Q5007" t="str">
            <v>E41</v>
          </cell>
          <cell r="T5007">
            <v>27544</v>
          </cell>
          <cell r="U5007">
            <v>942.68</v>
          </cell>
        </row>
        <row r="5008">
          <cell r="G5008" t="str">
            <v>01</v>
          </cell>
          <cell r="N5008" t="str">
            <v>750</v>
          </cell>
          <cell r="Q5008" t="str">
            <v>ECE</v>
          </cell>
          <cell r="T5008">
            <v>3032</v>
          </cell>
          <cell r="U5008">
            <v>1.33</v>
          </cell>
        </row>
        <row r="5009">
          <cell r="G5009" t="str">
            <v>01</v>
          </cell>
          <cell r="N5009" t="str">
            <v>750</v>
          </cell>
          <cell r="Q5009" t="str">
            <v>EP1</v>
          </cell>
          <cell r="T5009">
            <v>3032</v>
          </cell>
          <cell r="U5009">
            <v>0</v>
          </cell>
        </row>
        <row r="5010">
          <cell r="G5010" t="str">
            <v>04</v>
          </cell>
          <cell r="N5010" t="str">
            <v>821</v>
          </cell>
          <cell r="Q5010" t="str">
            <v>PPR</v>
          </cell>
          <cell r="T5010">
            <v>0</v>
          </cell>
          <cell r="U5010">
            <v>0</v>
          </cell>
        </row>
        <row r="5011">
          <cell r="G5011" t="str">
            <v>04</v>
          </cell>
          <cell r="N5011" t="str">
            <v>723</v>
          </cell>
          <cell r="Q5011" t="str">
            <v>EP4</v>
          </cell>
          <cell r="T5011">
            <v>124548</v>
          </cell>
          <cell r="U5011">
            <v>0</v>
          </cell>
        </row>
        <row r="5012">
          <cell r="G5012" t="str">
            <v>04</v>
          </cell>
          <cell r="N5012" t="str">
            <v>723</v>
          </cell>
          <cell r="Q5012" t="str">
            <v>EFV</v>
          </cell>
          <cell r="T5012">
            <v>287217</v>
          </cell>
          <cell r="U5012">
            <v>-61.75</v>
          </cell>
        </row>
        <row r="5013">
          <cell r="G5013" t="str">
            <v>04</v>
          </cell>
          <cell r="N5013" t="str">
            <v>723</v>
          </cell>
          <cell r="Q5013" t="str">
            <v>FFE</v>
          </cell>
          <cell r="T5013">
            <v>297720</v>
          </cell>
          <cell r="U5013">
            <v>60.73</v>
          </cell>
        </row>
        <row r="5014">
          <cell r="G5014" t="str">
            <v>05</v>
          </cell>
          <cell r="N5014" t="str">
            <v>721</v>
          </cell>
          <cell r="Q5014" t="str">
            <v>PRV</v>
          </cell>
          <cell r="T5014">
            <v>1233735</v>
          </cell>
          <cell r="U5014">
            <v>-921.6</v>
          </cell>
        </row>
        <row r="5015">
          <cell r="G5015" t="str">
            <v>06</v>
          </cell>
          <cell r="N5015" t="str">
            <v>722</v>
          </cell>
          <cell r="Q5015" t="str">
            <v>EUR</v>
          </cell>
          <cell r="T5015">
            <v>1705792</v>
          </cell>
          <cell r="U5015">
            <v>-35.79</v>
          </cell>
        </row>
        <row r="5016">
          <cell r="G5016" t="str">
            <v>07</v>
          </cell>
          <cell r="N5016" t="str">
            <v>723</v>
          </cell>
          <cell r="Q5016" t="str">
            <v>DC</v>
          </cell>
          <cell r="T5016">
            <v>370</v>
          </cell>
          <cell r="U5016">
            <v>8846.7000000000007</v>
          </cell>
        </row>
        <row r="5017">
          <cell r="G5017" t="str">
            <v>07</v>
          </cell>
          <cell r="N5017" t="str">
            <v>741</v>
          </cell>
          <cell r="Q5017" t="str">
            <v>EP3</v>
          </cell>
          <cell r="T5017">
            <v>35096</v>
          </cell>
          <cell r="U5017">
            <v>0</v>
          </cell>
        </row>
        <row r="5018">
          <cell r="G5018" t="str">
            <v>08</v>
          </cell>
          <cell r="N5018" t="str">
            <v>724</v>
          </cell>
          <cell r="Q5018" t="str">
            <v>FMU</v>
          </cell>
          <cell r="T5018">
            <v>29838752</v>
          </cell>
          <cell r="U5018">
            <v>59.73</v>
          </cell>
        </row>
        <row r="5019">
          <cell r="G5019" t="str">
            <v>03</v>
          </cell>
          <cell r="N5019" t="str">
            <v>711</v>
          </cell>
          <cell r="Q5019" t="str">
            <v>ICV</v>
          </cell>
          <cell r="T5019">
            <v>224978</v>
          </cell>
          <cell r="U5019">
            <v>0</v>
          </cell>
        </row>
        <row r="5020">
          <cell r="G5020" t="str">
            <v>04</v>
          </cell>
          <cell r="N5020" t="str">
            <v>750</v>
          </cell>
          <cell r="Q5020" t="str">
            <v>ECB</v>
          </cell>
          <cell r="T5020">
            <v>165768</v>
          </cell>
          <cell r="U5020">
            <v>429.07</v>
          </cell>
        </row>
        <row r="5021">
          <cell r="G5021" t="str">
            <v>06</v>
          </cell>
          <cell r="N5021" t="str">
            <v>722</v>
          </cell>
          <cell r="Q5021" t="str">
            <v>PRV</v>
          </cell>
          <cell r="T5021">
            <v>1701303</v>
          </cell>
          <cell r="U5021">
            <v>-1505.66</v>
          </cell>
        </row>
        <row r="5022">
          <cell r="G5022" t="str">
            <v>07</v>
          </cell>
          <cell r="N5022" t="str">
            <v>742</v>
          </cell>
          <cell r="Q5022" t="str">
            <v>FMU</v>
          </cell>
          <cell r="T5022">
            <v>422</v>
          </cell>
          <cell r="U5022">
            <v>0</v>
          </cell>
        </row>
        <row r="5023">
          <cell r="G5023" t="str">
            <v>01</v>
          </cell>
          <cell r="N5023" t="str">
            <v>760</v>
          </cell>
          <cell r="Q5023" t="str">
            <v>TTC</v>
          </cell>
          <cell r="T5023">
            <v>683642</v>
          </cell>
          <cell r="U5023">
            <v>188.23</v>
          </cell>
        </row>
        <row r="5024">
          <cell r="G5024" t="str">
            <v>04</v>
          </cell>
          <cell r="N5024" t="str">
            <v>724</v>
          </cell>
          <cell r="Q5024" t="str">
            <v>EP1</v>
          </cell>
          <cell r="T5024">
            <v>26094976</v>
          </cell>
          <cell r="U5024">
            <v>0</v>
          </cell>
        </row>
        <row r="5025">
          <cell r="G5025" t="str">
            <v>07</v>
          </cell>
          <cell r="N5025" t="str">
            <v>750</v>
          </cell>
          <cell r="Q5025" t="str">
            <v>EP1</v>
          </cell>
          <cell r="T5025">
            <v>114</v>
          </cell>
          <cell r="U5025">
            <v>0</v>
          </cell>
        </row>
        <row r="5026">
          <cell r="G5026" t="str">
            <v>08</v>
          </cell>
          <cell r="N5026" t="str">
            <v>732</v>
          </cell>
          <cell r="Q5026" t="str">
            <v>EBF</v>
          </cell>
          <cell r="T5026">
            <v>190036704</v>
          </cell>
          <cell r="U5026">
            <v>-5900449.6200000001</v>
          </cell>
        </row>
        <row r="5027">
          <cell r="G5027" t="str">
            <v>09</v>
          </cell>
          <cell r="N5027" t="str">
            <v>750</v>
          </cell>
          <cell r="Q5027" t="str">
            <v>TDE</v>
          </cell>
          <cell r="T5027">
            <v>2197482</v>
          </cell>
          <cell r="U5027">
            <v>624.51</v>
          </cell>
        </row>
        <row r="5028">
          <cell r="G5028" t="str">
            <v>04</v>
          </cell>
          <cell r="N5028" t="str">
            <v>741</v>
          </cell>
          <cell r="Q5028" t="str">
            <v>MSO</v>
          </cell>
          <cell r="T5028">
            <v>69336</v>
          </cell>
          <cell r="U5028">
            <v>81.12</v>
          </cell>
        </row>
        <row r="5029">
          <cell r="G5029" t="str">
            <v>04</v>
          </cell>
          <cell r="N5029" t="str">
            <v>721</v>
          </cell>
          <cell r="Q5029" t="str">
            <v>CC</v>
          </cell>
          <cell r="T5029">
            <v>0</v>
          </cell>
          <cell r="U5029">
            <v>1734.4</v>
          </cell>
        </row>
        <row r="5030">
          <cell r="G5030" t="str">
            <v>04</v>
          </cell>
          <cell r="N5030" t="str">
            <v>724</v>
          </cell>
          <cell r="Q5030" t="str">
            <v>CAV</v>
          </cell>
          <cell r="T5030">
            <v>26094976</v>
          </cell>
          <cell r="U5030">
            <v>6468.85</v>
          </cell>
        </row>
        <row r="5031">
          <cell r="G5031" t="str">
            <v>04</v>
          </cell>
          <cell r="N5031" t="str">
            <v>741</v>
          </cell>
          <cell r="Q5031" t="str">
            <v>TDC</v>
          </cell>
          <cell r="T5031">
            <v>69336</v>
          </cell>
          <cell r="U5031">
            <v>183.52</v>
          </cell>
        </row>
        <row r="5032">
          <cell r="G5032" t="str">
            <v>08</v>
          </cell>
          <cell r="N5032" t="str">
            <v>733</v>
          </cell>
          <cell r="Q5032" t="str">
            <v>RIV</v>
          </cell>
          <cell r="T5032">
            <v>180400879</v>
          </cell>
          <cell r="U5032">
            <v>0</v>
          </cell>
        </row>
        <row r="5033">
          <cell r="G5033" t="str">
            <v>08</v>
          </cell>
          <cell r="N5033" t="str">
            <v>724</v>
          </cell>
          <cell r="Q5033" t="str">
            <v>MSV</v>
          </cell>
          <cell r="T5033">
            <v>558720</v>
          </cell>
          <cell r="U5033">
            <v>0</v>
          </cell>
        </row>
        <row r="5034">
          <cell r="G5034" t="str">
            <v>01</v>
          </cell>
          <cell r="N5034" t="str">
            <v>711</v>
          </cell>
          <cell r="Q5034" t="str">
            <v>EIV</v>
          </cell>
          <cell r="T5034">
            <v>238210791</v>
          </cell>
          <cell r="U5034">
            <v>0</v>
          </cell>
        </row>
        <row r="5035">
          <cell r="G5035" t="str">
            <v>04</v>
          </cell>
          <cell r="N5035" t="str">
            <v>750</v>
          </cell>
          <cell r="Q5035" t="str">
            <v>EP1</v>
          </cell>
          <cell r="T5035">
            <v>54610</v>
          </cell>
          <cell r="U5035">
            <v>0</v>
          </cell>
        </row>
        <row r="5036">
          <cell r="G5036" t="str">
            <v>04</v>
          </cell>
          <cell r="N5036" t="str">
            <v>750</v>
          </cell>
          <cell r="Q5036" t="str">
            <v>FVC</v>
          </cell>
          <cell r="T5036">
            <v>54610</v>
          </cell>
          <cell r="U5036">
            <v>0</v>
          </cell>
        </row>
        <row r="5037">
          <cell r="G5037" t="str">
            <v>04</v>
          </cell>
          <cell r="N5037" t="str">
            <v>721</v>
          </cell>
          <cell r="Q5037" t="str">
            <v>BFC</v>
          </cell>
          <cell r="T5037">
            <v>16260</v>
          </cell>
          <cell r="U5037">
            <v>509.64</v>
          </cell>
        </row>
        <row r="5038">
          <cell r="G5038" t="str">
            <v>05</v>
          </cell>
          <cell r="N5038" t="str">
            <v>724</v>
          </cell>
          <cell r="Q5038" t="str">
            <v>DC</v>
          </cell>
          <cell r="T5038">
            <v>250</v>
          </cell>
          <cell r="U5038">
            <v>4772.5</v>
          </cell>
        </row>
        <row r="5039">
          <cell r="G5039" t="str">
            <v>07</v>
          </cell>
          <cell r="N5039" t="str">
            <v>721</v>
          </cell>
          <cell r="Q5039" t="str">
            <v>EC</v>
          </cell>
          <cell r="T5039">
            <v>6627832</v>
          </cell>
          <cell r="U5039">
            <v>883463.6</v>
          </cell>
        </row>
        <row r="5040">
          <cell r="G5040" t="str">
            <v>08</v>
          </cell>
          <cell r="N5040" t="str">
            <v>725</v>
          </cell>
          <cell r="Q5040" t="str">
            <v>TSC</v>
          </cell>
          <cell r="T5040">
            <v>7117308</v>
          </cell>
          <cell r="U5040">
            <v>0</v>
          </cell>
        </row>
        <row r="5041">
          <cell r="G5041" t="str">
            <v>05</v>
          </cell>
          <cell r="N5041" t="str">
            <v>724</v>
          </cell>
          <cell r="Q5041" t="str">
            <v>FMC</v>
          </cell>
          <cell r="T5041">
            <v>561048</v>
          </cell>
          <cell r="U5041">
            <v>101.55</v>
          </cell>
        </row>
        <row r="5042">
          <cell r="G5042" t="str">
            <v>05</v>
          </cell>
          <cell r="N5042" t="str">
            <v>724</v>
          </cell>
          <cell r="Q5042" t="str">
            <v>PRC</v>
          </cell>
          <cell r="T5042">
            <v>561048</v>
          </cell>
          <cell r="U5042">
            <v>497.09</v>
          </cell>
        </row>
        <row r="5043">
          <cell r="G5043" t="str">
            <v>07</v>
          </cell>
          <cell r="N5043" t="str">
            <v>721</v>
          </cell>
          <cell r="Q5043" t="str">
            <v>RTU</v>
          </cell>
          <cell r="T5043">
            <v>6627832</v>
          </cell>
          <cell r="U5043">
            <v>106.26</v>
          </cell>
        </row>
        <row r="5044">
          <cell r="G5044" t="str">
            <v>04</v>
          </cell>
          <cell r="N5044" t="str">
            <v>760</v>
          </cell>
          <cell r="Q5044" t="str">
            <v>EP2</v>
          </cell>
          <cell r="T5044">
            <v>500618</v>
          </cell>
          <cell r="U5044">
            <v>-274.02999999999997</v>
          </cell>
        </row>
        <row r="5045">
          <cell r="G5045" t="str">
            <v>04</v>
          </cell>
          <cell r="N5045" t="str">
            <v>724</v>
          </cell>
          <cell r="Q5045" t="str">
            <v>EIN</v>
          </cell>
          <cell r="T5045">
            <v>11207190</v>
          </cell>
          <cell r="U5045">
            <v>9325.18</v>
          </cell>
        </row>
        <row r="5046">
          <cell r="G5046" t="str">
            <v>04</v>
          </cell>
          <cell r="N5046" t="str">
            <v>741</v>
          </cell>
          <cell r="Q5046" t="str">
            <v>CAP</v>
          </cell>
          <cell r="T5046">
            <v>1068937</v>
          </cell>
          <cell r="U5046">
            <v>-250.15</v>
          </cell>
        </row>
        <row r="5047">
          <cell r="G5047" t="str">
            <v>01</v>
          </cell>
          <cell r="N5047" t="str">
            <v>711</v>
          </cell>
          <cell r="Q5047" t="str">
            <v>RAF</v>
          </cell>
          <cell r="T5047">
            <v>106190</v>
          </cell>
          <cell r="U5047">
            <v>466.03</v>
          </cell>
        </row>
        <row r="5048">
          <cell r="G5048" t="str">
            <v>04</v>
          </cell>
          <cell r="N5048" t="str">
            <v>724</v>
          </cell>
          <cell r="Q5048" t="str">
            <v>D30</v>
          </cell>
          <cell r="T5048">
            <v>1339764</v>
          </cell>
          <cell r="U5048">
            <v>-85.75</v>
          </cell>
        </row>
        <row r="5049">
          <cell r="G5049" t="str">
            <v>05</v>
          </cell>
          <cell r="N5049" t="str">
            <v>726</v>
          </cell>
          <cell r="Q5049" t="str">
            <v>MSV</v>
          </cell>
          <cell r="T5049">
            <v>9075132</v>
          </cell>
          <cell r="U5049">
            <v>0</v>
          </cell>
        </row>
        <row r="5050">
          <cell r="G5050" t="str">
            <v>07</v>
          </cell>
          <cell r="N5050" t="str">
            <v>724</v>
          </cell>
          <cell r="Q5050" t="str">
            <v>SD</v>
          </cell>
          <cell r="T5050">
            <v>22990.94</v>
          </cell>
          <cell r="U5050">
            <v>-16553.46</v>
          </cell>
        </row>
        <row r="5051">
          <cell r="G5051" t="str">
            <v>07</v>
          </cell>
          <cell r="N5051" t="str">
            <v>724</v>
          </cell>
          <cell r="Q5051" t="str">
            <v>EP3</v>
          </cell>
          <cell r="T5051">
            <v>8880156</v>
          </cell>
          <cell r="U5051">
            <v>0</v>
          </cell>
        </row>
        <row r="5052">
          <cell r="G5052" t="str">
            <v>08</v>
          </cell>
          <cell r="N5052" t="str">
            <v>726</v>
          </cell>
          <cell r="Q5052" t="str">
            <v>EBF</v>
          </cell>
          <cell r="T5052">
            <v>513600</v>
          </cell>
          <cell r="U5052">
            <v>-15946.77</v>
          </cell>
        </row>
        <row r="5053">
          <cell r="G5053" t="str">
            <v>08</v>
          </cell>
          <cell r="N5053" t="str">
            <v>726</v>
          </cell>
          <cell r="Q5053" t="str">
            <v>D10</v>
          </cell>
          <cell r="T5053">
            <v>602316</v>
          </cell>
          <cell r="U5053">
            <v>8.43</v>
          </cell>
        </row>
        <row r="5054">
          <cell r="G5054" t="str">
            <v>08</v>
          </cell>
          <cell r="N5054" t="str">
            <v>726</v>
          </cell>
          <cell r="Q5054" t="str">
            <v>RIN</v>
          </cell>
          <cell r="T5054">
            <v>22443696</v>
          </cell>
          <cell r="U5054">
            <v>61203.97</v>
          </cell>
        </row>
        <row r="5055">
          <cell r="G5055" t="str">
            <v>01</v>
          </cell>
          <cell r="N5055" t="str">
            <v>711</v>
          </cell>
          <cell r="Q5055" t="str">
            <v>CAV</v>
          </cell>
          <cell r="T5055">
            <v>106190</v>
          </cell>
          <cell r="U5055">
            <v>15.19</v>
          </cell>
        </row>
        <row r="5056">
          <cell r="G5056" t="str">
            <v>05</v>
          </cell>
          <cell r="N5056" t="str">
            <v>726</v>
          </cell>
          <cell r="Q5056" t="str">
            <v>CAV</v>
          </cell>
          <cell r="T5056">
            <v>9075132</v>
          </cell>
          <cell r="U5056">
            <v>-2132.65</v>
          </cell>
        </row>
        <row r="5057">
          <cell r="G5057" t="str">
            <v>05</v>
          </cell>
          <cell r="N5057" t="str">
            <v>726</v>
          </cell>
          <cell r="Q5057" t="str">
            <v>TDC</v>
          </cell>
          <cell r="T5057">
            <v>9075132</v>
          </cell>
          <cell r="U5057">
            <v>3512.06</v>
          </cell>
        </row>
        <row r="5058">
          <cell r="G5058" t="str">
            <v>04</v>
          </cell>
          <cell r="N5058" t="str">
            <v>723</v>
          </cell>
          <cell r="Q5058" t="str">
            <v>EUR</v>
          </cell>
          <cell r="T5058">
            <v>71709087</v>
          </cell>
          <cell r="U5058">
            <v>-1490.55</v>
          </cell>
        </row>
        <row r="5059">
          <cell r="G5059" t="str">
            <v>04</v>
          </cell>
          <cell r="N5059" t="str">
            <v>724</v>
          </cell>
          <cell r="Q5059" t="str">
            <v>ECE</v>
          </cell>
          <cell r="T5059">
            <v>11207190</v>
          </cell>
          <cell r="U5059">
            <v>20677.27</v>
          </cell>
        </row>
        <row r="5060">
          <cell r="G5060" t="str">
            <v>04</v>
          </cell>
          <cell r="N5060" t="str">
            <v>742</v>
          </cell>
          <cell r="Q5060" t="str">
            <v>TDE</v>
          </cell>
          <cell r="T5060">
            <v>1625</v>
          </cell>
          <cell r="U5060">
            <v>0.06</v>
          </cell>
        </row>
        <row r="5061">
          <cell r="G5061" t="str">
            <v>08</v>
          </cell>
          <cell r="N5061" t="str">
            <v>724</v>
          </cell>
          <cell r="Q5061" t="str">
            <v>RAF</v>
          </cell>
          <cell r="T5061">
            <v>8012704</v>
          </cell>
          <cell r="U5061">
            <v>22483.64</v>
          </cell>
        </row>
        <row r="5062">
          <cell r="G5062" t="str">
            <v>08</v>
          </cell>
          <cell r="N5062" t="str">
            <v>726</v>
          </cell>
          <cell r="Q5062" t="str">
            <v>DO7</v>
          </cell>
          <cell r="T5062">
            <v>3247992</v>
          </cell>
          <cell r="U5062">
            <v>0</v>
          </cell>
        </row>
        <row r="5063">
          <cell r="G5063" t="str">
            <v>08</v>
          </cell>
          <cell r="N5063" t="str">
            <v>726</v>
          </cell>
          <cell r="Q5063" t="str">
            <v>ICN</v>
          </cell>
          <cell r="T5063">
            <v>14627844</v>
          </cell>
          <cell r="U5063">
            <v>0</v>
          </cell>
        </row>
        <row r="5064">
          <cell r="G5064" t="str">
            <v>04</v>
          </cell>
          <cell r="N5064" t="str">
            <v>724</v>
          </cell>
          <cell r="Q5064" t="str">
            <v>ECC</v>
          </cell>
          <cell r="T5064">
            <v>553385</v>
          </cell>
          <cell r="U5064">
            <v>1000.52</v>
          </cell>
        </row>
        <row r="5065">
          <cell r="G5065" t="str">
            <v>04</v>
          </cell>
          <cell r="N5065" t="str">
            <v>724</v>
          </cell>
          <cell r="Q5065" t="str">
            <v>FMU</v>
          </cell>
          <cell r="T5065">
            <v>77472</v>
          </cell>
          <cell r="U5065">
            <v>0.14000000000000001</v>
          </cell>
        </row>
        <row r="5066">
          <cell r="G5066" t="str">
            <v>04</v>
          </cell>
          <cell r="N5066" t="str">
            <v>724</v>
          </cell>
          <cell r="Q5066" t="str">
            <v>LMV</v>
          </cell>
          <cell r="T5066">
            <v>77472</v>
          </cell>
          <cell r="U5066">
            <v>-1.47</v>
          </cell>
        </row>
        <row r="5067">
          <cell r="G5067" t="str">
            <v>01</v>
          </cell>
          <cell r="N5067" t="str">
            <v>711</v>
          </cell>
          <cell r="Q5067" t="str">
            <v>EUR</v>
          </cell>
          <cell r="T5067">
            <v>170816</v>
          </cell>
          <cell r="U5067">
            <v>-3.6</v>
          </cell>
        </row>
        <row r="5068">
          <cell r="G5068" t="str">
            <v>04</v>
          </cell>
          <cell r="N5068" t="str">
            <v>724</v>
          </cell>
          <cell r="Q5068" t="str">
            <v>FMC</v>
          </cell>
          <cell r="T5068">
            <v>266880</v>
          </cell>
          <cell r="U5068">
            <v>48.3</v>
          </cell>
        </row>
        <row r="5069">
          <cell r="G5069" t="str">
            <v>08</v>
          </cell>
          <cell r="N5069" t="str">
            <v>726</v>
          </cell>
          <cell r="Q5069" t="str">
            <v>RIV</v>
          </cell>
          <cell r="T5069">
            <v>8495091</v>
          </cell>
          <cell r="U5069">
            <v>0</v>
          </cell>
        </row>
        <row r="5070">
          <cell r="G5070" t="str">
            <v>22</v>
          </cell>
          <cell r="N5070" t="str">
            <v>777</v>
          </cell>
          <cell r="Q5070" t="str">
            <v>EDE</v>
          </cell>
          <cell r="T5070">
            <v>1061.76</v>
          </cell>
          <cell r="U5070">
            <v>13591.38</v>
          </cell>
        </row>
        <row r="5071">
          <cell r="G5071" t="str">
            <v>23</v>
          </cell>
          <cell r="N5071" t="str">
            <v>785</v>
          </cell>
          <cell r="Q5071" t="str">
            <v>CAV</v>
          </cell>
          <cell r="T5071">
            <v>24596</v>
          </cell>
          <cell r="U5071">
            <v>3.48</v>
          </cell>
        </row>
        <row r="5072">
          <cell r="G5072" t="str">
            <v>09</v>
          </cell>
          <cell r="N5072" t="str">
            <v>760</v>
          </cell>
          <cell r="Q5072" t="str">
            <v>TDC</v>
          </cell>
          <cell r="T5072">
            <v>18064</v>
          </cell>
          <cell r="U5072">
            <v>41.36</v>
          </cell>
        </row>
        <row r="5073">
          <cell r="G5073" t="str">
            <v>09</v>
          </cell>
          <cell r="N5073" t="str">
            <v>760</v>
          </cell>
          <cell r="Q5073" t="str">
            <v>ECE</v>
          </cell>
          <cell r="T5073">
            <v>18064</v>
          </cell>
          <cell r="U5073">
            <v>11.59</v>
          </cell>
        </row>
        <row r="5074">
          <cell r="G5074" t="str">
            <v>16</v>
          </cell>
          <cell r="N5074" t="str">
            <v>750</v>
          </cell>
          <cell r="Q5074" t="str">
            <v>FMU</v>
          </cell>
          <cell r="T5074">
            <v>53</v>
          </cell>
          <cell r="U5074">
            <v>0</v>
          </cell>
        </row>
        <row r="5075">
          <cell r="G5075" t="str">
            <v>16</v>
          </cell>
          <cell r="N5075" t="str">
            <v>741</v>
          </cell>
          <cell r="Q5075" t="str">
            <v>MSV</v>
          </cell>
          <cell r="T5075">
            <v>71565</v>
          </cell>
          <cell r="U5075">
            <v>0</v>
          </cell>
        </row>
        <row r="5076">
          <cell r="G5076" t="str">
            <v>16</v>
          </cell>
          <cell r="N5076" t="str">
            <v>741</v>
          </cell>
          <cell r="Q5076" t="str">
            <v>EP2</v>
  